14ac:dyDescent="0.3"/>
    <row r="933196" hidden="1" x14ac:dyDescent="0.3"/>
    <row r="933197" hidden="1" x14ac:dyDescent="0.3"/>
    <row r="933198" hidden="1" x14ac:dyDescent="0.3"/>
    <row r="933199" hidden="1" x14ac:dyDescent="0.3"/>
    <row r="933200" hidden="1" x14ac:dyDescent="0.3"/>
    <row r="933201" hidden="1" x14ac:dyDescent="0.3"/>
    <row r="933202" hidden="1" x14ac:dyDescent="0.3"/>
    <row r="933203" hidden="1" x14ac:dyDescent="0.3"/>
    <row r="933204" hidden="1" x14ac:dyDescent="0.3"/>
    <row r="933205" hidden="1" x14ac:dyDescent="0.3"/>
    <row r="933206" hidden="1" x14ac:dyDescent="0.3"/>
    <row r="933207" hidden="1" x14ac:dyDescent="0.3"/>
    <row r="933208" hidden="1" x14ac:dyDescent="0.3"/>
    <row r="933209" hidden="1" x14ac:dyDescent="0.3"/>
    <row r="933210" hidden="1" x14ac:dyDescent="0.3"/>
    <row r="933211" hidden="1" x14ac:dyDescent="0.3"/>
    <row r="933212" hidden="1" x14ac:dyDescent="0.3"/>
    <row r="933213" hidden="1" x14ac:dyDescent="0.3"/>
    <row r="933214" hidden="1" x14ac:dyDescent="0.3"/>
    <row r="933215" hidden="1" x14ac:dyDescent="0.3"/>
    <row r="933216" hidden="1" x14ac:dyDescent="0.3"/>
    <row r="933217" hidden="1" x14ac:dyDescent="0.3"/>
    <row r="933218" hidden="1" x14ac:dyDescent="0.3"/>
    <row r="933219" hidden="1" x14ac:dyDescent="0.3"/>
    <row r="933220" hidden="1" x14ac:dyDescent="0.3"/>
    <row r="933221" hidden="1" x14ac:dyDescent="0.3"/>
    <row r="933222" hidden="1" x14ac:dyDescent="0.3"/>
    <row r="933223" hidden="1" x14ac:dyDescent="0.3"/>
    <row r="933224" hidden="1" x14ac:dyDescent="0.3"/>
    <row r="933225" hidden="1" x14ac:dyDescent="0.3"/>
    <row r="933226" hidden="1" x14ac:dyDescent="0.3"/>
    <row r="933227" hidden="1" x14ac:dyDescent="0.3"/>
    <row r="933228" hidden="1" x14ac:dyDescent="0.3"/>
    <row r="933229" hidden="1" x14ac:dyDescent="0.3"/>
    <row r="933230" hidden="1" x14ac:dyDescent="0.3"/>
    <row r="933231" hidden="1" x14ac:dyDescent="0.3"/>
    <row r="933232" hidden="1" x14ac:dyDescent="0.3"/>
    <row r="933233" hidden="1" x14ac:dyDescent="0.3"/>
    <row r="933234" hidden="1" x14ac:dyDescent="0.3"/>
    <row r="933235" hidden="1" x14ac:dyDescent="0.3"/>
    <row r="933236" hidden="1" x14ac:dyDescent="0.3"/>
    <row r="933237" hidden="1" x14ac:dyDescent="0.3"/>
    <row r="933238" hidden="1" x14ac:dyDescent="0.3"/>
    <row r="933239" hidden="1" x14ac:dyDescent="0.3"/>
    <row r="933240" hidden="1" x14ac:dyDescent="0.3"/>
    <row r="933241" hidden="1" x14ac:dyDescent="0.3"/>
    <row r="933242" hidden="1" x14ac:dyDescent="0.3"/>
    <row r="933243" hidden="1" x14ac:dyDescent="0.3"/>
    <row r="933244" hidden="1" x14ac:dyDescent="0.3"/>
    <row r="933245" hidden="1" x14ac:dyDescent="0.3"/>
    <row r="933246" hidden="1" x14ac:dyDescent="0.3"/>
    <row r="933247" hidden="1" x14ac:dyDescent="0.3"/>
    <row r="933248" hidden="1" x14ac:dyDescent="0.3"/>
    <row r="933249" hidden="1" x14ac:dyDescent="0.3"/>
    <row r="933250" hidden="1" x14ac:dyDescent="0.3"/>
    <row r="933251" hidden="1" x14ac:dyDescent="0.3"/>
    <row r="933252" hidden="1" x14ac:dyDescent="0.3"/>
    <row r="933253" hidden="1" x14ac:dyDescent="0.3"/>
    <row r="933254" hidden="1" x14ac:dyDescent="0.3"/>
    <row r="933255" hidden="1" x14ac:dyDescent="0.3"/>
    <row r="933256" hidden="1" x14ac:dyDescent="0.3"/>
    <row r="933257" hidden="1" x14ac:dyDescent="0.3"/>
    <row r="933258" hidden="1" x14ac:dyDescent="0.3"/>
    <row r="933259" hidden="1" x14ac:dyDescent="0.3"/>
    <row r="933260" hidden="1" x14ac:dyDescent="0.3"/>
    <row r="933261" hidden="1" x14ac:dyDescent="0.3"/>
    <row r="933262" hidden="1" x14ac:dyDescent="0.3"/>
    <row r="933263" hidden="1" x14ac:dyDescent="0.3"/>
    <row r="933264" hidden="1" x14ac:dyDescent="0.3"/>
    <row r="933265" hidden="1" x14ac:dyDescent="0.3"/>
    <row r="933266" hidden="1" x14ac:dyDescent="0.3"/>
    <row r="933267" hidden="1" x14ac:dyDescent="0.3"/>
    <row r="933268" hidden="1" x14ac:dyDescent="0.3"/>
    <row r="933269" hidden="1" x14ac:dyDescent="0.3"/>
    <row r="933270" hidden="1" x14ac:dyDescent="0.3"/>
    <row r="933271" hidden="1" x14ac:dyDescent="0.3"/>
    <row r="933272" hidden="1" x14ac:dyDescent="0.3"/>
    <row r="933273" hidden="1" x14ac:dyDescent="0.3"/>
    <row r="933274" hidden="1" x14ac:dyDescent="0.3"/>
    <row r="933275" hidden="1" x14ac:dyDescent="0.3"/>
    <row r="933276" hidden="1" x14ac:dyDescent="0.3"/>
    <row r="933277" hidden="1" x14ac:dyDescent="0.3"/>
    <row r="933278" hidden="1" x14ac:dyDescent="0.3"/>
    <row r="933279" hidden="1" x14ac:dyDescent="0.3"/>
    <row r="933280" hidden="1" x14ac:dyDescent="0.3"/>
    <row r="933281" hidden="1" x14ac:dyDescent="0.3"/>
    <row r="933282" hidden="1" x14ac:dyDescent="0.3"/>
    <row r="933283" hidden="1" x14ac:dyDescent="0.3"/>
    <row r="933284" hidden="1" x14ac:dyDescent="0.3"/>
    <row r="933285" hidden="1" x14ac:dyDescent="0.3"/>
    <row r="933286" hidden="1" x14ac:dyDescent="0.3"/>
    <row r="933287" hidden="1" x14ac:dyDescent="0.3"/>
    <row r="933288" hidden="1" x14ac:dyDescent="0.3"/>
    <row r="933289" hidden="1" x14ac:dyDescent="0.3"/>
    <row r="933290" hidden="1" x14ac:dyDescent="0.3"/>
    <row r="933291" hidden="1" x14ac:dyDescent="0.3"/>
    <row r="933292" hidden="1" x14ac:dyDescent="0.3"/>
    <row r="933293" hidden="1" x14ac:dyDescent="0.3"/>
    <row r="933294" hidden="1" x14ac:dyDescent="0.3"/>
    <row r="933295" hidden="1" x14ac:dyDescent="0.3"/>
    <row r="933296" hidden="1" x14ac:dyDescent="0.3"/>
    <row r="933297" hidden="1" x14ac:dyDescent="0.3"/>
    <row r="933298" hidden="1" x14ac:dyDescent="0.3"/>
    <row r="933299" hidden="1" x14ac:dyDescent="0.3"/>
    <row r="933300" hidden="1" x14ac:dyDescent="0.3"/>
    <row r="933301" hidden="1" x14ac:dyDescent="0.3"/>
    <row r="933302" hidden="1" x14ac:dyDescent="0.3"/>
    <row r="933303" hidden="1" x14ac:dyDescent="0.3"/>
    <row r="933304" hidden="1" x14ac:dyDescent="0.3"/>
    <row r="933305" hidden="1" x14ac:dyDescent="0.3"/>
    <row r="933306" hidden="1" x14ac:dyDescent="0.3"/>
    <row r="933307" hidden="1" x14ac:dyDescent="0.3"/>
    <row r="933308" hidden="1" x14ac:dyDescent="0.3"/>
    <row r="933309" hidden="1" x14ac:dyDescent="0.3"/>
    <row r="933310" hidden="1" x14ac:dyDescent="0.3"/>
    <row r="933311" hidden="1" x14ac:dyDescent="0.3"/>
    <row r="933312" hidden="1" x14ac:dyDescent="0.3"/>
    <row r="933313" hidden="1" x14ac:dyDescent="0.3"/>
    <row r="933314" hidden="1" x14ac:dyDescent="0.3"/>
    <row r="933315" hidden="1" x14ac:dyDescent="0.3"/>
    <row r="933316" hidden="1" x14ac:dyDescent="0.3"/>
    <row r="933317" hidden="1" x14ac:dyDescent="0.3"/>
    <row r="933318" hidden="1" x14ac:dyDescent="0.3"/>
    <row r="933319" hidden="1" x14ac:dyDescent="0.3"/>
    <row r="933320" hidden="1" x14ac:dyDescent="0.3"/>
    <row r="933321" hidden="1" x14ac:dyDescent="0.3"/>
    <row r="933322" hidden="1" x14ac:dyDescent="0.3"/>
    <row r="933323" hidden="1" x14ac:dyDescent="0.3"/>
    <row r="933324" hidden="1" x14ac:dyDescent="0.3"/>
    <row r="933325" hidden="1" x14ac:dyDescent="0.3"/>
    <row r="933326" hidden="1" x14ac:dyDescent="0.3"/>
    <row r="933327" hidden="1" x14ac:dyDescent="0.3"/>
    <row r="933328" hidden="1" x14ac:dyDescent="0.3"/>
    <row r="933329" hidden="1" x14ac:dyDescent="0.3"/>
    <row r="933330" hidden="1" x14ac:dyDescent="0.3"/>
    <row r="933331" hidden="1" x14ac:dyDescent="0.3"/>
    <row r="933332" hidden="1" x14ac:dyDescent="0.3"/>
    <row r="933333" hidden="1" x14ac:dyDescent="0.3"/>
    <row r="933334" hidden="1" x14ac:dyDescent="0.3"/>
    <row r="933335" hidden="1" x14ac:dyDescent="0.3"/>
    <row r="933336" hidden="1" x14ac:dyDescent="0.3"/>
    <row r="933337" hidden="1" x14ac:dyDescent="0.3"/>
    <row r="933338" hidden="1" x14ac:dyDescent="0.3"/>
    <row r="933339" hidden="1" x14ac:dyDescent="0.3"/>
    <row r="933340" hidden="1" x14ac:dyDescent="0.3"/>
    <row r="933341" hidden="1" x14ac:dyDescent="0.3"/>
    <row r="933342" hidden="1" x14ac:dyDescent="0.3"/>
    <row r="933343" hidden="1" x14ac:dyDescent="0.3"/>
    <row r="933344" hidden="1" x14ac:dyDescent="0.3"/>
    <row r="933345" hidden="1" x14ac:dyDescent="0.3"/>
    <row r="933346" hidden="1" x14ac:dyDescent="0.3"/>
    <row r="933347" hidden="1" x14ac:dyDescent="0.3"/>
    <row r="933348" hidden="1" x14ac:dyDescent="0.3"/>
    <row r="933349" hidden="1" x14ac:dyDescent="0.3"/>
    <row r="933350" hidden="1" x14ac:dyDescent="0.3"/>
    <row r="933351" hidden="1" x14ac:dyDescent="0.3"/>
    <row r="933352" hidden="1" x14ac:dyDescent="0.3"/>
    <row r="933353" hidden="1" x14ac:dyDescent="0.3"/>
    <row r="933354" hidden="1" x14ac:dyDescent="0.3"/>
    <row r="933355" hidden="1" x14ac:dyDescent="0.3"/>
    <row r="933356" hidden="1" x14ac:dyDescent="0.3"/>
    <row r="933357" hidden="1" x14ac:dyDescent="0.3"/>
    <row r="933358" hidden="1" x14ac:dyDescent="0.3"/>
    <row r="933359" hidden="1" x14ac:dyDescent="0.3"/>
    <row r="933360" hidden="1" x14ac:dyDescent="0.3"/>
    <row r="933361" hidden="1" x14ac:dyDescent="0.3"/>
    <row r="933362" hidden="1" x14ac:dyDescent="0.3"/>
    <row r="933363" hidden="1" x14ac:dyDescent="0.3"/>
    <row r="933364" hidden="1" x14ac:dyDescent="0.3"/>
    <row r="933365" hidden="1" x14ac:dyDescent="0.3"/>
    <row r="933366" hidden="1" x14ac:dyDescent="0.3"/>
    <row r="933367" hidden="1" x14ac:dyDescent="0.3"/>
    <row r="933368" hidden="1" x14ac:dyDescent="0.3"/>
    <row r="933369" hidden="1" x14ac:dyDescent="0.3"/>
    <row r="933370" hidden="1" x14ac:dyDescent="0.3"/>
    <row r="933371" hidden="1" x14ac:dyDescent="0.3"/>
    <row r="933372" hidden="1" x14ac:dyDescent="0.3"/>
    <row r="933373" hidden="1" x14ac:dyDescent="0.3"/>
    <row r="933374" hidden="1" x14ac:dyDescent="0.3"/>
    <row r="933375" hidden="1" x14ac:dyDescent="0.3"/>
    <row r="933376" hidden="1" x14ac:dyDescent="0.3"/>
    <row r="933377" hidden="1" x14ac:dyDescent="0.3"/>
    <row r="933378" hidden="1" x14ac:dyDescent="0.3"/>
    <row r="933379" hidden="1" x14ac:dyDescent="0.3"/>
    <row r="933380" hidden="1" x14ac:dyDescent="0.3"/>
    <row r="933381" hidden="1" x14ac:dyDescent="0.3"/>
    <row r="933382" hidden="1" x14ac:dyDescent="0.3"/>
    <row r="933383" hidden="1" x14ac:dyDescent="0.3"/>
    <row r="933384" hidden="1" x14ac:dyDescent="0.3"/>
    <row r="933385" hidden="1" x14ac:dyDescent="0.3"/>
    <row r="933386" hidden="1" x14ac:dyDescent="0.3"/>
    <row r="933387" hidden="1" x14ac:dyDescent="0.3"/>
    <row r="933388" hidden="1" x14ac:dyDescent="0.3"/>
    <row r="933389" hidden="1" x14ac:dyDescent="0.3"/>
    <row r="933390" hidden="1" x14ac:dyDescent="0.3"/>
    <row r="933391" hidden="1" x14ac:dyDescent="0.3"/>
    <row r="933392" hidden="1" x14ac:dyDescent="0.3"/>
    <row r="933393" hidden="1" x14ac:dyDescent="0.3"/>
    <row r="933394" hidden="1" x14ac:dyDescent="0.3"/>
    <row r="933395" hidden="1" x14ac:dyDescent="0.3"/>
    <row r="933396" hidden="1" x14ac:dyDescent="0.3"/>
    <row r="933397" hidden="1" x14ac:dyDescent="0.3"/>
    <row r="933398" hidden="1" x14ac:dyDescent="0.3"/>
    <row r="933399" hidden="1" x14ac:dyDescent="0.3"/>
    <row r="933400" hidden="1" x14ac:dyDescent="0.3"/>
    <row r="933401" hidden="1" x14ac:dyDescent="0.3"/>
    <row r="933402" hidden="1" x14ac:dyDescent="0.3"/>
    <row r="933403" hidden="1" x14ac:dyDescent="0.3"/>
    <row r="933404" hidden="1" x14ac:dyDescent="0.3"/>
    <row r="933405" hidden="1" x14ac:dyDescent="0.3"/>
    <row r="933406" hidden="1" x14ac:dyDescent="0.3"/>
    <row r="933407" hidden="1" x14ac:dyDescent="0.3"/>
    <row r="933408" hidden="1" x14ac:dyDescent="0.3"/>
    <row r="933409" hidden="1" x14ac:dyDescent="0.3"/>
    <row r="933410" hidden="1" x14ac:dyDescent="0.3"/>
    <row r="933411" hidden="1" x14ac:dyDescent="0.3"/>
    <row r="933412" hidden="1" x14ac:dyDescent="0.3"/>
    <row r="933413" hidden="1" x14ac:dyDescent="0.3"/>
    <row r="933414" hidden="1" x14ac:dyDescent="0.3"/>
    <row r="933415" hidden="1" x14ac:dyDescent="0.3"/>
    <row r="933416" hidden="1" x14ac:dyDescent="0.3"/>
    <row r="933417" hidden="1" x14ac:dyDescent="0.3"/>
    <row r="933418" hidden="1" x14ac:dyDescent="0.3"/>
    <row r="933419" hidden="1" x14ac:dyDescent="0.3"/>
    <row r="933420" hidden="1" x14ac:dyDescent="0.3"/>
    <row r="933421" hidden="1" x14ac:dyDescent="0.3"/>
    <row r="933422" hidden="1" x14ac:dyDescent="0.3"/>
    <row r="933423" hidden="1" x14ac:dyDescent="0.3"/>
    <row r="933424" hidden="1" x14ac:dyDescent="0.3"/>
    <row r="933425" hidden="1" x14ac:dyDescent="0.3"/>
    <row r="933426" hidden="1" x14ac:dyDescent="0.3"/>
    <row r="933427" hidden="1" x14ac:dyDescent="0.3"/>
    <row r="933428" hidden="1" x14ac:dyDescent="0.3"/>
    <row r="933429" hidden="1" x14ac:dyDescent="0.3"/>
    <row r="933430" hidden="1" x14ac:dyDescent="0.3"/>
    <row r="933431" hidden="1" x14ac:dyDescent="0.3"/>
    <row r="933432" hidden="1" x14ac:dyDescent="0.3"/>
    <row r="933433" hidden="1" x14ac:dyDescent="0.3"/>
    <row r="933434" hidden="1" x14ac:dyDescent="0.3"/>
    <row r="933435" hidden="1" x14ac:dyDescent="0.3"/>
    <row r="933436" hidden="1" x14ac:dyDescent="0.3"/>
    <row r="933437" hidden="1" x14ac:dyDescent="0.3"/>
    <row r="933438" hidden="1" x14ac:dyDescent="0.3"/>
    <row r="933439" hidden="1" x14ac:dyDescent="0.3"/>
    <row r="933440" hidden="1" x14ac:dyDescent="0.3"/>
    <row r="933441" hidden="1" x14ac:dyDescent="0.3"/>
    <row r="933442" hidden="1" x14ac:dyDescent="0.3"/>
    <row r="933443" hidden="1" x14ac:dyDescent="0.3"/>
    <row r="933444" hidden="1" x14ac:dyDescent="0.3"/>
    <row r="933445" hidden="1" x14ac:dyDescent="0.3"/>
    <row r="933446" hidden="1" x14ac:dyDescent="0.3"/>
    <row r="933447" hidden="1" x14ac:dyDescent="0.3"/>
    <row r="933448" hidden="1" x14ac:dyDescent="0.3"/>
    <row r="933449" hidden="1" x14ac:dyDescent="0.3"/>
    <row r="933450" hidden="1" x14ac:dyDescent="0.3"/>
    <row r="933451" hidden="1" x14ac:dyDescent="0.3"/>
    <row r="933452" hidden="1" x14ac:dyDescent="0.3"/>
    <row r="933453" hidden="1" x14ac:dyDescent="0.3"/>
    <row r="933454" hidden="1" x14ac:dyDescent="0.3"/>
    <row r="933455" hidden="1" x14ac:dyDescent="0.3"/>
    <row r="933456" hidden="1" x14ac:dyDescent="0.3"/>
    <row r="933457" hidden="1" x14ac:dyDescent="0.3"/>
    <row r="933458" hidden="1" x14ac:dyDescent="0.3"/>
    <row r="933459" hidden="1" x14ac:dyDescent="0.3"/>
    <row r="933460" hidden="1" x14ac:dyDescent="0.3"/>
    <row r="933461" hidden="1" x14ac:dyDescent="0.3"/>
    <row r="933462" hidden="1" x14ac:dyDescent="0.3"/>
    <row r="933463" hidden="1" x14ac:dyDescent="0.3"/>
    <row r="933464" hidden="1" x14ac:dyDescent="0.3"/>
    <row r="933465" hidden="1" x14ac:dyDescent="0.3"/>
    <row r="933466" hidden="1" x14ac:dyDescent="0.3"/>
    <row r="933467" hidden="1" x14ac:dyDescent="0.3"/>
    <row r="933468" hidden="1" x14ac:dyDescent="0.3"/>
    <row r="933469" hidden="1" x14ac:dyDescent="0.3"/>
    <row r="933470" hidden="1" x14ac:dyDescent="0.3"/>
    <row r="933471" hidden="1" x14ac:dyDescent="0.3"/>
    <row r="933472" hidden="1" x14ac:dyDescent="0.3"/>
    <row r="933473" hidden="1" x14ac:dyDescent="0.3"/>
    <row r="933474" hidden="1" x14ac:dyDescent="0.3"/>
    <row r="933475" hidden="1" x14ac:dyDescent="0.3"/>
    <row r="933476" hidden="1" x14ac:dyDescent="0.3"/>
    <row r="933477" hidden="1" x14ac:dyDescent="0.3"/>
    <row r="933478" hidden="1" x14ac:dyDescent="0.3"/>
    <row r="933479" hidden="1" x14ac:dyDescent="0.3"/>
    <row r="933480" hidden="1" x14ac:dyDescent="0.3"/>
    <row r="933481" hidden="1" x14ac:dyDescent="0.3"/>
    <row r="933482" hidden="1" x14ac:dyDescent="0.3"/>
    <row r="933483" hidden="1" x14ac:dyDescent="0.3"/>
    <row r="933484" hidden="1" x14ac:dyDescent="0.3"/>
    <row r="933485" hidden="1" x14ac:dyDescent="0.3"/>
    <row r="933486" hidden="1" x14ac:dyDescent="0.3"/>
    <row r="933487" hidden="1" x14ac:dyDescent="0.3"/>
    <row r="933488" hidden="1" x14ac:dyDescent="0.3"/>
    <row r="933489" hidden="1" x14ac:dyDescent="0.3"/>
    <row r="933490" hidden="1" x14ac:dyDescent="0.3"/>
    <row r="933491" hidden="1" x14ac:dyDescent="0.3"/>
    <row r="933492" hidden="1" x14ac:dyDescent="0.3"/>
    <row r="933493" hidden="1" x14ac:dyDescent="0.3"/>
    <row r="933494" hidden="1" x14ac:dyDescent="0.3"/>
    <row r="933495" hidden="1" x14ac:dyDescent="0.3"/>
    <row r="933496" hidden="1" x14ac:dyDescent="0.3"/>
    <row r="933497" hidden="1" x14ac:dyDescent="0.3"/>
    <row r="933498" hidden="1" x14ac:dyDescent="0.3"/>
    <row r="933499" hidden="1" x14ac:dyDescent="0.3"/>
    <row r="933500" hidden="1" x14ac:dyDescent="0.3"/>
    <row r="933501" hidden="1" x14ac:dyDescent="0.3"/>
    <row r="933502" hidden="1" x14ac:dyDescent="0.3"/>
    <row r="933503" hidden="1" x14ac:dyDescent="0.3"/>
    <row r="933504" hidden="1" x14ac:dyDescent="0.3"/>
    <row r="933505" hidden="1" x14ac:dyDescent="0.3"/>
    <row r="933506" hidden="1" x14ac:dyDescent="0.3"/>
    <row r="933507" hidden="1" x14ac:dyDescent="0.3"/>
    <row r="933508" hidden="1" x14ac:dyDescent="0.3"/>
    <row r="933509" hidden="1" x14ac:dyDescent="0.3"/>
    <row r="933510" hidden="1" x14ac:dyDescent="0.3"/>
    <row r="933511" hidden="1" x14ac:dyDescent="0.3"/>
    <row r="933512" hidden="1" x14ac:dyDescent="0.3"/>
    <row r="933513" hidden="1" x14ac:dyDescent="0.3"/>
    <row r="933514" hidden="1" x14ac:dyDescent="0.3"/>
    <row r="933515" hidden="1" x14ac:dyDescent="0.3"/>
    <row r="933516" hidden="1" x14ac:dyDescent="0.3"/>
    <row r="933517" hidden="1" x14ac:dyDescent="0.3"/>
    <row r="933518" hidden="1" x14ac:dyDescent="0.3"/>
    <row r="933519" hidden="1" x14ac:dyDescent="0.3"/>
    <row r="933520" hidden="1" x14ac:dyDescent="0.3"/>
    <row r="933521" hidden="1" x14ac:dyDescent="0.3"/>
    <row r="933522" hidden="1" x14ac:dyDescent="0.3"/>
    <row r="933523" hidden="1" x14ac:dyDescent="0.3"/>
    <row r="933524" hidden="1" x14ac:dyDescent="0.3"/>
    <row r="933525" hidden="1" x14ac:dyDescent="0.3"/>
    <row r="933526" hidden="1" x14ac:dyDescent="0.3"/>
    <row r="933527" hidden="1" x14ac:dyDescent="0.3"/>
    <row r="933528" hidden="1" x14ac:dyDescent="0.3"/>
    <row r="933529" hidden="1" x14ac:dyDescent="0.3"/>
    <row r="933530" hidden="1" x14ac:dyDescent="0.3"/>
    <row r="933531" hidden="1" x14ac:dyDescent="0.3"/>
    <row r="933532" hidden="1" x14ac:dyDescent="0.3"/>
    <row r="933533" hidden="1" x14ac:dyDescent="0.3"/>
    <row r="933534" hidden="1" x14ac:dyDescent="0.3"/>
    <row r="933535" hidden="1" x14ac:dyDescent="0.3"/>
    <row r="933536" hidden="1" x14ac:dyDescent="0.3"/>
    <row r="933537" hidden="1" x14ac:dyDescent="0.3"/>
    <row r="933538" hidden="1" x14ac:dyDescent="0.3"/>
    <row r="933539" hidden="1" x14ac:dyDescent="0.3"/>
    <row r="933540" hidden="1" x14ac:dyDescent="0.3"/>
    <row r="933541" hidden="1" x14ac:dyDescent="0.3"/>
    <row r="933542" hidden="1" x14ac:dyDescent="0.3"/>
    <row r="933543" hidden="1" x14ac:dyDescent="0.3"/>
    <row r="933544" hidden="1" x14ac:dyDescent="0.3"/>
    <row r="933545" hidden="1" x14ac:dyDescent="0.3"/>
    <row r="933546" hidden="1" x14ac:dyDescent="0.3"/>
    <row r="933547" hidden="1" x14ac:dyDescent="0.3"/>
    <row r="933548" hidden="1" x14ac:dyDescent="0.3"/>
    <row r="933549" hidden="1" x14ac:dyDescent="0.3"/>
    <row r="933550" hidden="1" x14ac:dyDescent="0.3"/>
    <row r="933551" hidden="1" x14ac:dyDescent="0.3"/>
    <row r="933552" hidden="1" x14ac:dyDescent="0.3"/>
    <row r="933553" hidden="1" x14ac:dyDescent="0.3"/>
    <row r="933554" hidden="1" x14ac:dyDescent="0.3"/>
    <row r="933555" hidden="1" x14ac:dyDescent="0.3"/>
    <row r="933556" hidden="1" x14ac:dyDescent="0.3"/>
    <row r="933557" hidden="1" x14ac:dyDescent="0.3"/>
    <row r="933558" hidden="1" x14ac:dyDescent="0.3"/>
    <row r="933559" hidden="1" x14ac:dyDescent="0.3"/>
    <row r="933560" hidden="1" x14ac:dyDescent="0.3"/>
    <row r="933561" hidden="1" x14ac:dyDescent="0.3"/>
    <row r="933562" hidden="1" x14ac:dyDescent="0.3"/>
    <row r="933563" hidden="1" x14ac:dyDescent="0.3"/>
    <row r="933564" hidden="1" x14ac:dyDescent="0.3"/>
    <row r="933565" hidden="1" x14ac:dyDescent="0.3"/>
    <row r="933566" hidden="1" x14ac:dyDescent="0.3"/>
    <row r="933567" hidden="1" x14ac:dyDescent="0.3"/>
    <row r="933568" hidden="1" x14ac:dyDescent="0.3"/>
    <row r="933569" hidden="1" x14ac:dyDescent="0.3"/>
    <row r="933570" hidden="1" x14ac:dyDescent="0.3"/>
    <row r="933571" hidden="1" x14ac:dyDescent="0.3"/>
    <row r="933572" hidden="1" x14ac:dyDescent="0.3"/>
    <row r="933573" hidden="1" x14ac:dyDescent="0.3"/>
    <row r="933574" hidden="1" x14ac:dyDescent="0.3"/>
    <row r="933575" hidden="1" x14ac:dyDescent="0.3"/>
    <row r="933576" hidden="1" x14ac:dyDescent="0.3"/>
    <row r="933577" hidden="1" x14ac:dyDescent="0.3"/>
    <row r="933578" hidden="1" x14ac:dyDescent="0.3"/>
    <row r="933579" hidden="1" x14ac:dyDescent="0.3"/>
    <row r="933580" hidden="1" x14ac:dyDescent="0.3"/>
    <row r="933581" hidden="1" x14ac:dyDescent="0.3"/>
    <row r="933582" hidden="1" x14ac:dyDescent="0.3"/>
    <row r="933583" hidden="1" x14ac:dyDescent="0.3"/>
    <row r="933584" hidden="1" x14ac:dyDescent="0.3"/>
    <row r="933585" hidden="1" x14ac:dyDescent="0.3"/>
    <row r="933586" hidden="1" x14ac:dyDescent="0.3"/>
    <row r="933587" hidden="1" x14ac:dyDescent="0.3"/>
    <row r="933588" hidden="1" x14ac:dyDescent="0.3"/>
    <row r="933589" hidden="1" x14ac:dyDescent="0.3"/>
    <row r="933590" hidden="1" x14ac:dyDescent="0.3"/>
    <row r="933591" hidden="1" x14ac:dyDescent="0.3"/>
    <row r="933592" hidden="1" x14ac:dyDescent="0.3"/>
    <row r="933593" hidden="1" x14ac:dyDescent="0.3"/>
    <row r="933594" hidden="1" x14ac:dyDescent="0.3"/>
    <row r="933595" hidden="1" x14ac:dyDescent="0.3"/>
    <row r="933596" hidden="1" x14ac:dyDescent="0.3"/>
    <row r="933597" hidden="1" x14ac:dyDescent="0.3"/>
    <row r="933598" hidden="1" x14ac:dyDescent="0.3"/>
    <row r="933599" hidden="1" x14ac:dyDescent="0.3"/>
    <row r="933600" hidden="1" x14ac:dyDescent="0.3"/>
    <row r="933601" hidden="1" x14ac:dyDescent="0.3"/>
    <row r="933602" hidden="1" x14ac:dyDescent="0.3"/>
    <row r="933603" hidden="1" x14ac:dyDescent="0.3"/>
    <row r="933604" hidden="1" x14ac:dyDescent="0.3"/>
    <row r="933605" hidden="1" x14ac:dyDescent="0.3"/>
    <row r="933606" hidden="1" x14ac:dyDescent="0.3"/>
    <row r="933607" hidden="1" x14ac:dyDescent="0.3"/>
    <row r="933608" hidden="1" x14ac:dyDescent="0.3"/>
    <row r="933609" hidden="1" x14ac:dyDescent="0.3"/>
    <row r="933610" hidden="1" x14ac:dyDescent="0.3"/>
    <row r="933611" hidden="1" x14ac:dyDescent="0.3"/>
    <row r="933612" hidden="1" x14ac:dyDescent="0.3"/>
    <row r="933613" hidden="1" x14ac:dyDescent="0.3"/>
    <row r="933614" hidden="1" x14ac:dyDescent="0.3"/>
    <row r="933615" hidden="1" x14ac:dyDescent="0.3"/>
    <row r="933616" hidden="1" x14ac:dyDescent="0.3"/>
    <row r="933617" hidden="1" x14ac:dyDescent="0.3"/>
    <row r="933618" hidden="1" x14ac:dyDescent="0.3"/>
    <row r="933619" hidden="1" x14ac:dyDescent="0.3"/>
    <row r="933620" hidden="1" x14ac:dyDescent="0.3"/>
    <row r="933621" hidden="1" x14ac:dyDescent="0.3"/>
    <row r="933622" hidden="1" x14ac:dyDescent="0.3"/>
    <row r="933623" hidden="1" x14ac:dyDescent="0.3"/>
    <row r="933624" hidden="1" x14ac:dyDescent="0.3"/>
    <row r="933625" hidden="1" x14ac:dyDescent="0.3"/>
    <row r="933626" hidden="1" x14ac:dyDescent="0.3"/>
    <row r="933627" hidden="1" x14ac:dyDescent="0.3"/>
    <row r="933628" hidden="1" x14ac:dyDescent="0.3"/>
    <row r="933629" hidden="1" x14ac:dyDescent="0.3"/>
    <row r="933630" hidden="1" x14ac:dyDescent="0.3"/>
    <row r="933631" hidden="1" x14ac:dyDescent="0.3"/>
    <row r="933632" hidden="1" x14ac:dyDescent="0.3"/>
    <row r="933633" hidden="1" x14ac:dyDescent="0.3"/>
    <row r="933634" hidden="1" x14ac:dyDescent="0.3"/>
    <row r="933635" hidden="1" x14ac:dyDescent="0.3"/>
    <row r="933636" hidden="1" x14ac:dyDescent="0.3"/>
    <row r="933637" hidden="1" x14ac:dyDescent="0.3"/>
    <row r="933638" hidden="1" x14ac:dyDescent="0.3"/>
    <row r="933639" hidden="1" x14ac:dyDescent="0.3"/>
    <row r="933640" hidden="1" x14ac:dyDescent="0.3"/>
    <row r="933641" hidden="1" x14ac:dyDescent="0.3"/>
    <row r="933642" hidden="1" x14ac:dyDescent="0.3"/>
    <row r="933643" hidden="1" x14ac:dyDescent="0.3"/>
    <row r="933644" hidden="1" x14ac:dyDescent="0.3"/>
    <row r="933645" hidden="1" x14ac:dyDescent="0.3"/>
    <row r="933646" hidden="1" x14ac:dyDescent="0.3"/>
    <row r="933647" hidden="1" x14ac:dyDescent="0.3"/>
    <row r="933648" hidden="1" x14ac:dyDescent="0.3"/>
    <row r="933649" hidden="1" x14ac:dyDescent="0.3"/>
    <row r="933650" hidden="1" x14ac:dyDescent="0.3"/>
    <row r="933651" hidden="1" x14ac:dyDescent="0.3"/>
    <row r="933652" hidden="1" x14ac:dyDescent="0.3"/>
    <row r="933653" hidden="1" x14ac:dyDescent="0.3"/>
    <row r="933654" hidden="1" x14ac:dyDescent="0.3"/>
    <row r="933655" hidden="1" x14ac:dyDescent="0.3"/>
    <row r="933656" hidden="1" x14ac:dyDescent="0.3"/>
    <row r="933657" hidden="1" x14ac:dyDescent="0.3"/>
    <row r="933658" hidden="1" x14ac:dyDescent="0.3"/>
    <row r="933659" hidden="1" x14ac:dyDescent="0.3"/>
    <row r="933660" hidden="1" x14ac:dyDescent="0.3"/>
    <row r="933661" hidden="1" x14ac:dyDescent="0.3"/>
    <row r="933662" hidden="1" x14ac:dyDescent="0.3"/>
    <row r="933663" hidden="1" x14ac:dyDescent="0.3"/>
    <row r="933664" hidden="1" x14ac:dyDescent="0.3"/>
    <row r="933665" hidden="1" x14ac:dyDescent="0.3"/>
    <row r="933666" hidden="1" x14ac:dyDescent="0.3"/>
    <row r="933667" hidden="1" x14ac:dyDescent="0.3"/>
    <row r="933668" hidden="1" x14ac:dyDescent="0.3"/>
    <row r="933669" hidden="1" x14ac:dyDescent="0.3"/>
    <row r="933670" hidden="1" x14ac:dyDescent="0.3"/>
    <row r="933671" hidden="1" x14ac:dyDescent="0.3"/>
    <row r="933672" hidden="1" x14ac:dyDescent="0.3"/>
    <row r="933673" hidden="1" x14ac:dyDescent="0.3"/>
    <row r="933674" hidden="1" x14ac:dyDescent="0.3"/>
    <row r="933675" hidden="1" x14ac:dyDescent="0.3"/>
    <row r="933676" hidden="1" x14ac:dyDescent="0.3"/>
    <row r="933677" hidden="1" x14ac:dyDescent="0.3"/>
    <row r="933678" hidden="1" x14ac:dyDescent="0.3"/>
    <row r="933679" hidden="1" x14ac:dyDescent="0.3"/>
    <row r="933680" hidden="1" x14ac:dyDescent="0.3"/>
    <row r="933681" hidden="1" x14ac:dyDescent="0.3"/>
    <row r="933682" hidden="1" x14ac:dyDescent="0.3"/>
    <row r="933683" hidden="1" x14ac:dyDescent="0.3"/>
    <row r="933684" hidden="1" x14ac:dyDescent="0.3"/>
    <row r="933685" hidden="1" x14ac:dyDescent="0.3"/>
    <row r="933686" hidden="1" x14ac:dyDescent="0.3"/>
    <row r="933687" hidden="1" x14ac:dyDescent="0.3"/>
    <row r="933688" hidden="1" x14ac:dyDescent="0.3"/>
    <row r="933689" hidden="1" x14ac:dyDescent="0.3"/>
    <row r="933690" hidden="1" x14ac:dyDescent="0.3"/>
    <row r="933691" hidden="1" x14ac:dyDescent="0.3"/>
    <row r="933692" hidden="1" x14ac:dyDescent="0.3"/>
    <row r="933693" hidden="1" x14ac:dyDescent="0.3"/>
    <row r="933694" hidden="1" x14ac:dyDescent="0.3"/>
    <row r="933695" hidden="1" x14ac:dyDescent="0.3"/>
    <row r="933696" hidden="1" x14ac:dyDescent="0.3"/>
    <row r="933697" hidden="1" x14ac:dyDescent="0.3"/>
    <row r="933698" hidden="1" x14ac:dyDescent="0.3"/>
    <row r="933699" hidden="1" x14ac:dyDescent="0.3"/>
    <row r="933700" hidden="1" x14ac:dyDescent="0.3"/>
    <row r="933701" hidden="1" x14ac:dyDescent="0.3"/>
    <row r="933702" hidden="1" x14ac:dyDescent="0.3"/>
    <row r="933703" hidden="1" x14ac:dyDescent="0.3"/>
    <row r="933704" hidden="1" x14ac:dyDescent="0.3"/>
    <row r="933705" hidden="1" x14ac:dyDescent="0.3"/>
    <row r="933706" hidden="1" x14ac:dyDescent="0.3"/>
    <row r="933707" hidden="1" x14ac:dyDescent="0.3"/>
    <row r="933708" hidden="1" x14ac:dyDescent="0.3"/>
    <row r="933709" hidden="1" x14ac:dyDescent="0.3"/>
    <row r="933710" hidden="1" x14ac:dyDescent="0.3"/>
    <row r="933711" hidden="1" x14ac:dyDescent="0.3"/>
    <row r="933712" hidden="1" x14ac:dyDescent="0.3"/>
    <row r="933713" hidden="1" x14ac:dyDescent="0.3"/>
    <row r="933714" hidden="1" x14ac:dyDescent="0.3"/>
    <row r="933715" hidden="1" x14ac:dyDescent="0.3"/>
    <row r="933716" hidden="1" x14ac:dyDescent="0.3"/>
    <row r="933717" hidden="1" x14ac:dyDescent="0.3"/>
    <row r="933718" hidden="1" x14ac:dyDescent="0.3"/>
    <row r="933719" hidden="1" x14ac:dyDescent="0.3"/>
    <row r="933720" hidden="1" x14ac:dyDescent="0.3"/>
    <row r="933721" hidden="1" x14ac:dyDescent="0.3"/>
    <row r="933722" hidden="1" x14ac:dyDescent="0.3"/>
    <row r="933723" hidden="1" x14ac:dyDescent="0.3"/>
    <row r="933724" hidden="1" x14ac:dyDescent="0.3"/>
    <row r="933725" hidden="1" x14ac:dyDescent="0.3"/>
    <row r="933726" hidden="1" x14ac:dyDescent="0.3"/>
    <row r="933727" hidden="1" x14ac:dyDescent="0.3"/>
    <row r="933728" hidden="1" x14ac:dyDescent="0.3"/>
    <row r="933729" hidden="1" x14ac:dyDescent="0.3"/>
    <row r="933730" hidden="1" x14ac:dyDescent="0.3"/>
    <row r="933731" hidden="1" x14ac:dyDescent="0.3"/>
    <row r="933732" hidden="1" x14ac:dyDescent="0.3"/>
    <row r="933733" hidden="1" x14ac:dyDescent="0.3"/>
    <row r="933734" hidden="1" x14ac:dyDescent="0.3"/>
    <row r="933735" hidden="1" x14ac:dyDescent="0.3"/>
    <row r="933736" hidden="1" x14ac:dyDescent="0.3"/>
    <row r="933737" hidden="1" x14ac:dyDescent="0.3"/>
    <row r="933738" hidden="1" x14ac:dyDescent="0.3"/>
    <row r="933739" hidden="1" x14ac:dyDescent="0.3"/>
    <row r="933740" hidden="1" x14ac:dyDescent="0.3"/>
    <row r="933741" hidden="1" x14ac:dyDescent="0.3"/>
    <row r="933742" hidden="1" x14ac:dyDescent="0.3"/>
    <row r="933743" hidden="1" x14ac:dyDescent="0.3"/>
    <row r="933744" hidden="1" x14ac:dyDescent="0.3"/>
    <row r="933745" hidden="1" x14ac:dyDescent="0.3"/>
    <row r="933746" hidden="1" x14ac:dyDescent="0.3"/>
    <row r="933747" hidden="1" x14ac:dyDescent="0.3"/>
    <row r="933748" hidden="1" x14ac:dyDescent="0.3"/>
    <row r="933749" hidden="1" x14ac:dyDescent="0.3"/>
    <row r="933750" hidden="1" x14ac:dyDescent="0.3"/>
    <row r="933751" hidden="1" x14ac:dyDescent="0.3"/>
    <row r="933752" hidden="1" x14ac:dyDescent="0.3"/>
    <row r="933753" hidden="1" x14ac:dyDescent="0.3"/>
    <row r="933754" hidden="1" x14ac:dyDescent="0.3"/>
    <row r="933755" hidden="1" x14ac:dyDescent="0.3"/>
    <row r="933756" hidden="1" x14ac:dyDescent="0.3"/>
    <row r="933757" hidden="1" x14ac:dyDescent="0.3"/>
    <row r="933758" hidden="1" x14ac:dyDescent="0.3"/>
    <row r="933759" hidden="1" x14ac:dyDescent="0.3"/>
    <row r="933760" hidden="1" x14ac:dyDescent="0.3"/>
    <row r="933761" hidden="1" x14ac:dyDescent="0.3"/>
    <row r="933762" hidden="1" x14ac:dyDescent="0.3"/>
    <row r="933763" hidden="1" x14ac:dyDescent="0.3"/>
    <row r="933764" hidden="1" x14ac:dyDescent="0.3"/>
    <row r="933765" hidden="1" x14ac:dyDescent="0.3"/>
    <row r="933766" hidden="1" x14ac:dyDescent="0.3"/>
    <row r="933767" hidden="1" x14ac:dyDescent="0.3"/>
    <row r="933768" hidden="1" x14ac:dyDescent="0.3"/>
    <row r="933769" hidden="1" x14ac:dyDescent="0.3"/>
    <row r="933770" hidden="1" x14ac:dyDescent="0.3"/>
    <row r="933771" hidden="1" x14ac:dyDescent="0.3"/>
    <row r="933772" hidden="1" x14ac:dyDescent="0.3"/>
    <row r="933773" hidden="1" x14ac:dyDescent="0.3"/>
    <row r="933774" hidden="1" x14ac:dyDescent="0.3"/>
    <row r="933775" hidden="1" x14ac:dyDescent="0.3"/>
    <row r="933776" hidden="1" x14ac:dyDescent="0.3"/>
    <row r="933777" hidden="1" x14ac:dyDescent="0.3"/>
    <row r="933778" hidden="1" x14ac:dyDescent="0.3"/>
    <row r="933779" hidden="1" x14ac:dyDescent="0.3"/>
    <row r="933780" hidden="1" x14ac:dyDescent="0.3"/>
    <row r="933781" hidden="1" x14ac:dyDescent="0.3"/>
    <row r="933782" hidden="1" x14ac:dyDescent="0.3"/>
    <row r="933783" hidden="1" x14ac:dyDescent="0.3"/>
    <row r="933784" hidden="1" x14ac:dyDescent="0.3"/>
    <row r="933785" hidden="1" x14ac:dyDescent="0.3"/>
    <row r="933786" hidden="1" x14ac:dyDescent="0.3"/>
    <row r="933787" hidden="1" x14ac:dyDescent="0.3"/>
    <row r="933788" hidden="1" x14ac:dyDescent="0.3"/>
    <row r="933789" hidden="1" x14ac:dyDescent="0.3"/>
    <row r="933790" hidden="1" x14ac:dyDescent="0.3"/>
    <row r="933791" hidden="1" x14ac:dyDescent="0.3"/>
    <row r="933792" hidden="1" x14ac:dyDescent="0.3"/>
    <row r="933793" hidden="1" x14ac:dyDescent="0.3"/>
    <row r="933794" hidden="1" x14ac:dyDescent="0.3"/>
    <row r="933795" hidden="1" x14ac:dyDescent="0.3"/>
    <row r="933796" hidden="1" x14ac:dyDescent="0.3"/>
    <row r="933797" hidden="1" x14ac:dyDescent="0.3"/>
    <row r="933798" hidden="1" x14ac:dyDescent="0.3"/>
    <row r="933799" hidden="1" x14ac:dyDescent="0.3"/>
    <row r="933800" hidden="1" x14ac:dyDescent="0.3"/>
    <row r="933801" hidden="1" x14ac:dyDescent="0.3"/>
    <row r="933802" hidden="1" x14ac:dyDescent="0.3"/>
    <row r="933803" hidden="1" x14ac:dyDescent="0.3"/>
    <row r="933804" hidden="1" x14ac:dyDescent="0.3"/>
    <row r="933805" hidden="1" x14ac:dyDescent="0.3"/>
    <row r="933806" hidden="1" x14ac:dyDescent="0.3"/>
    <row r="933807" hidden="1" x14ac:dyDescent="0.3"/>
    <row r="933808" hidden="1" x14ac:dyDescent="0.3"/>
    <row r="933809" hidden="1" x14ac:dyDescent="0.3"/>
    <row r="933810" hidden="1" x14ac:dyDescent="0.3"/>
    <row r="933811" hidden="1" x14ac:dyDescent="0.3"/>
    <row r="933812" hidden="1" x14ac:dyDescent="0.3"/>
    <row r="933813" hidden="1" x14ac:dyDescent="0.3"/>
    <row r="933814" hidden="1" x14ac:dyDescent="0.3"/>
    <row r="933815" hidden="1" x14ac:dyDescent="0.3"/>
    <row r="933816" hidden="1" x14ac:dyDescent="0.3"/>
    <row r="933817" hidden="1" x14ac:dyDescent="0.3"/>
    <row r="933818" hidden="1" x14ac:dyDescent="0.3"/>
    <row r="933819" hidden="1" x14ac:dyDescent="0.3"/>
    <row r="933820" hidden="1" x14ac:dyDescent="0.3"/>
    <row r="933821" hidden="1" x14ac:dyDescent="0.3"/>
    <row r="933822" hidden="1" x14ac:dyDescent="0.3"/>
    <row r="933823" hidden="1" x14ac:dyDescent="0.3"/>
    <row r="933824" hidden="1" x14ac:dyDescent="0.3"/>
    <row r="933825" hidden="1" x14ac:dyDescent="0.3"/>
    <row r="933826" hidden="1" x14ac:dyDescent="0.3"/>
    <row r="933827" hidden="1" x14ac:dyDescent="0.3"/>
    <row r="933828" hidden="1" x14ac:dyDescent="0.3"/>
    <row r="933829" hidden="1" x14ac:dyDescent="0.3"/>
    <row r="933830" hidden="1" x14ac:dyDescent="0.3"/>
    <row r="933831" hidden="1" x14ac:dyDescent="0.3"/>
    <row r="933832" hidden="1" x14ac:dyDescent="0.3"/>
    <row r="933833" hidden="1" x14ac:dyDescent="0.3"/>
    <row r="933834" hidden="1" x14ac:dyDescent="0.3"/>
    <row r="933835" hidden="1" x14ac:dyDescent="0.3"/>
    <row r="933836" hidden="1" x14ac:dyDescent="0.3"/>
    <row r="933837" hidden="1" x14ac:dyDescent="0.3"/>
    <row r="933838" hidden="1" x14ac:dyDescent="0.3"/>
    <row r="933839" hidden="1" x14ac:dyDescent="0.3"/>
    <row r="933840" hidden="1" x14ac:dyDescent="0.3"/>
    <row r="933841" hidden="1" x14ac:dyDescent="0.3"/>
    <row r="933842" hidden="1" x14ac:dyDescent="0.3"/>
    <row r="933843" hidden="1" x14ac:dyDescent="0.3"/>
    <row r="933844" hidden="1" x14ac:dyDescent="0.3"/>
    <row r="933845" hidden="1" x14ac:dyDescent="0.3"/>
    <row r="933846" hidden="1" x14ac:dyDescent="0.3"/>
    <row r="933847" hidden="1" x14ac:dyDescent="0.3"/>
    <row r="933848" hidden="1" x14ac:dyDescent="0.3"/>
    <row r="933849" hidden="1" x14ac:dyDescent="0.3"/>
    <row r="933850" hidden="1" x14ac:dyDescent="0.3"/>
    <row r="933851" hidden="1" x14ac:dyDescent="0.3"/>
    <row r="933852" hidden="1" x14ac:dyDescent="0.3"/>
    <row r="933853" hidden="1" x14ac:dyDescent="0.3"/>
    <row r="933854" hidden="1" x14ac:dyDescent="0.3"/>
    <row r="933855" hidden="1" x14ac:dyDescent="0.3"/>
    <row r="933856" hidden="1" x14ac:dyDescent="0.3"/>
    <row r="933857" hidden="1" x14ac:dyDescent="0.3"/>
    <row r="933858" hidden="1" x14ac:dyDescent="0.3"/>
    <row r="933859" hidden="1" x14ac:dyDescent="0.3"/>
    <row r="933860" hidden="1" x14ac:dyDescent="0.3"/>
    <row r="933861" hidden="1" x14ac:dyDescent="0.3"/>
    <row r="933862" hidden="1" x14ac:dyDescent="0.3"/>
    <row r="933863" hidden="1" x14ac:dyDescent="0.3"/>
    <row r="933864" hidden="1" x14ac:dyDescent="0.3"/>
    <row r="933865" hidden="1" x14ac:dyDescent="0.3"/>
    <row r="933866" hidden="1" x14ac:dyDescent="0.3"/>
    <row r="933867" hidden="1" x14ac:dyDescent="0.3"/>
    <row r="933868" hidden="1" x14ac:dyDescent="0.3"/>
    <row r="933869" hidden="1" x14ac:dyDescent="0.3"/>
    <row r="933870" hidden="1" x14ac:dyDescent="0.3"/>
    <row r="933871" hidden="1" x14ac:dyDescent="0.3"/>
    <row r="933872" hidden="1" x14ac:dyDescent="0.3"/>
    <row r="933873" hidden="1" x14ac:dyDescent="0.3"/>
    <row r="933874" hidden="1" x14ac:dyDescent="0.3"/>
    <row r="933875" hidden="1" x14ac:dyDescent="0.3"/>
    <row r="933876" hidden="1" x14ac:dyDescent="0.3"/>
    <row r="933877" hidden="1" x14ac:dyDescent="0.3"/>
    <row r="933878" hidden="1" x14ac:dyDescent="0.3"/>
    <row r="933879" hidden="1" x14ac:dyDescent="0.3"/>
    <row r="933880" hidden="1" x14ac:dyDescent="0.3"/>
    <row r="933881" hidden="1" x14ac:dyDescent="0.3"/>
    <row r="933882" hidden="1" x14ac:dyDescent="0.3"/>
    <row r="933883" hidden="1" x14ac:dyDescent="0.3"/>
    <row r="933884" hidden="1" x14ac:dyDescent="0.3"/>
    <row r="933885" hidden="1" x14ac:dyDescent="0.3"/>
    <row r="933886" hidden="1" x14ac:dyDescent="0.3"/>
    <row r="933887" hidden="1" x14ac:dyDescent="0.3"/>
    <row r="933888" hidden="1" x14ac:dyDescent="0.3"/>
    <row r="933889" hidden="1" x14ac:dyDescent="0.3"/>
    <row r="933890" hidden="1" x14ac:dyDescent="0.3"/>
    <row r="933891" hidden="1" x14ac:dyDescent="0.3"/>
    <row r="933892" hidden="1" x14ac:dyDescent="0.3"/>
    <row r="933893" hidden="1" x14ac:dyDescent="0.3"/>
    <row r="933894" hidden="1" x14ac:dyDescent="0.3"/>
    <row r="933895" hidden="1" x14ac:dyDescent="0.3"/>
    <row r="933896" hidden="1" x14ac:dyDescent="0.3"/>
    <row r="933897" hidden="1" x14ac:dyDescent="0.3"/>
    <row r="933898" hidden="1" x14ac:dyDescent="0.3"/>
    <row r="933899" hidden="1" x14ac:dyDescent="0.3"/>
    <row r="933900" hidden="1" x14ac:dyDescent="0.3"/>
    <row r="933901" hidden="1" x14ac:dyDescent="0.3"/>
    <row r="933902" hidden="1" x14ac:dyDescent="0.3"/>
    <row r="933903" hidden="1" x14ac:dyDescent="0.3"/>
    <row r="933904" hidden="1" x14ac:dyDescent="0.3"/>
    <row r="933905" hidden="1" x14ac:dyDescent="0.3"/>
    <row r="933906" hidden="1" x14ac:dyDescent="0.3"/>
    <row r="933907" hidden="1" x14ac:dyDescent="0.3"/>
    <row r="933908" hidden="1" x14ac:dyDescent="0.3"/>
    <row r="933909" hidden="1" x14ac:dyDescent="0.3"/>
    <row r="933910" hidden="1" x14ac:dyDescent="0.3"/>
    <row r="933911" hidden="1" x14ac:dyDescent="0.3"/>
    <row r="933912" hidden="1" x14ac:dyDescent="0.3"/>
    <row r="933913" hidden="1" x14ac:dyDescent="0.3"/>
    <row r="933914" hidden="1" x14ac:dyDescent="0.3"/>
    <row r="933915" hidden="1" x14ac:dyDescent="0.3"/>
    <row r="933916" hidden="1" x14ac:dyDescent="0.3"/>
    <row r="933917" hidden="1" x14ac:dyDescent="0.3"/>
    <row r="933918" hidden="1" x14ac:dyDescent="0.3"/>
    <row r="933919" hidden="1" x14ac:dyDescent="0.3"/>
    <row r="933920" hidden="1" x14ac:dyDescent="0.3"/>
    <row r="933921" hidden="1" x14ac:dyDescent="0.3"/>
    <row r="933922" hidden="1" x14ac:dyDescent="0.3"/>
    <row r="933923" hidden="1" x14ac:dyDescent="0.3"/>
    <row r="933924" hidden="1" x14ac:dyDescent="0.3"/>
    <row r="933925" hidden="1" x14ac:dyDescent="0.3"/>
    <row r="933926" hidden="1" x14ac:dyDescent="0.3"/>
    <row r="933927" hidden="1" x14ac:dyDescent="0.3"/>
    <row r="933928" hidden="1" x14ac:dyDescent="0.3"/>
    <row r="933929" hidden="1" x14ac:dyDescent="0.3"/>
    <row r="933930" hidden="1" x14ac:dyDescent="0.3"/>
    <row r="933931" hidden="1" x14ac:dyDescent="0.3"/>
    <row r="933932" hidden="1" x14ac:dyDescent="0.3"/>
    <row r="933933" hidden="1" x14ac:dyDescent="0.3"/>
    <row r="933934" hidden="1" x14ac:dyDescent="0.3"/>
    <row r="933935" hidden="1" x14ac:dyDescent="0.3"/>
    <row r="933936" hidden="1" x14ac:dyDescent="0.3"/>
    <row r="933937" hidden="1" x14ac:dyDescent="0.3"/>
    <row r="933938" hidden="1" x14ac:dyDescent="0.3"/>
    <row r="933939" hidden="1" x14ac:dyDescent="0.3"/>
    <row r="933940" hidden="1" x14ac:dyDescent="0.3"/>
    <row r="933941" hidden="1" x14ac:dyDescent="0.3"/>
    <row r="933942" hidden="1" x14ac:dyDescent="0.3"/>
    <row r="933943" hidden="1" x14ac:dyDescent="0.3"/>
    <row r="933944" hidden="1" x14ac:dyDescent="0.3"/>
    <row r="933945" hidden="1" x14ac:dyDescent="0.3"/>
    <row r="933946" hidden="1" x14ac:dyDescent="0.3"/>
    <row r="933947" hidden="1" x14ac:dyDescent="0.3"/>
    <row r="933948" hidden="1" x14ac:dyDescent="0.3"/>
    <row r="933949" hidden="1" x14ac:dyDescent="0.3"/>
    <row r="933950" hidden="1" x14ac:dyDescent="0.3"/>
    <row r="933951" hidden="1" x14ac:dyDescent="0.3"/>
    <row r="933952" hidden="1" x14ac:dyDescent="0.3"/>
    <row r="933953" hidden="1" x14ac:dyDescent="0.3"/>
    <row r="933954" hidden="1" x14ac:dyDescent="0.3"/>
    <row r="933955" hidden="1" x14ac:dyDescent="0.3"/>
    <row r="933956" hidden="1" x14ac:dyDescent="0.3"/>
    <row r="933957" hidden="1" x14ac:dyDescent="0.3"/>
    <row r="933958" hidden="1" x14ac:dyDescent="0.3"/>
    <row r="933959" hidden="1" x14ac:dyDescent="0.3"/>
    <row r="933960" hidden="1" x14ac:dyDescent="0.3"/>
    <row r="933961" hidden="1" x14ac:dyDescent="0.3"/>
    <row r="933962" hidden="1" x14ac:dyDescent="0.3"/>
    <row r="933963" hidden="1" x14ac:dyDescent="0.3"/>
    <row r="933964" hidden="1" x14ac:dyDescent="0.3"/>
    <row r="933965" hidden="1" x14ac:dyDescent="0.3"/>
    <row r="933966" hidden="1" x14ac:dyDescent="0.3"/>
    <row r="933967" hidden="1" x14ac:dyDescent="0.3"/>
    <row r="933968" hidden="1" x14ac:dyDescent="0.3"/>
    <row r="933969" hidden="1" x14ac:dyDescent="0.3"/>
    <row r="933970" hidden="1" x14ac:dyDescent="0.3"/>
    <row r="933971" hidden="1" x14ac:dyDescent="0.3"/>
    <row r="933972" hidden="1" x14ac:dyDescent="0.3"/>
    <row r="933973" hidden="1" x14ac:dyDescent="0.3"/>
    <row r="933974" hidden="1" x14ac:dyDescent="0.3"/>
    <row r="933975" hidden="1" x14ac:dyDescent="0.3"/>
    <row r="933976" hidden="1" x14ac:dyDescent="0.3"/>
    <row r="933977" hidden="1" x14ac:dyDescent="0.3"/>
    <row r="933978" hidden="1" x14ac:dyDescent="0.3"/>
    <row r="933979" hidden="1" x14ac:dyDescent="0.3"/>
    <row r="933980" hidden="1" x14ac:dyDescent="0.3"/>
    <row r="933981" hidden="1" x14ac:dyDescent="0.3"/>
    <row r="933982" hidden="1" x14ac:dyDescent="0.3"/>
    <row r="933983" hidden="1" x14ac:dyDescent="0.3"/>
    <row r="933984" hidden="1" x14ac:dyDescent="0.3"/>
    <row r="933985" hidden="1" x14ac:dyDescent="0.3"/>
    <row r="933986" hidden="1" x14ac:dyDescent="0.3"/>
    <row r="933987" hidden="1" x14ac:dyDescent="0.3"/>
    <row r="933988" hidden="1" x14ac:dyDescent="0.3"/>
    <row r="933989" hidden="1" x14ac:dyDescent="0.3"/>
    <row r="933990" hidden="1" x14ac:dyDescent="0.3"/>
    <row r="933991" hidden="1" x14ac:dyDescent="0.3"/>
    <row r="933992" hidden="1" x14ac:dyDescent="0.3"/>
    <row r="933993" hidden="1" x14ac:dyDescent="0.3"/>
    <row r="933994" hidden="1" x14ac:dyDescent="0.3"/>
    <row r="933995" hidden="1" x14ac:dyDescent="0.3"/>
    <row r="933996" hidden="1" x14ac:dyDescent="0.3"/>
    <row r="933997" hidden="1" x14ac:dyDescent="0.3"/>
    <row r="933998" hidden="1" x14ac:dyDescent="0.3"/>
    <row r="933999" hidden="1" x14ac:dyDescent="0.3"/>
    <row r="934000" hidden="1" x14ac:dyDescent="0.3"/>
    <row r="934001" hidden="1" x14ac:dyDescent="0.3"/>
    <row r="934002" hidden="1" x14ac:dyDescent="0.3"/>
    <row r="934003" hidden="1" x14ac:dyDescent="0.3"/>
    <row r="934004" hidden="1" x14ac:dyDescent="0.3"/>
    <row r="934005" hidden="1" x14ac:dyDescent="0.3"/>
    <row r="934006" hidden="1" x14ac:dyDescent="0.3"/>
    <row r="934007" hidden="1" x14ac:dyDescent="0.3"/>
    <row r="934008" hidden="1" x14ac:dyDescent="0.3"/>
    <row r="934009" hidden="1" x14ac:dyDescent="0.3"/>
    <row r="934010" hidden="1" x14ac:dyDescent="0.3"/>
    <row r="934011" hidden="1" x14ac:dyDescent="0.3"/>
    <row r="934012" hidden="1" x14ac:dyDescent="0.3"/>
    <row r="934013" hidden="1" x14ac:dyDescent="0.3"/>
    <row r="934014" hidden="1" x14ac:dyDescent="0.3"/>
    <row r="934015" hidden="1" x14ac:dyDescent="0.3"/>
    <row r="934016" hidden="1" x14ac:dyDescent="0.3"/>
    <row r="934017" hidden="1" x14ac:dyDescent="0.3"/>
    <row r="934018" hidden="1" x14ac:dyDescent="0.3"/>
    <row r="934019" hidden="1" x14ac:dyDescent="0.3"/>
    <row r="934020" hidden="1" x14ac:dyDescent="0.3"/>
    <row r="934021" hidden="1" x14ac:dyDescent="0.3"/>
    <row r="934022" hidden="1" x14ac:dyDescent="0.3"/>
    <row r="934023" hidden="1" x14ac:dyDescent="0.3"/>
    <row r="934024" hidden="1" x14ac:dyDescent="0.3"/>
    <row r="934025" hidden="1" x14ac:dyDescent="0.3"/>
    <row r="934026" hidden="1" x14ac:dyDescent="0.3"/>
    <row r="934027" hidden="1" x14ac:dyDescent="0.3"/>
    <row r="934028" hidden="1" x14ac:dyDescent="0.3"/>
    <row r="934029" hidden="1" x14ac:dyDescent="0.3"/>
    <row r="934030" hidden="1" x14ac:dyDescent="0.3"/>
    <row r="934031" hidden="1" x14ac:dyDescent="0.3"/>
    <row r="934032" hidden="1" x14ac:dyDescent="0.3"/>
    <row r="934033" hidden="1" x14ac:dyDescent="0.3"/>
    <row r="934034" hidden="1" x14ac:dyDescent="0.3"/>
    <row r="934035" hidden="1" x14ac:dyDescent="0.3"/>
    <row r="934036" hidden="1" x14ac:dyDescent="0.3"/>
    <row r="934037" hidden="1" x14ac:dyDescent="0.3"/>
    <row r="934038" hidden="1" x14ac:dyDescent="0.3"/>
    <row r="934039" hidden="1" x14ac:dyDescent="0.3"/>
    <row r="934040" hidden="1" x14ac:dyDescent="0.3"/>
    <row r="934041" hidden="1" x14ac:dyDescent="0.3"/>
    <row r="934042" hidden="1" x14ac:dyDescent="0.3"/>
    <row r="934043" hidden="1" x14ac:dyDescent="0.3"/>
    <row r="934044" hidden="1" x14ac:dyDescent="0.3"/>
    <row r="934045" hidden="1" x14ac:dyDescent="0.3"/>
    <row r="934046" hidden="1" x14ac:dyDescent="0.3"/>
    <row r="934047" hidden="1" x14ac:dyDescent="0.3"/>
    <row r="934048" hidden="1" x14ac:dyDescent="0.3"/>
    <row r="934049" hidden="1" x14ac:dyDescent="0.3"/>
    <row r="934050" hidden="1" x14ac:dyDescent="0.3"/>
    <row r="934051" hidden="1" x14ac:dyDescent="0.3"/>
    <row r="934052" hidden="1" x14ac:dyDescent="0.3"/>
    <row r="934053" hidden="1" x14ac:dyDescent="0.3"/>
    <row r="934054" hidden="1" x14ac:dyDescent="0.3"/>
    <row r="934055" hidden="1" x14ac:dyDescent="0.3"/>
    <row r="934056" hidden="1" x14ac:dyDescent="0.3"/>
    <row r="934057" hidden="1" x14ac:dyDescent="0.3"/>
    <row r="934058" hidden="1" x14ac:dyDescent="0.3"/>
    <row r="934059" hidden="1" x14ac:dyDescent="0.3"/>
    <row r="934060" hidden="1" x14ac:dyDescent="0.3"/>
    <row r="934061" hidden="1" x14ac:dyDescent="0.3"/>
    <row r="934062" hidden="1" x14ac:dyDescent="0.3"/>
    <row r="934063" hidden="1" x14ac:dyDescent="0.3"/>
    <row r="934064" hidden="1" x14ac:dyDescent="0.3"/>
    <row r="934065" hidden="1" x14ac:dyDescent="0.3"/>
    <row r="934066" hidden="1" x14ac:dyDescent="0.3"/>
    <row r="934067" hidden="1" x14ac:dyDescent="0.3"/>
    <row r="934068" hidden="1" x14ac:dyDescent="0.3"/>
    <row r="934069" hidden="1" x14ac:dyDescent="0.3"/>
    <row r="934070" hidden="1" x14ac:dyDescent="0.3"/>
    <row r="934071" hidden="1" x14ac:dyDescent="0.3"/>
    <row r="934072" hidden="1" x14ac:dyDescent="0.3"/>
    <row r="934073" hidden="1" x14ac:dyDescent="0.3"/>
    <row r="934074" hidden="1" x14ac:dyDescent="0.3"/>
    <row r="934075" hidden="1" x14ac:dyDescent="0.3"/>
    <row r="934076" hidden="1" x14ac:dyDescent="0.3"/>
    <row r="934077" hidden="1" x14ac:dyDescent="0.3"/>
    <row r="934078" hidden="1" x14ac:dyDescent="0.3"/>
    <row r="934079" hidden="1" x14ac:dyDescent="0.3"/>
    <row r="934080" hidden="1" x14ac:dyDescent="0.3"/>
    <row r="934081" hidden="1" x14ac:dyDescent="0.3"/>
    <row r="934082" hidden="1" x14ac:dyDescent="0.3"/>
    <row r="934083" hidden="1" x14ac:dyDescent="0.3"/>
    <row r="934084" hidden="1" x14ac:dyDescent="0.3"/>
    <row r="934085" hidden="1" x14ac:dyDescent="0.3"/>
    <row r="934086" hidden="1" x14ac:dyDescent="0.3"/>
    <row r="934087" hidden="1" x14ac:dyDescent="0.3"/>
    <row r="934088" hidden="1" x14ac:dyDescent="0.3"/>
    <row r="934089" hidden="1" x14ac:dyDescent="0.3"/>
    <row r="934090" hidden="1" x14ac:dyDescent="0.3"/>
    <row r="934091" hidden="1" x14ac:dyDescent="0.3"/>
    <row r="934092" hidden="1" x14ac:dyDescent="0.3"/>
    <row r="934093" hidden="1" x14ac:dyDescent="0.3"/>
    <row r="934094" hidden="1" x14ac:dyDescent="0.3"/>
    <row r="934095" hidden="1" x14ac:dyDescent="0.3"/>
    <row r="934096" hidden="1" x14ac:dyDescent="0.3"/>
    <row r="934097" hidden="1" x14ac:dyDescent="0.3"/>
    <row r="934098" hidden="1" x14ac:dyDescent="0.3"/>
    <row r="934099" hidden="1" x14ac:dyDescent="0.3"/>
    <row r="934100" hidden="1" x14ac:dyDescent="0.3"/>
    <row r="934101" hidden="1" x14ac:dyDescent="0.3"/>
    <row r="934102" hidden="1" x14ac:dyDescent="0.3"/>
    <row r="934103" hidden="1" x14ac:dyDescent="0.3"/>
    <row r="934104" hidden="1" x14ac:dyDescent="0.3"/>
    <row r="934105" hidden="1" x14ac:dyDescent="0.3"/>
    <row r="934106" hidden="1" x14ac:dyDescent="0.3"/>
    <row r="934107" hidden="1" x14ac:dyDescent="0.3"/>
    <row r="934108" hidden="1" x14ac:dyDescent="0.3"/>
    <row r="934109" hidden="1" x14ac:dyDescent="0.3"/>
    <row r="934110" hidden="1" x14ac:dyDescent="0.3"/>
    <row r="934111" hidden="1" x14ac:dyDescent="0.3"/>
    <row r="934112" hidden="1" x14ac:dyDescent="0.3"/>
    <row r="934113" hidden="1" x14ac:dyDescent="0.3"/>
    <row r="934114" hidden="1" x14ac:dyDescent="0.3"/>
    <row r="934115" hidden="1" x14ac:dyDescent="0.3"/>
    <row r="934116" hidden="1" x14ac:dyDescent="0.3"/>
    <row r="934117" hidden="1" x14ac:dyDescent="0.3"/>
    <row r="934118" hidden="1" x14ac:dyDescent="0.3"/>
    <row r="934119" hidden="1" x14ac:dyDescent="0.3"/>
    <row r="934120" hidden="1" x14ac:dyDescent="0.3"/>
    <row r="934121" hidden="1" x14ac:dyDescent="0.3"/>
    <row r="934122" hidden="1" x14ac:dyDescent="0.3"/>
    <row r="934123" hidden="1" x14ac:dyDescent="0.3"/>
    <row r="934124" hidden="1" x14ac:dyDescent="0.3"/>
    <row r="934125" hidden="1" x14ac:dyDescent="0.3"/>
    <row r="934126" hidden="1" x14ac:dyDescent="0.3"/>
    <row r="934127" hidden="1" x14ac:dyDescent="0.3"/>
    <row r="934128" hidden="1" x14ac:dyDescent="0.3"/>
    <row r="934129" hidden="1" x14ac:dyDescent="0.3"/>
    <row r="934130" hidden="1" x14ac:dyDescent="0.3"/>
    <row r="934131" hidden="1" x14ac:dyDescent="0.3"/>
    <row r="934132" hidden="1" x14ac:dyDescent="0.3"/>
    <row r="934133" hidden="1" x14ac:dyDescent="0.3"/>
    <row r="934134" hidden="1" x14ac:dyDescent="0.3"/>
    <row r="934135" hidden="1" x14ac:dyDescent="0.3"/>
    <row r="934136" hidden="1" x14ac:dyDescent="0.3"/>
    <row r="934137" hidden="1" x14ac:dyDescent="0.3"/>
    <row r="934138" hidden="1" x14ac:dyDescent="0.3"/>
    <row r="934139" hidden="1" x14ac:dyDescent="0.3"/>
    <row r="934140" hidden="1" x14ac:dyDescent="0.3"/>
    <row r="934141" hidden="1" x14ac:dyDescent="0.3"/>
    <row r="934142" hidden="1" x14ac:dyDescent="0.3"/>
    <row r="934143" hidden="1" x14ac:dyDescent="0.3"/>
    <row r="934144" hidden="1" x14ac:dyDescent="0.3"/>
    <row r="934145" hidden="1" x14ac:dyDescent="0.3"/>
    <row r="934146" hidden="1" x14ac:dyDescent="0.3"/>
    <row r="934147" hidden="1" x14ac:dyDescent="0.3"/>
    <row r="934148" hidden="1" x14ac:dyDescent="0.3"/>
    <row r="934149" hidden="1" x14ac:dyDescent="0.3"/>
    <row r="934150" hidden="1" x14ac:dyDescent="0.3"/>
    <row r="934151" hidden="1" x14ac:dyDescent="0.3"/>
    <row r="934152" hidden="1" x14ac:dyDescent="0.3"/>
    <row r="934153" hidden="1" x14ac:dyDescent="0.3"/>
    <row r="934154" hidden="1" x14ac:dyDescent="0.3"/>
    <row r="934155" hidden="1" x14ac:dyDescent="0.3"/>
    <row r="934156" hidden="1" x14ac:dyDescent="0.3"/>
    <row r="934157" hidden="1" x14ac:dyDescent="0.3"/>
    <row r="934158" hidden="1" x14ac:dyDescent="0.3"/>
    <row r="934159" hidden="1" x14ac:dyDescent="0.3"/>
    <row r="934160" hidden="1" x14ac:dyDescent="0.3"/>
    <row r="934161" hidden="1" x14ac:dyDescent="0.3"/>
    <row r="934162" hidden="1" x14ac:dyDescent="0.3"/>
    <row r="934163" hidden="1" x14ac:dyDescent="0.3"/>
    <row r="934164" hidden="1" x14ac:dyDescent="0.3"/>
    <row r="934165" hidden="1" x14ac:dyDescent="0.3"/>
    <row r="934166" hidden="1" x14ac:dyDescent="0.3"/>
    <row r="934167" hidden="1" x14ac:dyDescent="0.3"/>
    <row r="934168" hidden="1" x14ac:dyDescent="0.3"/>
    <row r="934169" hidden="1" x14ac:dyDescent="0.3"/>
    <row r="934170" hidden="1" x14ac:dyDescent="0.3"/>
    <row r="934171" hidden="1" x14ac:dyDescent="0.3"/>
    <row r="934172" hidden="1" x14ac:dyDescent="0.3"/>
    <row r="934173" hidden="1" x14ac:dyDescent="0.3"/>
    <row r="934174" hidden="1" x14ac:dyDescent="0.3"/>
    <row r="934175" hidden="1" x14ac:dyDescent="0.3"/>
    <row r="934176" hidden="1" x14ac:dyDescent="0.3"/>
    <row r="934177" hidden="1" x14ac:dyDescent="0.3"/>
    <row r="934178" hidden="1" x14ac:dyDescent="0.3"/>
    <row r="934179" hidden="1" x14ac:dyDescent="0.3"/>
    <row r="934180" hidden="1" x14ac:dyDescent="0.3"/>
    <row r="934181" hidden="1" x14ac:dyDescent="0.3"/>
    <row r="934182" hidden="1" x14ac:dyDescent="0.3"/>
    <row r="934183" hidden="1" x14ac:dyDescent="0.3"/>
    <row r="934184" hidden="1" x14ac:dyDescent="0.3"/>
    <row r="934185" hidden="1" x14ac:dyDescent="0.3"/>
    <row r="934186" hidden="1" x14ac:dyDescent="0.3"/>
    <row r="934187" hidden="1" x14ac:dyDescent="0.3"/>
    <row r="934188" hidden="1" x14ac:dyDescent="0.3"/>
    <row r="934189" hidden="1" x14ac:dyDescent="0.3"/>
    <row r="934190" hidden="1" x14ac:dyDescent="0.3"/>
    <row r="934191" hidden="1" x14ac:dyDescent="0.3"/>
    <row r="934192" hidden="1" x14ac:dyDescent="0.3"/>
    <row r="934193" hidden="1" x14ac:dyDescent="0.3"/>
    <row r="934194" hidden="1" x14ac:dyDescent="0.3"/>
    <row r="934195" hidden="1" x14ac:dyDescent="0.3"/>
    <row r="934196" hidden="1" x14ac:dyDescent="0.3"/>
    <row r="934197" hidden="1" x14ac:dyDescent="0.3"/>
    <row r="934198" hidden="1" x14ac:dyDescent="0.3"/>
    <row r="934199" hidden="1" x14ac:dyDescent="0.3"/>
    <row r="934200" hidden="1" x14ac:dyDescent="0.3"/>
    <row r="934201" hidden="1" x14ac:dyDescent="0.3"/>
    <row r="934202" hidden="1" x14ac:dyDescent="0.3"/>
    <row r="934203" hidden="1" x14ac:dyDescent="0.3"/>
    <row r="934204" hidden="1" x14ac:dyDescent="0.3"/>
    <row r="934205" hidden="1" x14ac:dyDescent="0.3"/>
    <row r="934206" hidden="1" x14ac:dyDescent="0.3"/>
    <row r="934207" hidden="1" x14ac:dyDescent="0.3"/>
    <row r="934208" hidden="1" x14ac:dyDescent="0.3"/>
    <row r="934209" hidden="1" x14ac:dyDescent="0.3"/>
    <row r="934210" hidden="1" x14ac:dyDescent="0.3"/>
    <row r="934211" hidden="1" x14ac:dyDescent="0.3"/>
    <row r="934212" hidden="1" x14ac:dyDescent="0.3"/>
    <row r="934213" hidden="1" x14ac:dyDescent="0.3"/>
    <row r="934214" hidden="1" x14ac:dyDescent="0.3"/>
    <row r="934215" hidden="1" x14ac:dyDescent="0.3"/>
    <row r="934216" hidden="1" x14ac:dyDescent="0.3"/>
    <row r="934217" hidden="1" x14ac:dyDescent="0.3"/>
    <row r="934218" hidden="1" x14ac:dyDescent="0.3"/>
    <row r="934219" hidden="1" x14ac:dyDescent="0.3"/>
    <row r="934220" hidden="1" x14ac:dyDescent="0.3"/>
    <row r="934221" hidden="1" x14ac:dyDescent="0.3"/>
    <row r="934222" hidden="1" x14ac:dyDescent="0.3"/>
    <row r="934223" hidden="1" x14ac:dyDescent="0.3"/>
    <row r="934224" hidden="1" x14ac:dyDescent="0.3"/>
    <row r="934225" hidden="1" x14ac:dyDescent="0.3"/>
    <row r="934226" hidden="1" x14ac:dyDescent="0.3"/>
    <row r="934227" hidden="1" x14ac:dyDescent="0.3"/>
    <row r="934228" hidden="1" x14ac:dyDescent="0.3"/>
    <row r="934229" hidden="1" x14ac:dyDescent="0.3"/>
    <row r="934230" hidden="1" x14ac:dyDescent="0.3"/>
    <row r="934231" hidden="1" x14ac:dyDescent="0.3"/>
    <row r="934232" hidden="1" x14ac:dyDescent="0.3"/>
    <row r="934233" hidden="1" x14ac:dyDescent="0.3"/>
    <row r="934234" hidden="1" x14ac:dyDescent="0.3"/>
    <row r="934235" hidden="1" x14ac:dyDescent="0.3"/>
    <row r="934236" hidden="1" x14ac:dyDescent="0.3"/>
    <row r="934237" hidden="1" x14ac:dyDescent="0.3"/>
    <row r="934238" hidden="1" x14ac:dyDescent="0.3"/>
    <row r="934239" hidden="1" x14ac:dyDescent="0.3"/>
    <row r="934240" hidden="1" x14ac:dyDescent="0.3"/>
    <row r="934241" hidden="1" x14ac:dyDescent="0.3"/>
    <row r="934242" hidden="1" x14ac:dyDescent="0.3"/>
    <row r="934243" hidden="1" x14ac:dyDescent="0.3"/>
    <row r="934244" hidden="1" x14ac:dyDescent="0.3"/>
    <row r="934245" hidden="1" x14ac:dyDescent="0.3"/>
    <row r="934246" hidden="1" x14ac:dyDescent="0.3"/>
    <row r="934247" hidden="1" x14ac:dyDescent="0.3"/>
    <row r="934248" hidden="1" x14ac:dyDescent="0.3"/>
    <row r="934249" hidden="1" x14ac:dyDescent="0.3"/>
    <row r="934250" hidden="1" x14ac:dyDescent="0.3"/>
    <row r="934251" hidden="1" x14ac:dyDescent="0.3"/>
    <row r="934252" hidden="1" x14ac:dyDescent="0.3"/>
    <row r="934253" hidden="1" x14ac:dyDescent="0.3"/>
    <row r="934254" hidden="1" x14ac:dyDescent="0.3"/>
    <row r="934255" hidden="1" x14ac:dyDescent="0.3"/>
    <row r="934256" hidden="1" x14ac:dyDescent="0.3"/>
    <row r="934257" hidden="1" x14ac:dyDescent="0.3"/>
    <row r="934258" hidden="1" x14ac:dyDescent="0.3"/>
    <row r="934259" hidden="1" x14ac:dyDescent="0.3"/>
    <row r="934260" hidden="1" x14ac:dyDescent="0.3"/>
    <row r="934261" hidden="1" x14ac:dyDescent="0.3"/>
    <row r="934262" hidden="1" x14ac:dyDescent="0.3"/>
    <row r="934263" hidden="1" x14ac:dyDescent="0.3"/>
    <row r="934264" hidden="1" x14ac:dyDescent="0.3"/>
    <row r="934265" hidden="1" x14ac:dyDescent="0.3"/>
    <row r="934266" hidden="1" x14ac:dyDescent="0.3"/>
    <row r="934267" hidden="1" x14ac:dyDescent="0.3"/>
    <row r="934268" hidden="1" x14ac:dyDescent="0.3"/>
    <row r="934269" hidden="1" x14ac:dyDescent="0.3"/>
    <row r="934270" hidden="1" x14ac:dyDescent="0.3"/>
    <row r="934271" hidden="1" x14ac:dyDescent="0.3"/>
    <row r="934272" hidden="1" x14ac:dyDescent="0.3"/>
    <row r="934273" hidden="1" x14ac:dyDescent="0.3"/>
    <row r="934274" hidden="1" x14ac:dyDescent="0.3"/>
    <row r="934275" hidden="1" x14ac:dyDescent="0.3"/>
    <row r="934276" hidden="1" x14ac:dyDescent="0.3"/>
    <row r="934277" hidden="1" x14ac:dyDescent="0.3"/>
    <row r="934278" hidden="1" x14ac:dyDescent="0.3"/>
    <row r="934279" hidden="1" x14ac:dyDescent="0.3"/>
    <row r="934280" hidden="1" x14ac:dyDescent="0.3"/>
    <row r="934281" hidden="1" x14ac:dyDescent="0.3"/>
    <row r="934282" hidden="1" x14ac:dyDescent="0.3"/>
    <row r="934283" hidden="1" x14ac:dyDescent="0.3"/>
    <row r="934284" hidden="1" x14ac:dyDescent="0.3"/>
    <row r="934285" hidden="1" x14ac:dyDescent="0.3"/>
    <row r="934286" hidden="1" x14ac:dyDescent="0.3"/>
    <row r="934287" hidden="1" x14ac:dyDescent="0.3"/>
    <row r="934288" hidden="1" x14ac:dyDescent="0.3"/>
    <row r="934289" hidden="1" x14ac:dyDescent="0.3"/>
    <row r="934290" hidden="1" x14ac:dyDescent="0.3"/>
    <row r="934291" hidden="1" x14ac:dyDescent="0.3"/>
    <row r="934292" hidden="1" x14ac:dyDescent="0.3"/>
    <row r="934293" hidden="1" x14ac:dyDescent="0.3"/>
    <row r="934294" hidden="1" x14ac:dyDescent="0.3"/>
    <row r="934295" hidden="1" x14ac:dyDescent="0.3"/>
    <row r="934296" hidden="1" x14ac:dyDescent="0.3"/>
    <row r="934297" hidden="1" x14ac:dyDescent="0.3"/>
    <row r="934298" hidden="1" x14ac:dyDescent="0.3"/>
    <row r="934299" hidden="1" x14ac:dyDescent="0.3"/>
    <row r="934300" hidden="1" x14ac:dyDescent="0.3"/>
    <row r="934301" hidden="1" x14ac:dyDescent="0.3"/>
    <row r="934302" hidden="1" x14ac:dyDescent="0.3"/>
    <row r="934303" hidden="1" x14ac:dyDescent="0.3"/>
    <row r="934304" hidden="1" x14ac:dyDescent="0.3"/>
    <row r="934305" hidden="1" x14ac:dyDescent="0.3"/>
    <row r="934306" hidden="1" x14ac:dyDescent="0.3"/>
    <row r="934307" hidden="1" x14ac:dyDescent="0.3"/>
    <row r="934308" hidden="1" x14ac:dyDescent="0.3"/>
    <row r="934309" hidden="1" x14ac:dyDescent="0.3"/>
    <row r="934310" hidden="1" x14ac:dyDescent="0.3"/>
    <row r="934311" hidden="1" x14ac:dyDescent="0.3"/>
    <row r="934312" hidden="1" x14ac:dyDescent="0.3"/>
    <row r="934313" hidden="1" x14ac:dyDescent="0.3"/>
    <row r="934314" hidden="1" x14ac:dyDescent="0.3"/>
    <row r="934315" hidden="1" x14ac:dyDescent="0.3"/>
    <row r="934316" hidden="1" x14ac:dyDescent="0.3"/>
    <row r="934317" hidden="1" x14ac:dyDescent="0.3"/>
    <row r="934318" hidden="1" x14ac:dyDescent="0.3"/>
    <row r="934319" hidden="1" x14ac:dyDescent="0.3"/>
    <row r="934320" hidden="1" x14ac:dyDescent="0.3"/>
    <row r="934321" hidden="1" x14ac:dyDescent="0.3"/>
    <row r="934322" hidden="1" x14ac:dyDescent="0.3"/>
    <row r="934323" hidden="1" x14ac:dyDescent="0.3"/>
    <row r="934324" hidden="1" x14ac:dyDescent="0.3"/>
    <row r="934325" hidden="1" x14ac:dyDescent="0.3"/>
    <row r="934326" hidden="1" x14ac:dyDescent="0.3"/>
    <row r="934327" hidden="1" x14ac:dyDescent="0.3"/>
    <row r="934328" hidden="1" x14ac:dyDescent="0.3"/>
    <row r="934329" hidden="1" x14ac:dyDescent="0.3"/>
    <row r="934330" hidden="1" x14ac:dyDescent="0.3"/>
    <row r="934331" hidden="1" x14ac:dyDescent="0.3"/>
    <row r="934332" hidden="1" x14ac:dyDescent="0.3"/>
    <row r="934333" hidden="1" x14ac:dyDescent="0.3"/>
    <row r="934334" hidden="1" x14ac:dyDescent="0.3"/>
    <row r="934335" hidden="1" x14ac:dyDescent="0.3"/>
    <row r="934336" hidden="1" x14ac:dyDescent="0.3"/>
    <row r="934337" hidden="1" x14ac:dyDescent="0.3"/>
    <row r="934338" hidden="1" x14ac:dyDescent="0.3"/>
    <row r="934339" hidden="1" x14ac:dyDescent="0.3"/>
    <row r="934340" hidden="1" x14ac:dyDescent="0.3"/>
    <row r="934341" hidden="1" x14ac:dyDescent="0.3"/>
    <row r="934342" hidden="1" x14ac:dyDescent="0.3"/>
    <row r="934343" hidden="1" x14ac:dyDescent="0.3"/>
    <row r="934344" hidden="1" x14ac:dyDescent="0.3"/>
    <row r="934345" hidden="1" x14ac:dyDescent="0.3"/>
    <row r="934346" hidden="1" x14ac:dyDescent="0.3"/>
    <row r="934347" hidden="1" x14ac:dyDescent="0.3"/>
    <row r="934348" hidden="1" x14ac:dyDescent="0.3"/>
    <row r="934349" hidden="1" x14ac:dyDescent="0.3"/>
    <row r="934350" hidden="1" x14ac:dyDescent="0.3"/>
    <row r="934351" hidden="1" x14ac:dyDescent="0.3"/>
    <row r="934352" hidden="1" x14ac:dyDescent="0.3"/>
    <row r="934353" hidden="1" x14ac:dyDescent="0.3"/>
    <row r="934354" hidden="1" x14ac:dyDescent="0.3"/>
    <row r="934355" hidden="1" x14ac:dyDescent="0.3"/>
    <row r="934356" hidden="1" x14ac:dyDescent="0.3"/>
    <row r="934357" hidden="1" x14ac:dyDescent="0.3"/>
    <row r="934358" hidden="1" x14ac:dyDescent="0.3"/>
    <row r="934359" hidden="1" x14ac:dyDescent="0.3"/>
    <row r="934360" hidden="1" x14ac:dyDescent="0.3"/>
    <row r="934361" hidden="1" x14ac:dyDescent="0.3"/>
    <row r="934362" hidden="1" x14ac:dyDescent="0.3"/>
    <row r="934363" hidden="1" x14ac:dyDescent="0.3"/>
    <row r="934364" hidden="1" x14ac:dyDescent="0.3"/>
    <row r="934365" hidden="1" x14ac:dyDescent="0.3"/>
    <row r="934366" hidden="1" x14ac:dyDescent="0.3"/>
    <row r="934367" hidden="1" x14ac:dyDescent="0.3"/>
    <row r="934368" hidden="1" x14ac:dyDescent="0.3"/>
    <row r="934369" hidden="1" x14ac:dyDescent="0.3"/>
    <row r="934370" hidden="1" x14ac:dyDescent="0.3"/>
    <row r="934371" hidden="1" x14ac:dyDescent="0.3"/>
    <row r="934372" hidden="1" x14ac:dyDescent="0.3"/>
    <row r="934373" hidden="1" x14ac:dyDescent="0.3"/>
    <row r="934374" hidden="1" x14ac:dyDescent="0.3"/>
    <row r="934375" hidden="1" x14ac:dyDescent="0.3"/>
    <row r="934376" hidden="1" x14ac:dyDescent="0.3"/>
    <row r="934377" hidden="1" x14ac:dyDescent="0.3"/>
    <row r="934378" hidden="1" x14ac:dyDescent="0.3"/>
    <row r="934379" hidden="1" x14ac:dyDescent="0.3"/>
    <row r="934380" hidden="1" x14ac:dyDescent="0.3"/>
    <row r="934381" hidden="1" x14ac:dyDescent="0.3"/>
    <row r="934382" hidden="1" x14ac:dyDescent="0.3"/>
    <row r="934383" hidden="1" x14ac:dyDescent="0.3"/>
    <row r="934384" hidden="1" x14ac:dyDescent="0.3"/>
    <row r="934385" hidden="1" x14ac:dyDescent="0.3"/>
    <row r="934386" hidden="1" x14ac:dyDescent="0.3"/>
    <row r="934387" hidden="1" x14ac:dyDescent="0.3"/>
    <row r="934388" hidden="1" x14ac:dyDescent="0.3"/>
    <row r="934389" hidden="1" x14ac:dyDescent="0.3"/>
    <row r="934390" hidden="1" x14ac:dyDescent="0.3"/>
    <row r="934391" hidden="1" x14ac:dyDescent="0.3"/>
    <row r="934392" hidden="1" x14ac:dyDescent="0.3"/>
    <row r="934393" hidden="1" x14ac:dyDescent="0.3"/>
    <row r="934394" hidden="1" x14ac:dyDescent="0.3"/>
    <row r="934395" hidden="1" x14ac:dyDescent="0.3"/>
    <row r="934396" hidden="1" x14ac:dyDescent="0.3"/>
    <row r="934397" hidden="1" x14ac:dyDescent="0.3"/>
    <row r="934398" hidden="1" x14ac:dyDescent="0.3"/>
    <row r="934399" hidden="1" x14ac:dyDescent="0.3"/>
    <row r="934400" hidden="1" x14ac:dyDescent="0.3"/>
    <row r="934401" hidden="1" x14ac:dyDescent="0.3"/>
    <row r="934402" hidden="1" x14ac:dyDescent="0.3"/>
    <row r="934403" hidden="1" x14ac:dyDescent="0.3"/>
    <row r="934404" hidden="1" x14ac:dyDescent="0.3"/>
    <row r="934405" hidden="1" x14ac:dyDescent="0.3"/>
    <row r="934406" hidden="1" x14ac:dyDescent="0.3"/>
    <row r="934407" hidden="1" x14ac:dyDescent="0.3"/>
    <row r="934408" hidden="1" x14ac:dyDescent="0.3"/>
    <row r="934409" hidden="1" x14ac:dyDescent="0.3"/>
    <row r="934410" hidden="1" x14ac:dyDescent="0.3"/>
    <row r="934411" hidden="1" x14ac:dyDescent="0.3"/>
    <row r="934412" hidden="1" x14ac:dyDescent="0.3"/>
    <row r="934413" hidden="1" x14ac:dyDescent="0.3"/>
    <row r="934414" hidden="1" x14ac:dyDescent="0.3"/>
    <row r="934415" hidden="1" x14ac:dyDescent="0.3"/>
    <row r="934416" hidden="1" x14ac:dyDescent="0.3"/>
    <row r="934417" hidden="1" x14ac:dyDescent="0.3"/>
    <row r="934418" hidden="1" x14ac:dyDescent="0.3"/>
    <row r="934419" hidden="1" x14ac:dyDescent="0.3"/>
    <row r="934420" hidden="1" x14ac:dyDescent="0.3"/>
    <row r="934421" hidden="1" x14ac:dyDescent="0.3"/>
    <row r="934422" hidden="1" x14ac:dyDescent="0.3"/>
    <row r="934423" hidden="1" x14ac:dyDescent="0.3"/>
    <row r="934424" hidden="1" x14ac:dyDescent="0.3"/>
    <row r="934425" hidden="1" x14ac:dyDescent="0.3"/>
    <row r="934426" hidden="1" x14ac:dyDescent="0.3"/>
    <row r="934427" hidden="1" x14ac:dyDescent="0.3"/>
    <row r="934428" hidden="1" x14ac:dyDescent="0.3"/>
    <row r="934429" hidden="1" x14ac:dyDescent="0.3"/>
    <row r="934430" hidden="1" x14ac:dyDescent="0.3"/>
    <row r="934431" hidden="1" x14ac:dyDescent="0.3"/>
    <row r="934432" hidden="1" x14ac:dyDescent="0.3"/>
    <row r="934433" hidden="1" x14ac:dyDescent="0.3"/>
    <row r="934434" hidden="1" x14ac:dyDescent="0.3"/>
    <row r="934435" hidden="1" x14ac:dyDescent="0.3"/>
    <row r="934436" hidden="1" x14ac:dyDescent="0.3"/>
    <row r="934437" hidden="1" x14ac:dyDescent="0.3"/>
    <row r="934438" hidden="1" x14ac:dyDescent="0.3"/>
    <row r="934439" hidden="1" x14ac:dyDescent="0.3"/>
    <row r="934440" hidden="1" x14ac:dyDescent="0.3"/>
    <row r="934441" hidden="1" x14ac:dyDescent="0.3"/>
    <row r="934442" hidden="1" x14ac:dyDescent="0.3"/>
    <row r="934443" hidden="1" x14ac:dyDescent="0.3"/>
    <row r="934444" hidden="1" x14ac:dyDescent="0.3"/>
    <row r="934445" hidden="1" x14ac:dyDescent="0.3"/>
    <row r="934446" hidden="1" x14ac:dyDescent="0.3"/>
    <row r="934447" hidden="1" x14ac:dyDescent="0.3"/>
    <row r="934448" hidden="1" x14ac:dyDescent="0.3"/>
    <row r="934449" hidden="1" x14ac:dyDescent="0.3"/>
    <row r="934450" hidden="1" x14ac:dyDescent="0.3"/>
    <row r="934451" hidden="1" x14ac:dyDescent="0.3"/>
    <row r="934452" hidden="1" x14ac:dyDescent="0.3"/>
    <row r="934453" hidden="1" x14ac:dyDescent="0.3"/>
    <row r="934454" hidden="1" x14ac:dyDescent="0.3"/>
    <row r="934455" hidden="1" x14ac:dyDescent="0.3"/>
    <row r="934456" hidden="1" x14ac:dyDescent="0.3"/>
    <row r="934457" hidden="1" x14ac:dyDescent="0.3"/>
    <row r="934458" hidden="1" x14ac:dyDescent="0.3"/>
    <row r="934459" hidden="1" x14ac:dyDescent="0.3"/>
    <row r="934460" hidden="1" x14ac:dyDescent="0.3"/>
    <row r="934461" hidden="1" x14ac:dyDescent="0.3"/>
    <row r="934462" hidden="1" x14ac:dyDescent="0.3"/>
    <row r="934463" hidden="1" x14ac:dyDescent="0.3"/>
    <row r="934464" hidden="1" x14ac:dyDescent="0.3"/>
    <row r="934465" hidden="1" x14ac:dyDescent="0.3"/>
    <row r="934466" hidden="1" x14ac:dyDescent="0.3"/>
    <row r="934467" hidden="1" x14ac:dyDescent="0.3"/>
    <row r="934468" hidden="1" x14ac:dyDescent="0.3"/>
    <row r="934469" hidden="1" x14ac:dyDescent="0.3"/>
    <row r="934470" hidden="1" x14ac:dyDescent="0.3"/>
    <row r="934471" hidden="1" x14ac:dyDescent="0.3"/>
    <row r="934472" hidden="1" x14ac:dyDescent="0.3"/>
    <row r="934473" hidden="1" x14ac:dyDescent="0.3"/>
    <row r="934474" hidden="1" x14ac:dyDescent="0.3"/>
    <row r="934475" hidden="1" x14ac:dyDescent="0.3"/>
    <row r="934476" hidden="1" x14ac:dyDescent="0.3"/>
    <row r="934477" hidden="1" x14ac:dyDescent="0.3"/>
    <row r="934478" hidden="1" x14ac:dyDescent="0.3"/>
    <row r="934479" hidden="1" x14ac:dyDescent="0.3"/>
    <row r="934480" hidden="1" x14ac:dyDescent="0.3"/>
    <row r="934481" hidden="1" x14ac:dyDescent="0.3"/>
    <row r="934482" hidden="1" x14ac:dyDescent="0.3"/>
    <row r="934483" hidden="1" x14ac:dyDescent="0.3"/>
    <row r="934484" hidden="1" x14ac:dyDescent="0.3"/>
    <row r="934485" hidden="1" x14ac:dyDescent="0.3"/>
    <row r="934486" hidden="1" x14ac:dyDescent="0.3"/>
    <row r="934487" hidden="1" x14ac:dyDescent="0.3"/>
    <row r="934488" hidden="1" x14ac:dyDescent="0.3"/>
    <row r="934489" hidden="1" x14ac:dyDescent="0.3"/>
    <row r="934490" hidden="1" x14ac:dyDescent="0.3"/>
    <row r="934491" hidden="1" x14ac:dyDescent="0.3"/>
    <row r="934492" hidden="1" x14ac:dyDescent="0.3"/>
    <row r="934493" hidden="1" x14ac:dyDescent="0.3"/>
    <row r="934494" hidden="1" x14ac:dyDescent="0.3"/>
    <row r="934495" hidden="1" x14ac:dyDescent="0.3"/>
    <row r="934496" hidden="1" x14ac:dyDescent="0.3"/>
    <row r="934497" hidden="1" x14ac:dyDescent="0.3"/>
    <row r="934498" hidden="1" x14ac:dyDescent="0.3"/>
    <row r="934499" hidden="1" x14ac:dyDescent="0.3"/>
    <row r="934500" hidden="1" x14ac:dyDescent="0.3"/>
    <row r="934501" hidden="1" x14ac:dyDescent="0.3"/>
    <row r="934502" hidden="1" x14ac:dyDescent="0.3"/>
    <row r="934503" hidden="1" x14ac:dyDescent="0.3"/>
    <row r="934504" hidden="1" x14ac:dyDescent="0.3"/>
    <row r="934505" hidden="1" x14ac:dyDescent="0.3"/>
    <row r="934506" hidden="1" x14ac:dyDescent="0.3"/>
    <row r="934507" hidden="1" x14ac:dyDescent="0.3"/>
    <row r="934508" hidden="1" x14ac:dyDescent="0.3"/>
    <row r="934509" hidden="1" x14ac:dyDescent="0.3"/>
    <row r="934510" hidden="1" x14ac:dyDescent="0.3"/>
    <row r="934511" hidden="1" x14ac:dyDescent="0.3"/>
    <row r="934512" hidden="1" x14ac:dyDescent="0.3"/>
    <row r="934513" hidden="1" x14ac:dyDescent="0.3"/>
    <row r="934514" hidden="1" x14ac:dyDescent="0.3"/>
    <row r="934515" hidden="1" x14ac:dyDescent="0.3"/>
    <row r="934516" hidden="1" x14ac:dyDescent="0.3"/>
    <row r="934517" hidden="1" x14ac:dyDescent="0.3"/>
    <row r="934518" hidden="1" x14ac:dyDescent="0.3"/>
    <row r="934519" hidden="1" x14ac:dyDescent="0.3"/>
    <row r="934520" hidden="1" x14ac:dyDescent="0.3"/>
    <row r="934521" hidden="1" x14ac:dyDescent="0.3"/>
    <row r="934522" hidden="1" x14ac:dyDescent="0.3"/>
    <row r="934523" hidden="1" x14ac:dyDescent="0.3"/>
    <row r="934524" hidden="1" x14ac:dyDescent="0.3"/>
    <row r="934525" hidden="1" x14ac:dyDescent="0.3"/>
    <row r="934526" hidden="1" x14ac:dyDescent="0.3"/>
    <row r="934527" hidden="1" x14ac:dyDescent="0.3"/>
    <row r="934528" hidden="1" x14ac:dyDescent="0.3"/>
    <row r="934529" hidden="1" x14ac:dyDescent="0.3"/>
    <row r="934530" hidden="1" x14ac:dyDescent="0.3"/>
    <row r="934531" hidden="1" x14ac:dyDescent="0.3"/>
    <row r="934532" hidden="1" x14ac:dyDescent="0.3"/>
    <row r="934533" hidden="1" x14ac:dyDescent="0.3"/>
    <row r="934534" hidden="1" x14ac:dyDescent="0.3"/>
    <row r="934535" hidden="1" x14ac:dyDescent="0.3"/>
    <row r="934536" hidden="1" x14ac:dyDescent="0.3"/>
    <row r="934537" hidden="1" x14ac:dyDescent="0.3"/>
    <row r="934538" hidden="1" x14ac:dyDescent="0.3"/>
    <row r="934539" hidden="1" x14ac:dyDescent="0.3"/>
    <row r="934540" hidden="1" x14ac:dyDescent="0.3"/>
    <row r="934541" hidden="1" x14ac:dyDescent="0.3"/>
    <row r="934542" hidden="1" x14ac:dyDescent="0.3"/>
    <row r="934543" hidden="1" x14ac:dyDescent="0.3"/>
    <row r="934544" hidden="1" x14ac:dyDescent="0.3"/>
    <row r="934545" hidden="1" x14ac:dyDescent="0.3"/>
    <row r="934546" hidden="1" x14ac:dyDescent="0.3"/>
    <row r="934547" hidden="1" x14ac:dyDescent="0.3"/>
    <row r="934548" hidden="1" x14ac:dyDescent="0.3"/>
    <row r="934549" hidden="1" x14ac:dyDescent="0.3"/>
    <row r="934550" hidden="1" x14ac:dyDescent="0.3"/>
    <row r="934551" hidden="1" x14ac:dyDescent="0.3"/>
    <row r="934552" hidden="1" x14ac:dyDescent="0.3"/>
    <row r="934553" hidden="1" x14ac:dyDescent="0.3"/>
    <row r="934554" hidden="1" x14ac:dyDescent="0.3"/>
    <row r="934555" hidden="1" x14ac:dyDescent="0.3"/>
    <row r="934556" hidden="1" x14ac:dyDescent="0.3"/>
    <row r="934557" hidden="1" x14ac:dyDescent="0.3"/>
    <row r="934558" hidden="1" x14ac:dyDescent="0.3"/>
    <row r="934559" hidden="1" x14ac:dyDescent="0.3"/>
    <row r="934560" hidden="1" x14ac:dyDescent="0.3"/>
    <row r="934561" hidden="1" x14ac:dyDescent="0.3"/>
    <row r="934562" hidden="1" x14ac:dyDescent="0.3"/>
    <row r="934563" hidden="1" x14ac:dyDescent="0.3"/>
    <row r="934564" hidden="1" x14ac:dyDescent="0.3"/>
    <row r="934565" hidden="1" x14ac:dyDescent="0.3"/>
    <row r="934566" hidden="1" x14ac:dyDescent="0.3"/>
    <row r="934567" hidden="1" x14ac:dyDescent="0.3"/>
    <row r="934568" hidden="1" x14ac:dyDescent="0.3"/>
    <row r="934569" hidden="1" x14ac:dyDescent="0.3"/>
    <row r="934570" hidden="1" x14ac:dyDescent="0.3"/>
    <row r="934571" hidden="1" x14ac:dyDescent="0.3"/>
    <row r="934572" hidden="1" x14ac:dyDescent="0.3"/>
    <row r="934573" hidden="1" x14ac:dyDescent="0.3"/>
    <row r="934574" hidden="1" x14ac:dyDescent="0.3"/>
    <row r="934575" hidden="1" x14ac:dyDescent="0.3"/>
    <row r="934576" hidden="1" x14ac:dyDescent="0.3"/>
    <row r="934577" hidden="1" x14ac:dyDescent="0.3"/>
    <row r="934578" hidden="1" x14ac:dyDescent="0.3"/>
    <row r="934579" hidden="1" x14ac:dyDescent="0.3"/>
    <row r="934580" hidden="1" x14ac:dyDescent="0.3"/>
    <row r="934581" hidden="1" x14ac:dyDescent="0.3"/>
    <row r="934582" hidden="1" x14ac:dyDescent="0.3"/>
    <row r="934583" hidden="1" x14ac:dyDescent="0.3"/>
    <row r="934584" hidden="1" x14ac:dyDescent="0.3"/>
    <row r="934585" hidden="1" x14ac:dyDescent="0.3"/>
    <row r="934586" hidden="1" x14ac:dyDescent="0.3"/>
    <row r="934587" hidden="1" x14ac:dyDescent="0.3"/>
    <row r="934588" hidden="1" x14ac:dyDescent="0.3"/>
    <row r="934589" hidden="1" x14ac:dyDescent="0.3"/>
    <row r="934590" hidden="1" x14ac:dyDescent="0.3"/>
    <row r="934591" hidden="1" x14ac:dyDescent="0.3"/>
    <row r="934592" hidden="1" x14ac:dyDescent="0.3"/>
    <row r="934593" hidden="1" x14ac:dyDescent="0.3"/>
    <row r="934594" hidden="1" x14ac:dyDescent="0.3"/>
    <row r="934595" hidden="1" x14ac:dyDescent="0.3"/>
    <row r="934596" hidden="1" x14ac:dyDescent="0.3"/>
    <row r="934597" hidden="1" x14ac:dyDescent="0.3"/>
    <row r="934598" hidden="1" x14ac:dyDescent="0.3"/>
    <row r="934599" hidden="1" x14ac:dyDescent="0.3"/>
    <row r="934600" hidden="1" x14ac:dyDescent="0.3"/>
    <row r="934601" hidden="1" x14ac:dyDescent="0.3"/>
    <row r="934602" hidden="1" x14ac:dyDescent="0.3"/>
    <row r="934603" hidden="1" x14ac:dyDescent="0.3"/>
    <row r="934604" hidden="1" x14ac:dyDescent="0.3"/>
    <row r="934605" hidden="1" x14ac:dyDescent="0.3"/>
    <row r="934606" hidden="1" x14ac:dyDescent="0.3"/>
    <row r="934607" hidden="1" x14ac:dyDescent="0.3"/>
    <row r="934608" hidden="1" x14ac:dyDescent="0.3"/>
    <row r="934609" hidden="1" x14ac:dyDescent="0.3"/>
    <row r="934610" hidden="1" x14ac:dyDescent="0.3"/>
    <row r="934611" hidden="1" x14ac:dyDescent="0.3"/>
    <row r="934612" hidden="1" x14ac:dyDescent="0.3"/>
    <row r="934613" hidden="1" x14ac:dyDescent="0.3"/>
    <row r="934614" hidden="1" x14ac:dyDescent="0.3"/>
    <row r="934615" hidden="1" x14ac:dyDescent="0.3"/>
    <row r="934616" hidden="1" x14ac:dyDescent="0.3"/>
    <row r="934617" hidden="1" x14ac:dyDescent="0.3"/>
    <row r="934618" hidden="1" x14ac:dyDescent="0.3"/>
    <row r="934619" hidden="1" x14ac:dyDescent="0.3"/>
    <row r="934620" hidden="1" x14ac:dyDescent="0.3"/>
    <row r="934621" hidden="1" x14ac:dyDescent="0.3"/>
    <row r="934622" hidden="1" x14ac:dyDescent="0.3"/>
    <row r="934623" hidden="1" x14ac:dyDescent="0.3"/>
    <row r="934624" hidden="1" x14ac:dyDescent="0.3"/>
    <row r="934625" hidden="1" x14ac:dyDescent="0.3"/>
    <row r="934626" hidden="1" x14ac:dyDescent="0.3"/>
    <row r="934627" hidden="1" x14ac:dyDescent="0.3"/>
    <row r="934628" hidden="1" x14ac:dyDescent="0.3"/>
    <row r="934629" hidden="1" x14ac:dyDescent="0.3"/>
    <row r="934630" hidden="1" x14ac:dyDescent="0.3"/>
    <row r="934631" hidden="1" x14ac:dyDescent="0.3"/>
    <row r="934632" hidden="1" x14ac:dyDescent="0.3"/>
    <row r="934633" hidden="1" x14ac:dyDescent="0.3"/>
    <row r="934634" hidden="1" x14ac:dyDescent="0.3"/>
    <row r="934635" hidden="1" x14ac:dyDescent="0.3"/>
    <row r="934636" hidden="1" x14ac:dyDescent="0.3"/>
    <row r="934637" hidden="1" x14ac:dyDescent="0.3"/>
    <row r="934638" hidden="1" x14ac:dyDescent="0.3"/>
    <row r="934639" hidden="1" x14ac:dyDescent="0.3"/>
    <row r="934640" hidden="1" x14ac:dyDescent="0.3"/>
    <row r="934641" hidden="1" x14ac:dyDescent="0.3"/>
    <row r="934642" hidden="1" x14ac:dyDescent="0.3"/>
    <row r="934643" hidden="1" x14ac:dyDescent="0.3"/>
    <row r="934644" hidden="1" x14ac:dyDescent="0.3"/>
    <row r="934645" hidden="1" x14ac:dyDescent="0.3"/>
    <row r="934646" hidden="1" x14ac:dyDescent="0.3"/>
    <row r="934647" hidden="1" x14ac:dyDescent="0.3"/>
    <row r="934648" hidden="1" x14ac:dyDescent="0.3"/>
    <row r="934649" hidden="1" x14ac:dyDescent="0.3"/>
    <row r="934650" hidden="1" x14ac:dyDescent="0.3"/>
    <row r="934651" hidden="1" x14ac:dyDescent="0.3"/>
    <row r="934652" hidden="1" x14ac:dyDescent="0.3"/>
    <row r="934653" hidden="1" x14ac:dyDescent="0.3"/>
    <row r="934654" hidden="1" x14ac:dyDescent="0.3"/>
    <row r="934655" hidden="1" x14ac:dyDescent="0.3"/>
    <row r="934656" hidden="1" x14ac:dyDescent="0.3"/>
    <row r="934657" hidden="1" x14ac:dyDescent="0.3"/>
    <row r="934658" hidden="1" x14ac:dyDescent="0.3"/>
    <row r="934659" hidden="1" x14ac:dyDescent="0.3"/>
    <row r="934660" hidden="1" x14ac:dyDescent="0.3"/>
    <row r="934661" hidden="1" x14ac:dyDescent="0.3"/>
    <row r="934662" hidden="1" x14ac:dyDescent="0.3"/>
    <row r="934663" hidden="1" x14ac:dyDescent="0.3"/>
    <row r="934664" hidden="1" x14ac:dyDescent="0.3"/>
    <row r="934665" hidden="1" x14ac:dyDescent="0.3"/>
    <row r="934666" hidden="1" x14ac:dyDescent="0.3"/>
    <row r="934667" hidden="1" x14ac:dyDescent="0.3"/>
    <row r="934668" hidden="1" x14ac:dyDescent="0.3"/>
    <row r="934669" hidden="1" x14ac:dyDescent="0.3"/>
    <row r="934670" hidden="1" x14ac:dyDescent="0.3"/>
    <row r="934671" hidden="1" x14ac:dyDescent="0.3"/>
    <row r="934672" hidden="1" x14ac:dyDescent="0.3"/>
    <row r="934673" hidden="1" x14ac:dyDescent="0.3"/>
    <row r="934674" hidden="1" x14ac:dyDescent="0.3"/>
    <row r="934675" hidden="1" x14ac:dyDescent="0.3"/>
    <row r="934676" hidden="1" x14ac:dyDescent="0.3"/>
    <row r="934677" hidden="1" x14ac:dyDescent="0.3"/>
    <row r="934678" hidden="1" x14ac:dyDescent="0.3"/>
    <row r="934679" hidden="1" x14ac:dyDescent="0.3"/>
    <row r="934680" hidden="1" x14ac:dyDescent="0.3"/>
    <row r="934681" hidden="1" x14ac:dyDescent="0.3"/>
    <row r="934682" hidden="1" x14ac:dyDescent="0.3"/>
    <row r="934683" hidden="1" x14ac:dyDescent="0.3"/>
    <row r="934684" hidden="1" x14ac:dyDescent="0.3"/>
    <row r="934685" hidden="1" x14ac:dyDescent="0.3"/>
    <row r="934686" hidden="1" x14ac:dyDescent="0.3"/>
    <row r="934687" hidden="1" x14ac:dyDescent="0.3"/>
    <row r="934688" hidden="1" x14ac:dyDescent="0.3"/>
    <row r="934689" hidden="1" x14ac:dyDescent="0.3"/>
    <row r="934690" hidden="1" x14ac:dyDescent="0.3"/>
    <row r="934691" hidden="1" x14ac:dyDescent="0.3"/>
    <row r="934692" hidden="1" x14ac:dyDescent="0.3"/>
    <row r="934693" hidden="1" x14ac:dyDescent="0.3"/>
    <row r="934694" hidden="1" x14ac:dyDescent="0.3"/>
    <row r="934695" hidden="1" x14ac:dyDescent="0.3"/>
    <row r="934696" hidden="1" x14ac:dyDescent="0.3"/>
    <row r="934697" hidden="1" x14ac:dyDescent="0.3"/>
    <row r="934698" hidden="1" x14ac:dyDescent="0.3"/>
    <row r="934699" hidden="1" x14ac:dyDescent="0.3"/>
    <row r="934700" hidden="1" x14ac:dyDescent="0.3"/>
    <row r="934701" hidden="1" x14ac:dyDescent="0.3"/>
    <row r="934702" hidden="1" x14ac:dyDescent="0.3"/>
    <row r="934703" hidden="1" x14ac:dyDescent="0.3"/>
    <row r="934704" hidden="1" x14ac:dyDescent="0.3"/>
    <row r="934705" hidden="1" x14ac:dyDescent="0.3"/>
    <row r="934706" hidden="1" x14ac:dyDescent="0.3"/>
    <row r="934707" hidden="1" x14ac:dyDescent="0.3"/>
    <row r="934708" hidden="1" x14ac:dyDescent="0.3"/>
    <row r="934709" hidden="1" x14ac:dyDescent="0.3"/>
    <row r="934710" hidden="1" x14ac:dyDescent="0.3"/>
    <row r="934711" hidden="1" x14ac:dyDescent="0.3"/>
    <row r="934712" hidden="1" x14ac:dyDescent="0.3"/>
    <row r="934713" hidden="1" x14ac:dyDescent="0.3"/>
    <row r="934714" hidden="1" x14ac:dyDescent="0.3"/>
    <row r="934715" hidden="1" x14ac:dyDescent="0.3"/>
    <row r="934716" hidden="1" x14ac:dyDescent="0.3"/>
    <row r="934717" hidden="1" x14ac:dyDescent="0.3"/>
    <row r="934718" hidden="1" x14ac:dyDescent="0.3"/>
    <row r="934719" hidden="1" x14ac:dyDescent="0.3"/>
    <row r="934720" hidden="1" x14ac:dyDescent="0.3"/>
    <row r="934721" hidden="1" x14ac:dyDescent="0.3"/>
    <row r="934722" hidden="1" x14ac:dyDescent="0.3"/>
    <row r="934723" hidden="1" x14ac:dyDescent="0.3"/>
    <row r="934724" hidden="1" x14ac:dyDescent="0.3"/>
    <row r="934725" hidden="1" x14ac:dyDescent="0.3"/>
    <row r="934726" hidden="1" x14ac:dyDescent="0.3"/>
    <row r="934727" hidden="1" x14ac:dyDescent="0.3"/>
    <row r="934728" hidden="1" x14ac:dyDescent="0.3"/>
    <row r="934729" hidden="1" x14ac:dyDescent="0.3"/>
    <row r="934730" hidden="1" x14ac:dyDescent="0.3"/>
    <row r="934731" hidden="1" x14ac:dyDescent="0.3"/>
    <row r="934732" hidden="1" x14ac:dyDescent="0.3"/>
    <row r="934733" hidden="1" x14ac:dyDescent="0.3"/>
    <row r="934734" hidden="1" x14ac:dyDescent="0.3"/>
    <row r="934735" hidden="1" x14ac:dyDescent="0.3"/>
    <row r="934736" hidden="1" x14ac:dyDescent="0.3"/>
    <row r="934737" hidden="1" x14ac:dyDescent="0.3"/>
    <row r="934738" hidden="1" x14ac:dyDescent="0.3"/>
    <row r="934739" hidden="1" x14ac:dyDescent="0.3"/>
    <row r="934740" hidden="1" x14ac:dyDescent="0.3"/>
    <row r="934741" hidden="1" x14ac:dyDescent="0.3"/>
    <row r="934742" hidden="1" x14ac:dyDescent="0.3"/>
    <row r="934743" hidden="1" x14ac:dyDescent="0.3"/>
    <row r="934744" hidden="1" x14ac:dyDescent="0.3"/>
    <row r="934745" hidden="1" x14ac:dyDescent="0.3"/>
    <row r="934746" hidden="1" x14ac:dyDescent="0.3"/>
    <row r="934747" hidden="1" x14ac:dyDescent="0.3"/>
    <row r="934748" hidden="1" x14ac:dyDescent="0.3"/>
    <row r="934749" hidden="1" x14ac:dyDescent="0.3"/>
    <row r="934750" hidden="1" x14ac:dyDescent="0.3"/>
    <row r="934751" hidden="1" x14ac:dyDescent="0.3"/>
    <row r="934752" hidden="1" x14ac:dyDescent="0.3"/>
    <row r="934753" hidden="1" x14ac:dyDescent="0.3"/>
    <row r="934754" hidden="1" x14ac:dyDescent="0.3"/>
    <row r="934755" hidden="1" x14ac:dyDescent="0.3"/>
    <row r="934756" hidden="1" x14ac:dyDescent="0.3"/>
    <row r="934757" hidden="1" x14ac:dyDescent="0.3"/>
    <row r="934758" hidden="1" x14ac:dyDescent="0.3"/>
    <row r="934759" hidden="1" x14ac:dyDescent="0.3"/>
    <row r="934760" hidden="1" x14ac:dyDescent="0.3"/>
    <row r="934761" hidden="1" x14ac:dyDescent="0.3"/>
    <row r="934762" hidden="1" x14ac:dyDescent="0.3"/>
    <row r="934763" hidden="1" x14ac:dyDescent="0.3"/>
    <row r="934764" hidden="1" x14ac:dyDescent="0.3"/>
    <row r="934765" hidden="1" x14ac:dyDescent="0.3"/>
    <row r="934766" hidden="1" x14ac:dyDescent="0.3"/>
    <row r="934767" hidden="1" x14ac:dyDescent="0.3"/>
    <row r="934768" hidden="1" x14ac:dyDescent="0.3"/>
    <row r="934769" hidden="1" x14ac:dyDescent="0.3"/>
    <row r="934770" hidden="1" x14ac:dyDescent="0.3"/>
    <row r="934771" hidden="1" x14ac:dyDescent="0.3"/>
    <row r="934772" hidden="1" x14ac:dyDescent="0.3"/>
    <row r="934773" hidden="1" x14ac:dyDescent="0.3"/>
    <row r="934774" hidden="1" x14ac:dyDescent="0.3"/>
    <row r="934775" hidden="1" x14ac:dyDescent="0.3"/>
    <row r="934776" hidden="1" x14ac:dyDescent="0.3"/>
    <row r="934777" hidden="1" x14ac:dyDescent="0.3"/>
    <row r="934778" hidden="1" x14ac:dyDescent="0.3"/>
    <row r="934779" hidden="1" x14ac:dyDescent="0.3"/>
    <row r="934780" hidden="1" x14ac:dyDescent="0.3"/>
    <row r="934781" hidden="1" x14ac:dyDescent="0.3"/>
    <row r="934782" hidden="1" x14ac:dyDescent="0.3"/>
    <row r="934783" hidden="1" x14ac:dyDescent="0.3"/>
    <row r="934784" hidden="1" x14ac:dyDescent="0.3"/>
    <row r="934785" hidden="1" x14ac:dyDescent="0.3"/>
    <row r="934786" hidden="1" x14ac:dyDescent="0.3"/>
    <row r="934787" hidden="1" x14ac:dyDescent="0.3"/>
    <row r="934788" hidden="1" x14ac:dyDescent="0.3"/>
    <row r="934789" hidden="1" x14ac:dyDescent="0.3"/>
    <row r="934790" hidden="1" x14ac:dyDescent="0.3"/>
    <row r="934791" hidden="1" x14ac:dyDescent="0.3"/>
    <row r="934792" hidden="1" x14ac:dyDescent="0.3"/>
    <row r="934793" hidden="1" x14ac:dyDescent="0.3"/>
    <row r="934794" hidden="1" x14ac:dyDescent="0.3"/>
    <row r="934795" hidden="1" x14ac:dyDescent="0.3"/>
    <row r="934796" hidden="1" x14ac:dyDescent="0.3"/>
    <row r="934797" hidden="1" x14ac:dyDescent="0.3"/>
    <row r="934798" hidden="1" x14ac:dyDescent="0.3"/>
    <row r="934799" hidden="1" x14ac:dyDescent="0.3"/>
    <row r="934800" hidden="1" x14ac:dyDescent="0.3"/>
    <row r="934801" hidden="1" x14ac:dyDescent="0.3"/>
    <row r="934802" hidden="1" x14ac:dyDescent="0.3"/>
    <row r="934803" hidden="1" x14ac:dyDescent="0.3"/>
    <row r="934804" hidden="1" x14ac:dyDescent="0.3"/>
    <row r="934805" hidden="1" x14ac:dyDescent="0.3"/>
    <row r="934806" hidden="1" x14ac:dyDescent="0.3"/>
    <row r="934807" hidden="1" x14ac:dyDescent="0.3"/>
    <row r="934808" hidden="1" x14ac:dyDescent="0.3"/>
    <row r="934809" hidden="1" x14ac:dyDescent="0.3"/>
    <row r="934810" hidden="1" x14ac:dyDescent="0.3"/>
    <row r="934811" hidden="1" x14ac:dyDescent="0.3"/>
    <row r="934812" hidden="1" x14ac:dyDescent="0.3"/>
    <row r="934813" hidden="1" x14ac:dyDescent="0.3"/>
    <row r="934814" hidden="1" x14ac:dyDescent="0.3"/>
    <row r="934815" hidden="1" x14ac:dyDescent="0.3"/>
    <row r="934816" hidden="1" x14ac:dyDescent="0.3"/>
    <row r="934817" hidden="1" x14ac:dyDescent="0.3"/>
    <row r="934818" hidden="1" x14ac:dyDescent="0.3"/>
    <row r="934819" hidden="1" x14ac:dyDescent="0.3"/>
    <row r="934820" hidden="1" x14ac:dyDescent="0.3"/>
    <row r="934821" hidden="1" x14ac:dyDescent="0.3"/>
    <row r="934822" hidden="1" x14ac:dyDescent="0.3"/>
    <row r="934823" hidden="1" x14ac:dyDescent="0.3"/>
    <row r="934824" hidden="1" x14ac:dyDescent="0.3"/>
    <row r="934825" hidden="1" x14ac:dyDescent="0.3"/>
    <row r="934826" hidden="1" x14ac:dyDescent="0.3"/>
    <row r="934827" hidden="1" x14ac:dyDescent="0.3"/>
    <row r="934828" hidden="1" x14ac:dyDescent="0.3"/>
    <row r="934829" hidden="1" x14ac:dyDescent="0.3"/>
    <row r="934830" hidden="1" x14ac:dyDescent="0.3"/>
    <row r="934831" hidden="1" x14ac:dyDescent="0.3"/>
    <row r="934832" hidden="1" x14ac:dyDescent="0.3"/>
    <row r="934833" hidden="1" x14ac:dyDescent="0.3"/>
    <row r="934834" hidden="1" x14ac:dyDescent="0.3"/>
    <row r="934835" hidden="1" x14ac:dyDescent="0.3"/>
    <row r="934836" hidden="1" x14ac:dyDescent="0.3"/>
    <row r="934837" hidden="1" x14ac:dyDescent="0.3"/>
    <row r="934838" hidden="1" x14ac:dyDescent="0.3"/>
    <row r="934839" hidden="1" x14ac:dyDescent="0.3"/>
    <row r="934840" hidden="1" x14ac:dyDescent="0.3"/>
    <row r="934841" hidden="1" x14ac:dyDescent="0.3"/>
    <row r="934842" hidden="1" x14ac:dyDescent="0.3"/>
    <row r="934843" hidden="1" x14ac:dyDescent="0.3"/>
    <row r="934844" hidden="1" x14ac:dyDescent="0.3"/>
    <row r="934845" hidden="1" x14ac:dyDescent="0.3"/>
    <row r="934846" hidden="1" x14ac:dyDescent="0.3"/>
    <row r="934847" hidden="1" x14ac:dyDescent="0.3"/>
    <row r="934848" hidden="1" x14ac:dyDescent="0.3"/>
    <row r="934849" hidden="1" x14ac:dyDescent="0.3"/>
    <row r="934850" hidden="1" x14ac:dyDescent="0.3"/>
    <row r="934851" hidden="1" x14ac:dyDescent="0.3"/>
    <row r="934852" hidden="1" x14ac:dyDescent="0.3"/>
    <row r="934853" hidden="1" x14ac:dyDescent="0.3"/>
    <row r="934854" hidden="1" x14ac:dyDescent="0.3"/>
    <row r="934855" hidden="1" x14ac:dyDescent="0.3"/>
    <row r="934856" hidden="1" x14ac:dyDescent="0.3"/>
    <row r="934857" hidden="1" x14ac:dyDescent="0.3"/>
    <row r="934858" hidden="1" x14ac:dyDescent="0.3"/>
    <row r="934859" hidden="1" x14ac:dyDescent="0.3"/>
    <row r="934860" hidden="1" x14ac:dyDescent="0.3"/>
    <row r="934861" hidden="1" x14ac:dyDescent="0.3"/>
    <row r="934862" hidden="1" x14ac:dyDescent="0.3"/>
    <row r="934863" hidden="1" x14ac:dyDescent="0.3"/>
    <row r="934864" hidden="1" x14ac:dyDescent="0.3"/>
    <row r="934865" hidden="1" x14ac:dyDescent="0.3"/>
    <row r="934866" hidden="1" x14ac:dyDescent="0.3"/>
    <row r="934867" hidden="1" x14ac:dyDescent="0.3"/>
    <row r="934868" hidden="1" x14ac:dyDescent="0.3"/>
    <row r="934869" hidden="1" x14ac:dyDescent="0.3"/>
    <row r="934870" hidden="1" x14ac:dyDescent="0.3"/>
    <row r="934871" hidden="1" x14ac:dyDescent="0.3"/>
    <row r="934872" hidden="1" x14ac:dyDescent="0.3"/>
    <row r="934873" hidden="1" x14ac:dyDescent="0.3"/>
    <row r="934874" hidden="1" x14ac:dyDescent="0.3"/>
    <row r="934875" hidden="1" x14ac:dyDescent="0.3"/>
    <row r="934876" hidden="1" x14ac:dyDescent="0.3"/>
    <row r="934877" hidden="1" x14ac:dyDescent="0.3"/>
    <row r="934878" hidden="1" x14ac:dyDescent="0.3"/>
    <row r="934879" hidden="1" x14ac:dyDescent="0.3"/>
    <row r="934880" hidden="1" x14ac:dyDescent="0.3"/>
    <row r="934881" hidden="1" x14ac:dyDescent="0.3"/>
    <row r="934882" hidden="1" x14ac:dyDescent="0.3"/>
    <row r="934883" hidden="1" x14ac:dyDescent="0.3"/>
    <row r="934884" hidden="1" x14ac:dyDescent="0.3"/>
    <row r="934885" hidden="1" x14ac:dyDescent="0.3"/>
    <row r="934886" hidden="1" x14ac:dyDescent="0.3"/>
    <row r="934887" hidden="1" x14ac:dyDescent="0.3"/>
    <row r="934888" hidden="1" x14ac:dyDescent="0.3"/>
    <row r="934889" hidden="1" x14ac:dyDescent="0.3"/>
    <row r="934890" hidden="1" x14ac:dyDescent="0.3"/>
    <row r="934891" hidden="1" x14ac:dyDescent="0.3"/>
    <row r="934892" hidden="1" x14ac:dyDescent="0.3"/>
    <row r="934893" hidden="1" x14ac:dyDescent="0.3"/>
    <row r="934894" hidden="1" x14ac:dyDescent="0.3"/>
    <row r="934895" hidden="1" x14ac:dyDescent="0.3"/>
    <row r="934896" hidden="1" x14ac:dyDescent="0.3"/>
    <row r="934897" hidden="1" x14ac:dyDescent="0.3"/>
    <row r="934898" hidden="1" x14ac:dyDescent="0.3"/>
    <row r="934899" hidden="1" x14ac:dyDescent="0.3"/>
    <row r="934900" hidden="1" x14ac:dyDescent="0.3"/>
    <row r="934901" hidden="1" x14ac:dyDescent="0.3"/>
    <row r="934902" hidden="1" x14ac:dyDescent="0.3"/>
    <row r="934903" hidden="1" x14ac:dyDescent="0.3"/>
    <row r="934904" hidden="1" x14ac:dyDescent="0.3"/>
    <row r="934905" hidden="1" x14ac:dyDescent="0.3"/>
    <row r="934906" hidden="1" x14ac:dyDescent="0.3"/>
    <row r="934907" hidden="1" x14ac:dyDescent="0.3"/>
    <row r="934908" hidden="1" x14ac:dyDescent="0.3"/>
    <row r="934909" hidden="1" x14ac:dyDescent="0.3"/>
    <row r="934910" hidden="1" x14ac:dyDescent="0.3"/>
    <row r="934911" hidden="1" x14ac:dyDescent="0.3"/>
    <row r="934912" hidden="1" x14ac:dyDescent="0.3"/>
    <row r="934913" hidden="1" x14ac:dyDescent="0.3"/>
    <row r="934914" hidden="1" x14ac:dyDescent="0.3"/>
    <row r="934915" hidden="1" x14ac:dyDescent="0.3"/>
    <row r="934916" hidden="1" x14ac:dyDescent="0.3"/>
    <row r="934917" hidden="1" x14ac:dyDescent="0.3"/>
    <row r="934918" hidden="1" x14ac:dyDescent="0.3"/>
    <row r="934919" hidden="1" x14ac:dyDescent="0.3"/>
    <row r="934920" hidden="1" x14ac:dyDescent="0.3"/>
    <row r="934921" hidden="1" x14ac:dyDescent="0.3"/>
    <row r="934922" hidden="1" x14ac:dyDescent="0.3"/>
    <row r="934923" hidden="1" x14ac:dyDescent="0.3"/>
    <row r="934924" hidden="1" x14ac:dyDescent="0.3"/>
    <row r="934925" hidden="1" x14ac:dyDescent="0.3"/>
    <row r="934926" hidden="1" x14ac:dyDescent="0.3"/>
    <row r="934927" hidden="1" x14ac:dyDescent="0.3"/>
    <row r="934928" hidden="1" x14ac:dyDescent="0.3"/>
    <row r="934929" hidden="1" x14ac:dyDescent="0.3"/>
    <row r="934930" hidden="1" x14ac:dyDescent="0.3"/>
    <row r="934931" hidden="1" x14ac:dyDescent="0.3"/>
    <row r="934932" hidden="1" x14ac:dyDescent="0.3"/>
    <row r="934933" hidden="1" x14ac:dyDescent="0.3"/>
    <row r="934934" hidden="1" x14ac:dyDescent="0.3"/>
    <row r="934935" hidden="1" x14ac:dyDescent="0.3"/>
    <row r="934936" hidden="1" x14ac:dyDescent="0.3"/>
    <row r="934937" hidden="1" x14ac:dyDescent="0.3"/>
    <row r="934938" hidden="1" x14ac:dyDescent="0.3"/>
    <row r="934939" hidden="1" x14ac:dyDescent="0.3"/>
    <row r="934940" hidden="1" x14ac:dyDescent="0.3"/>
    <row r="934941" hidden="1" x14ac:dyDescent="0.3"/>
    <row r="934942" hidden="1" x14ac:dyDescent="0.3"/>
    <row r="934943" hidden="1" x14ac:dyDescent="0.3"/>
    <row r="934944" hidden="1" x14ac:dyDescent="0.3"/>
    <row r="934945" hidden="1" x14ac:dyDescent="0.3"/>
    <row r="934946" hidden="1" x14ac:dyDescent="0.3"/>
    <row r="934947" hidden="1" x14ac:dyDescent="0.3"/>
    <row r="934948" hidden="1" x14ac:dyDescent="0.3"/>
    <row r="934949" hidden="1" x14ac:dyDescent="0.3"/>
    <row r="934950" hidden="1" x14ac:dyDescent="0.3"/>
    <row r="934951" hidden="1" x14ac:dyDescent="0.3"/>
    <row r="934952" hidden="1" x14ac:dyDescent="0.3"/>
    <row r="934953" hidden="1" x14ac:dyDescent="0.3"/>
    <row r="934954" hidden="1" x14ac:dyDescent="0.3"/>
    <row r="934955" hidden="1" x14ac:dyDescent="0.3"/>
    <row r="934956" hidden="1" x14ac:dyDescent="0.3"/>
    <row r="934957" hidden="1" x14ac:dyDescent="0.3"/>
    <row r="934958" hidden="1" x14ac:dyDescent="0.3"/>
    <row r="934959" hidden="1" x14ac:dyDescent="0.3"/>
    <row r="934960" hidden="1" x14ac:dyDescent="0.3"/>
    <row r="934961" hidden="1" x14ac:dyDescent="0.3"/>
    <row r="934962" hidden="1" x14ac:dyDescent="0.3"/>
    <row r="934963" hidden="1" x14ac:dyDescent="0.3"/>
    <row r="934964" hidden="1" x14ac:dyDescent="0.3"/>
    <row r="934965" hidden="1" x14ac:dyDescent="0.3"/>
    <row r="934966" hidden="1" x14ac:dyDescent="0.3"/>
    <row r="934967" hidden="1" x14ac:dyDescent="0.3"/>
    <row r="934968" hidden="1" x14ac:dyDescent="0.3"/>
    <row r="934969" hidden="1" x14ac:dyDescent="0.3"/>
    <row r="934970" hidden="1" x14ac:dyDescent="0.3"/>
    <row r="934971" hidden="1" x14ac:dyDescent="0.3"/>
    <row r="934972" hidden="1" x14ac:dyDescent="0.3"/>
    <row r="934973" hidden="1" x14ac:dyDescent="0.3"/>
    <row r="934974" hidden="1" x14ac:dyDescent="0.3"/>
    <row r="934975" hidden="1" x14ac:dyDescent="0.3"/>
    <row r="934976" hidden="1" x14ac:dyDescent="0.3"/>
    <row r="934977" hidden="1" x14ac:dyDescent="0.3"/>
    <row r="934978" hidden="1" x14ac:dyDescent="0.3"/>
    <row r="934979" hidden="1" x14ac:dyDescent="0.3"/>
    <row r="934980" hidden="1" x14ac:dyDescent="0.3"/>
    <row r="934981" hidden="1" x14ac:dyDescent="0.3"/>
    <row r="934982" hidden="1" x14ac:dyDescent="0.3"/>
    <row r="934983" hidden="1" x14ac:dyDescent="0.3"/>
    <row r="934984" hidden="1" x14ac:dyDescent="0.3"/>
    <row r="934985" hidden="1" x14ac:dyDescent="0.3"/>
    <row r="934986" hidden="1" x14ac:dyDescent="0.3"/>
    <row r="934987" hidden="1" x14ac:dyDescent="0.3"/>
    <row r="934988" hidden="1" x14ac:dyDescent="0.3"/>
    <row r="934989" hidden="1" x14ac:dyDescent="0.3"/>
    <row r="934990" hidden="1" x14ac:dyDescent="0.3"/>
    <row r="934991" hidden="1" x14ac:dyDescent="0.3"/>
    <row r="934992" hidden="1" x14ac:dyDescent="0.3"/>
    <row r="934993" hidden="1" x14ac:dyDescent="0.3"/>
    <row r="934994" hidden="1" x14ac:dyDescent="0.3"/>
    <row r="934995" hidden="1" x14ac:dyDescent="0.3"/>
    <row r="934996" hidden="1" x14ac:dyDescent="0.3"/>
    <row r="934997" hidden="1" x14ac:dyDescent="0.3"/>
    <row r="934998" hidden="1" x14ac:dyDescent="0.3"/>
    <row r="934999" hidden="1" x14ac:dyDescent="0.3"/>
    <row r="935000" hidden="1" x14ac:dyDescent="0.3"/>
    <row r="935001" hidden="1" x14ac:dyDescent="0.3"/>
    <row r="935002" hidden="1" x14ac:dyDescent="0.3"/>
    <row r="935003" hidden="1" x14ac:dyDescent="0.3"/>
    <row r="935004" hidden="1" x14ac:dyDescent="0.3"/>
    <row r="935005" hidden="1" x14ac:dyDescent="0.3"/>
    <row r="935006" hidden="1" x14ac:dyDescent="0.3"/>
    <row r="935007" hidden="1" x14ac:dyDescent="0.3"/>
    <row r="935008" hidden="1" x14ac:dyDescent="0.3"/>
    <row r="935009" hidden="1" x14ac:dyDescent="0.3"/>
    <row r="935010" hidden="1" x14ac:dyDescent="0.3"/>
    <row r="935011" hidden="1" x14ac:dyDescent="0.3"/>
    <row r="935012" hidden="1" x14ac:dyDescent="0.3"/>
    <row r="935013" hidden="1" x14ac:dyDescent="0.3"/>
    <row r="935014" hidden="1" x14ac:dyDescent="0.3"/>
    <row r="935015" hidden="1" x14ac:dyDescent="0.3"/>
    <row r="935016" hidden="1" x14ac:dyDescent="0.3"/>
    <row r="935017" hidden="1" x14ac:dyDescent="0.3"/>
    <row r="935018" hidden="1" x14ac:dyDescent="0.3"/>
    <row r="935019" hidden="1" x14ac:dyDescent="0.3"/>
    <row r="935020" hidden="1" x14ac:dyDescent="0.3"/>
    <row r="935021" hidden="1" x14ac:dyDescent="0.3"/>
    <row r="935022" hidden="1" x14ac:dyDescent="0.3"/>
    <row r="935023" hidden="1" x14ac:dyDescent="0.3"/>
    <row r="935024" hidden="1" x14ac:dyDescent="0.3"/>
    <row r="935025" hidden="1" x14ac:dyDescent="0.3"/>
    <row r="935026" hidden="1" x14ac:dyDescent="0.3"/>
    <row r="935027" hidden="1" x14ac:dyDescent="0.3"/>
    <row r="935028" hidden="1" x14ac:dyDescent="0.3"/>
    <row r="935029" hidden="1" x14ac:dyDescent="0.3"/>
    <row r="935030" hidden="1" x14ac:dyDescent="0.3"/>
    <row r="935031" hidden="1" x14ac:dyDescent="0.3"/>
    <row r="935032" hidden="1" x14ac:dyDescent="0.3"/>
    <row r="935033" hidden="1" x14ac:dyDescent="0.3"/>
    <row r="935034" hidden="1" x14ac:dyDescent="0.3"/>
    <row r="935035" hidden="1" x14ac:dyDescent="0.3"/>
    <row r="935036" hidden="1" x14ac:dyDescent="0.3"/>
    <row r="935037" hidden="1" x14ac:dyDescent="0.3"/>
    <row r="935038" hidden="1" x14ac:dyDescent="0.3"/>
    <row r="935039" hidden="1" x14ac:dyDescent="0.3"/>
    <row r="935040" hidden="1" x14ac:dyDescent="0.3"/>
    <row r="935041" hidden="1" x14ac:dyDescent="0.3"/>
    <row r="935042" hidden="1" x14ac:dyDescent="0.3"/>
    <row r="935043" hidden="1" x14ac:dyDescent="0.3"/>
    <row r="935044" hidden="1" x14ac:dyDescent="0.3"/>
    <row r="935045" hidden="1" x14ac:dyDescent="0.3"/>
    <row r="935046" hidden="1" x14ac:dyDescent="0.3"/>
    <row r="935047" hidden="1" x14ac:dyDescent="0.3"/>
    <row r="935048" hidden="1" x14ac:dyDescent="0.3"/>
    <row r="935049" hidden="1" x14ac:dyDescent="0.3"/>
    <row r="935050" hidden="1" x14ac:dyDescent="0.3"/>
    <row r="935051" hidden="1" x14ac:dyDescent="0.3"/>
    <row r="935052" hidden="1" x14ac:dyDescent="0.3"/>
    <row r="935053" hidden="1" x14ac:dyDescent="0.3"/>
    <row r="935054" hidden="1" x14ac:dyDescent="0.3"/>
    <row r="935055" hidden="1" x14ac:dyDescent="0.3"/>
    <row r="935056" hidden="1" x14ac:dyDescent="0.3"/>
    <row r="935057" hidden="1" x14ac:dyDescent="0.3"/>
    <row r="935058" hidden="1" x14ac:dyDescent="0.3"/>
    <row r="935059" hidden="1" x14ac:dyDescent="0.3"/>
    <row r="935060" hidden="1" x14ac:dyDescent="0.3"/>
    <row r="935061" hidden="1" x14ac:dyDescent="0.3"/>
    <row r="935062" hidden="1" x14ac:dyDescent="0.3"/>
    <row r="935063" hidden="1" x14ac:dyDescent="0.3"/>
    <row r="935064" hidden="1" x14ac:dyDescent="0.3"/>
    <row r="935065" hidden="1" x14ac:dyDescent="0.3"/>
    <row r="935066" hidden="1" x14ac:dyDescent="0.3"/>
    <row r="935067" hidden="1" x14ac:dyDescent="0.3"/>
    <row r="935068" hidden="1" x14ac:dyDescent="0.3"/>
    <row r="935069" hidden="1" x14ac:dyDescent="0.3"/>
    <row r="935070" hidden="1" x14ac:dyDescent="0.3"/>
    <row r="935071" hidden="1" x14ac:dyDescent="0.3"/>
    <row r="935072" hidden="1" x14ac:dyDescent="0.3"/>
    <row r="935073" hidden="1" x14ac:dyDescent="0.3"/>
    <row r="935074" hidden="1" x14ac:dyDescent="0.3"/>
    <row r="935075" hidden="1" x14ac:dyDescent="0.3"/>
    <row r="935076" hidden="1" x14ac:dyDescent="0.3"/>
    <row r="935077" hidden="1" x14ac:dyDescent="0.3"/>
    <row r="935078" hidden="1" x14ac:dyDescent="0.3"/>
    <row r="935079" hidden="1" x14ac:dyDescent="0.3"/>
    <row r="935080" hidden="1" x14ac:dyDescent="0.3"/>
    <row r="935081" hidden="1" x14ac:dyDescent="0.3"/>
    <row r="935082" hidden="1" x14ac:dyDescent="0.3"/>
    <row r="935083" hidden="1" x14ac:dyDescent="0.3"/>
    <row r="935084" hidden="1" x14ac:dyDescent="0.3"/>
    <row r="935085" hidden="1" x14ac:dyDescent="0.3"/>
    <row r="935086" hidden="1" x14ac:dyDescent="0.3"/>
    <row r="935087" hidden="1" x14ac:dyDescent="0.3"/>
    <row r="935088" hidden="1" x14ac:dyDescent="0.3"/>
    <row r="935089" hidden="1" x14ac:dyDescent="0.3"/>
    <row r="935090" hidden="1" x14ac:dyDescent="0.3"/>
    <row r="935091" hidden="1" x14ac:dyDescent="0.3"/>
    <row r="935092" hidden="1" x14ac:dyDescent="0.3"/>
    <row r="935093" hidden="1" x14ac:dyDescent="0.3"/>
    <row r="935094" hidden="1" x14ac:dyDescent="0.3"/>
    <row r="935095" hidden="1" x14ac:dyDescent="0.3"/>
    <row r="935096" hidden="1" x14ac:dyDescent="0.3"/>
    <row r="935097" hidden="1" x14ac:dyDescent="0.3"/>
    <row r="935098" hidden="1" x14ac:dyDescent="0.3"/>
    <row r="935099" hidden="1" x14ac:dyDescent="0.3"/>
    <row r="935100" hidden="1" x14ac:dyDescent="0.3"/>
    <row r="935101" hidden="1" x14ac:dyDescent="0.3"/>
    <row r="935102" hidden="1" x14ac:dyDescent="0.3"/>
    <row r="935103" hidden="1" x14ac:dyDescent="0.3"/>
    <row r="935104" hidden="1" x14ac:dyDescent="0.3"/>
    <row r="935105" hidden="1" x14ac:dyDescent="0.3"/>
    <row r="935106" hidden="1" x14ac:dyDescent="0.3"/>
    <row r="935107" hidden="1" x14ac:dyDescent="0.3"/>
    <row r="935108" hidden="1" x14ac:dyDescent="0.3"/>
    <row r="935109" hidden="1" x14ac:dyDescent="0.3"/>
    <row r="935110" hidden="1" x14ac:dyDescent="0.3"/>
    <row r="935111" hidden="1" x14ac:dyDescent="0.3"/>
    <row r="935112" hidden="1" x14ac:dyDescent="0.3"/>
    <row r="935113" hidden="1" x14ac:dyDescent="0.3"/>
    <row r="935114" hidden="1" x14ac:dyDescent="0.3"/>
    <row r="935115" hidden="1" x14ac:dyDescent="0.3"/>
    <row r="935116" hidden="1" x14ac:dyDescent="0.3"/>
    <row r="935117" hidden="1" x14ac:dyDescent="0.3"/>
    <row r="935118" hidden="1" x14ac:dyDescent="0.3"/>
    <row r="935119" hidden="1" x14ac:dyDescent="0.3"/>
    <row r="935120" hidden="1" x14ac:dyDescent="0.3"/>
    <row r="935121" hidden="1" x14ac:dyDescent="0.3"/>
    <row r="935122" hidden="1" x14ac:dyDescent="0.3"/>
    <row r="935123" hidden="1" x14ac:dyDescent="0.3"/>
    <row r="935124" hidden="1" x14ac:dyDescent="0.3"/>
    <row r="935125" hidden="1" x14ac:dyDescent="0.3"/>
    <row r="935126" hidden="1" x14ac:dyDescent="0.3"/>
    <row r="935127" hidden="1" x14ac:dyDescent="0.3"/>
    <row r="935128" hidden="1" x14ac:dyDescent="0.3"/>
    <row r="935129" hidden="1" x14ac:dyDescent="0.3"/>
    <row r="935130" hidden="1" x14ac:dyDescent="0.3"/>
    <row r="935131" hidden="1" x14ac:dyDescent="0.3"/>
    <row r="935132" hidden="1" x14ac:dyDescent="0.3"/>
    <row r="935133" hidden="1" x14ac:dyDescent="0.3"/>
    <row r="935134" hidden="1" x14ac:dyDescent="0.3"/>
    <row r="935135" hidden="1" x14ac:dyDescent="0.3"/>
    <row r="935136" hidden="1" x14ac:dyDescent="0.3"/>
    <row r="935137" hidden="1" x14ac:dyDescent="0.3"/>
    <row r="935138" hidden="1" x14ac:dyDescent="0.3"/>
    <row r="935139" hidden="1" x14ac:dyDescent="0.3"/>
    <row r="935140" hidden="1" x14ac:dyDescent="0.3"/>
    <row r="935141" hidden="1" x14ac:dyDescent="0.3"/>
    <row r="935142" hidden="1" x14ac:dyDescent="0.3"/>
    <row r="935143" hidden="1" x14ac:dyDescent="0.3"/>
    <row r="935144" hidden="1" x14ac:dyDescent="0.3"/>
    <row r="935145" hidden="1" x14ac:dyDescent="0.3"/>
    <row r="935146" hidden="1" x14ac:dyDescent="0.3"/>
    <row r="935147" hidden="1" x14ac:dyDescent="0.3"/>
    <row r="935148" hidden="1" x14ac:dyDescent="0.3"/>
    <row r="935149" hidden="1" x14ac:dyDescent="0.3"/>
    <row r="935150" hidden="1" x14ac:dyDescent="0.3"/>
    <row r="935151" hidden="1" x14ac:dyDescent="0.3"/>
    <row r="935152" hidden="1" x14ac:dyDescent="0.3"/>
    <row r="935153" hidden="1" x14ac:dyDescent="0.3"/>
    <row r="935154" hidden="1" x14ac:dyDescent="0.3"/>
    <row r="935155" hidden="1" x14ac:dyDescent="0.3"/>
    <row r="935156" hidden="1" x14ac:dyDescent="0.3"/>
    <row r="935157" hidden="1" x14ac:dyDescent="0.3"/>
    <row r="935158" hidden="1" x14ac:dyDescent="0.3"/>
    <row r="935159" hidden="1" x14ac:dyDescent="0.3"/>
    <row r="935160" hidden="1" x14ac:dyDescent="0.3"/>
    <row r="935161" hidden="1" x14ac:dyDescent="0.3"/>
    <row r="935162" hidden="1" x14ac:dyDescent="0.3"/>
    <row r="935163" hidden="1" x14ac:dyDescent="0.3"/>
    <row r="935164" hidden="1" x14ac:dyDescent="0.3"/>
    <row r="935165" hidden="1" x14ac:dyDescent="0.3"/>
    <row r="935166" hidden="1" x14ac:dyDescent="0.3"/>
    <row r="935167" hidden="1" x14ac:dyDescent="0.3"/>
    <row r="935168" hidden="1" x14ac:dyDescent="0.3"/>
    <row r="935169" hidden="1" x14ac:dyDescent="0.3"/>
    <row r="935170" hidden="1" x14ac:dyDescent="0.3"/>
    <row r="935171" hidden="1" x14ac:dyDescent="0.3"/>
    <row r="935172" hidden="1" x14ac:dyDescent="0.3"/>
    <row r="935173" hidden="1" x14ac:dyDescent="0.3"/>
    <row r="935174" hidden="1" x14ac:dyDescent="0.3"/>
    <row r="935175" hidden="1" x14ac:dyDescent="0.3"/>
    <row r="935176" hidden="1" x14ac:dyDescent="0.3"/>
    <row r="935177" hidden="1" x14ac:dyDescent="0.3"/>
    <row r="935178" hidden="1" x14ac:dyDescent="0.3"/>
    <row r="935179" hidden="1" x14ac:dyDescent="0.3"/>
    <row r="935180" hidden="1" x14ac:dyDescent="0.3"/>
    <row r="935181" hidden="1" x14ac:dyDescent="0.3"/>
    <row r="935182" hidden="1" x14ac:dyDescent="0.3"/>
    <row r="935183" hidden="1" x14ac:dyDescent="0.3"/>
    <row r="935184" hidden="1" x14ac:dyDescent="0.3"/>
    <row r="935185" hidden="1" x14ac:dyDescent="0.3"/>
    <row r="935186" hidden="1" x14ac:dyDescent="0.3"/>
    <row r="935187" hidden="1" x14ac:dyDescent="0.3"/>
    <row r="935188" hidden="1" x14ac:dyDescent="0.3"/>
    <row r="935189" hidden="1" x14ac:dyDescent="0.3"/>
    <row r="935190" hidden="1" x14ac:dyDescent="0.3"/>
    <row r="935191" hidden="1" x14ac:dyDescent="0.3"/>
    <row r="935192" hidden="1" x14ac:dyDescent="0.3"/>
    <row r="935193" hidden="1" x14ac:dyDescent="0.3"/>
    <row r="935194" hidden="1" x14ac:dyDescent="0.3"/>
    <row r="935195" hidden="1" x14ac:dyDescent="0.3"/>
    <row r="935196" hidden="1" x14ac:dyDescent="0.3"/>
    <row r="935197" hidden="1" x14ac:dyDescent="0.3"/>
    <row r="935198" hidden="1" x14ac:dyDescent="0.3"/>
    <row r="935199" hidden="1" x14ac:dyDescent="0.3"/>
    <row r="935200" hidden="1" x14ac:dyDescent="0.3"/>
    <row r="935201" hidden="1" x14ac:dyDescent="0.3"/>
    <row r="935202" hidden="1" x14ac:dyDescent="0.3"/>
    <row r="935203" hidden="1" x14ac:dyDescent="0.3"/>
    <row r="935204" hidden="1" x14ac:dyDescent="0.3"/>
    <row r="935205" hidden="1" x14ac:dyDescent="0.3"/>
    <row r="935206" hidden="1" x14ac:dyDescent="0.3"/>
    <row r="935207" hidden="1" x14ac:dyDescent="0.3"/>
    <row r="935208" hidden="1" x14ac:dyDescent="0.3"/>
    <row r="935209" hidden="1" x14ac:dyDescent="0.3"/>
    <row r="935210" hidden="1" x14ac:dyDescent="0.3"/>
    <row r="935211" hidden="1" x14ac:dyDescent="0.3"/>
    <row r="935212" hidden="1" x14ac:dyDescent="0.3"/>
    <row r="935213" hidden="1" x14ac:dyDescent="0.3"/>
    <row r="935214" hidden="1" x14ac:dyDescent="0.3"/>
    <row r="935215" hidden="1" x14ac:dyDescent="0.3"/>
    <row r="935216" hidden="1" x14ac:dyDescent="0.3"/>
    <row r="935217" hidden="1" x14ac:dyDescent="0.3"/>
    <row r="935218" hidden="1" x14ac:dyDescent="0.3"/>
    <row r="935219" hidden="1" x14ac:dyDescent="0.3"/>
    <row r="935220" hidden="1" x14ac:dyDescent="0.3"/>
    <row r="935221" hidden="1" x14ac:dyDescent="0.3"/>
    <row r="935222" hidden="1" x14ac:dyDescent="0.3"/>
    <row r="935223" hidden="1" x14ac:dyDescent="0.3"/>
    <row r="935224" hidden="1" x14ac:dyDescent="0.3"/>
    <row r="935225" hidden="1" x14ac:dyDescent="0.3"/>
    <row r="935226" hidden="1" x14ac:dyDescent="0.3"/>
    <row r="935227" hidden="1" x14ac:dyDescent="0.3"/>
    <row r="935228" hidden="1" x14ac:dyDescent="0.3"/>
    <row r="935229" hidden="1" x14ac:dyDescent="0.3"/>
    <row r="935230" hidden="1" x14ac:dyDescent="0.3"/>
    <row r="935231" hidden="1" x14ac:dyDescent="0.3"/>
    <row r="935232" hidden="1" x14ac:dyDescent="0.3"/>
    <row r="935233" hidden="1" x14ac:dyDescent="0.3"/>
    <row r="935234" hidden="1" x14ac:dyDescent="0.3"/>
    <row r="935235" hidden="1" x14ac:dyDescent="0.3"/>
    <row r="935236" hidden="1" x14ac:dyDescent="0.3"/>
    <row r="935237" hidden="1" x14ac:dyDescent="0.3"/>
    <row r="935238" hidden="1" x14ac:dyDescent="0.3"/>
    <row r="935239" hidden="1" x14ac:dyDescent="0.3"/>
    <row r="935240" hidden="1" x14ac:dyDescent="0.3"/>
    <row r="935241" hidden="1" x14ac:dyDescent="0.3"/>
    <row r="935242" hidden="1" x14ac:dyDescent="0.3"/>
    <row r="935243" hidden="1" x14ac:dyDescent="0.3"/>
    <row r="935244" hidden="1" x14ac:dyDescent="0.3"/>
    <row r="935245" hidden="1" x14ac:dyDescent="0.3"/>
    <row r="935246" hidden="1" x14ac:dyDescent="0.3"/>
    <row r="935247" hidden="1" x14ac:dyDescent="0.3"/>
    <row r="935248" hidden="1" x14ac:dyDescent="0.3"/>
    <row r="935249" hidden="1" x14ac:dyDescent="0.3"/>
    <row r="935250" hidden="1" x14ac:dyDescent="0.3"/>
    <row r="935251" hidden="1" x14ac:dyDescent="0.3"/>
    <row r="935252" hidden="1" x14ac:dyDescent="0.3"/>
    <row r="935253" hidden="1" x14ac:dyDescent="0.3"/>
    <row r="935254" hidden="1" x14ac:dyDescent="0.3"/>
    <row r="935255" hidden="1" x14ac:dyDescent="0.3"/>
    <row r="935256" hidden="1" x14ac:dyDescent="0.3"/>
    <row r="935257" hidden="1" x14ac:dyDescent="0.3"/>
    <row r="935258" hidden="1" x14ac:dyDescent="0.3"/>
    <row r="935259" hidden="1" x14ac:dyDescent="0.3"/>
    <row r="935260" hidden="1" x14ac:dyDescent="0.3"/>
    <row r="935261" hidden="1" x14ac:dyDescent="0.3"/>
    <row r="935262" hidden="1" x14ac:dyDescent="0.3"/>
    <row r="935263" hidden="1" x14ac:dyDescent="0.3"/>
    <row r="935264" hidden="1" x14ac:dyDescent="0.3"/>
    <row r="935265" hidden="1" x14ac:dyDescent="0.3"/>
    <row r="935266" hidden="1" x14ac:dyDescent="0.3"/>
    <row r="935267" hidden="1" x14ac:dyDescent="0.3"/>
    <row r="935268" hidden="1" x14ac:dyDescent="0.3"/>
    <row r="935269" hidden="1" x14ac:dyDescent="0.3"/>
    <row r="935270" hidden="1" x14ac:dyDescent="0.3"/>
    <row r="935271" hidden="1" x14ac:dyDescent="0.3"/>
    <row r="935272" hidden="1" x14ac:dyDescent="0.3"/>
    <row r="935273" hidden="1" x14ac:dyDescent="0.3"/>
    <row r="935274" hidden="1" x14ac:dyDescent="0.3"/>
    <row r="935275" hidden="1" x14ac:dyDescent="0.3"/>
    <row r="935276" hidden="1" x14ac:dyDescent="0.3"/>
    <row r="935277" hidden="1" x14ac:dyDescent="0.3"/>
    <row r="935278" hidden="1" x14ac:dyDescent="0.3"/>
    <row r="935279" hidden="1" x14ac:dyDescent="0.3"/>
    <row r="935280" hidden="1" x14ac:dyDescent="0.3"/>
    <row r="935281" hidden="1" x14ac:dyDescent="0.3"/>
    <row r="935282" hidden="1" x14ac:dyDescent="0.3"/>
    <row r="935283" hidden="1" x14ac:dyDescent="0.3"/>
    <row r="935284" hidden="1" x14ac:dyDescent="0.3"/>
    <row r="935285" hidden="1" x14ac:dyDescent="0.3"/>
    <row r="935286" hidden="1" x14ac:dyDescent="0.3"/>
    <row r="935287" hidden="1" x14ac:dyDescent="0.3"/>
    <row r="935288" hidden="1" x14ac:dyDescent="0.3"/>
    <row r="935289" hidden="1" x14ac:dyDescent="0.3"/>
    <row r="935290" hidden="1" x14ac:dyDescent="0.3"/>
    <row r="935291" hidden="1" x14ac:dyDescent="0.3"/>
    <row r="935292" hidden="1" x14ac:dyDescent="0.3"/>
    <row r="935293" hidden="1" x14ac:dyDescent="0.3"/>
    <row r="935294" hidden="1" x14ac:dyDescent="0.3"/>
    <row r="935295" hidden="1" x14ac:dyDescent="0.3"/>
    <row r="935296" hidden="1" x14ac:dyDescent="0.3"/>
    <row r="935297" hidden="1" x14ac:dyDescent="0.3"/>
    <row r="935298" hidden="1" x14ac:dyDescent="0.3"/>
    <row r="935299" hidden="1" x14ac:dyDescent="0.3"/>
    <row r="935300" hidden="1" x14ac:dyDescent="0.3"/>
    <row r="935301" hidden="1" x14ac:dyDescent="0.3"/>
    <row r="935302" hidden="1" x14ac:dyDescent="0.3"/>
    <row r="935303" hidden="1" x14ac:dyDescent="0.3"/>
    <row r="935304" hidden="1" x14ac:dyDescent="0.3"/>
    <row r="935305" hidden="1" x14ac:dyDescent="0.3"/>
    <row r="935306" hidden="1" x14ac:dyDescent="0.3"/>
    <row r="935307" hidden="1" x14ac:dyDescent="0.3"/>
    <row r="935308" hidden="1" x14ac:dyDescent="0.3"/>
    <row r="935309" hidden="1" x14ac:dyDescent="0.3"/>
    <row r="935310" hidden="1" x14ac:dyDescent="0.3"/>
    <row r="935311" hidden="1" x14ac:dyDescent="0.3"/>
    <row r="935312" hidden="1" x14ac:dyDescent="0.3"/>
    <row r="935313" hidden="1" x14ac:dyDescent="0.3"/>
    <row r="935314" hidden="1" x14ac:dyDescent="0.3"/>
    <row r="935315" hidden="1" x14ac:dyDescent="0.3"/>
    <row r="935316" hidden="1" x14ac:dyDescent="0.3"/>
    <row r="935317" hidden="1" x14ac:dyDescent="0.3"/>
    <row r="935318" hidden="1" x14ac:dyDescent="0.3"/>
    <row r="935319" hidden="1" x14ac:dyDescent="0.3"/>
    <row r="935320" hidden="1" x14ac:dyDescent="0.3"/>
    <row r="935321" hidden="1" x14ac:dyDescent="0.3"/>
    <row r="935322" hidden="1" x14ac:dyDescent="0.3"/>
    <row r="935323" hidden="1" x14ac:dyDescent="0.3"/>
    <row r="935324" hidden="1" x14ac:dyDescent="0.3"/>
    <row r="935325" hidden="1" x14ac:dyDescent="0.3"/>
    <row r="935326" hidden="1" x14ac:dyDescent="0.3"/>
    <row r="935327" hidden="1" x14ac:dyDescent="0.3"/>
    <row r="935328" hidden="1" x14ac:dyDescent="0.3"/>
    <row r="935329" hidden="1" x14ac:dyDescent="0.3"/>
    <row r="935330" hidden="1" x14ac:dyDescent="0.3"/>
    <row r="935331" hidden="1" x14ac:dyDescent="0.3"/>
    <row r="935332" hidden="1" x14ac:dyDescent="0.3"/>
    <row r="935333" hidden="1" x14ac:dyDescent="0.3"/>
    <row r="935334" hidden="1" x14ac:dyDescent="0.3"/>
    <row r="935335" hidden="1" x14ac:dyDescent="0.3"/>
    <row r="935336" hidden="1" x14ac:dyDescent="0.3"/>
    <row r="935337" hidden="1" x14ac:dyDescent="0.3"/>
    <row r="935338" hidden="1" x14ac:dyDescent="0.3"/>
    <row r="935339" hidden="1" x14ac:dyDescent="0.3"/>
    <row r="935340" hidden="1" x14ac:dyDescent="0.3"/>
    <row r="935341" hidden="1" x14ac:dyDescent="0.3"/>
    <row r="935342" hidden="1" x14ac:dyDescent="0.3"/>
    <row r="935343" hidden="1" x14ac:dyDescent="0.3"/>
    <row r="935344" hidden="1" x14ac:dyDescent="0.3"/>
    <row r="935345" hidden="1" x14ac:dyDescent="0.3"/>
    <row r="935346" hidden="1" x14ac:dyDescent="0.3"/>
    <row r="935347" hidden="1" x14ac:dyDescent="0.3"/>
    <row r="935348" hidden="1" x14ac:dyDescent="0.3"/>
    <row r="935349" hidden="1" x14ac:dyDescent="0.3"/>
    <row r="935350" hidden="1" x14ac:dyDescent="0.3"/>
    <row r="935351" hidden="1" x14ac:dyDescent="0.3"/>
    <row r="935352" hidden="1" x14ac:dyDescent="0.3"/>
    <row r="935353" hidden="1" x14ac:dyDescent="0.3"/>
    <row r="935354" hidden="1" x14ac:dyDescent="0.3"/>
    <row r="935355" hidden="1" x14ac:dyDescent="0.3"/>
    <row r="935356" hidden="1" x14ac:dyDescent="0.3"/>
    <row r="935357" hidden="1" x14ac:dyDescent="0.3"/>
    <row r="935358" hidden="1" x14ac:dyDescent="0.3"/>
    <row r="935359" hidden="1" x14ac:dyDescent="0.3"/>
    <row r="935360" hidden="1" x14ac:dyDescent="0.3"/>
    <row r="935361" hidden="1" x14ac:dyDescent="0.3"/>
    <row r="935362" hidden="1" x14ac:dyDescent="0.3"/>
    <row r="935363" hidden="1" x14ac:dyDescent="0.3"/>
    <row r="935364" hidden="1" x14ac:dyDescent="0.3"/>
    <row r="935365" hidden="1" x14ac:dyDescent="0.3"/>
    <row r="935366" hidden="1" x14ac:dyDescent="0.3"/>
    <row r="935367" hidden="1" x14ac:dyDescent="0.3"/>
    <row r="935368" hidden="1" x14ac:dyDescent="0.3"/>
    <row r="935369" hidden="1" x14ac:dyDescent="0.3"/>
    <row r="935370" hidden="1" x14ac:dyDescent="0.3"/>
    <row r="935371" hidden="1" x14ac:dyDescent="0.3"/>
    <row r="935372" hidden="1" x14ac:dyDescent="0.3"/>
    <row r="935373" hidden="1" x14ac:dyDescent="0.3"/>
    <row r="935374" hidden="1" x14ac:dyDescent="0.3"/>
    <row r="935375" hidden="1" x14ac:dyDescent="0.3"/>
    <row r="935376" hidden="1" x14ac:dyDescent="0.3"/>
    <row r="935377" hidden="1" x14ac:dyDescent="0.3"/>
    <row r="935378" hidden="1" x14ac:dyDescent="0.3"/>
    <row r="935379" hidden="1" x14ac:dyDescent="0.3"/>
    <row r="935380" hidden="1" x14ac:dyDescent="0.3"/>
    <row r="935381" hidden="1" x14ac:dyDescent="0.3"/>
    <row r="935382" hidden="1" x14ac:dyDescent="0.3"/>
    <row r="935383" hidden="1" x14ac:dyDescent="0.3"/>
    <row r="935384" hidden="1" x14ac:dyDescent="0.3"/>
    <row r="935385" hidden="1" x14ac:dyDescent="0.3"/>
    <row r="935386" hidden="1" x14ac:dyDescent="0.3"/>
    <row r="935387" hidden="1" x14ac:dyDescent="0.3"/>
    <row r="935388" hidden="1" x14ac:dyDescent="0.3"/>
    <row r="935389" hidden="1" x14ac:dyDescent="0.3"/>
    <row r="935390" hidden="1" x14ac:dyDescent="0.3"/>
    <row r="935391" hidden="1" x14ac:dyDescent="0.3"/>
    <row r="935392" hidden="1" x14ac:dyDescent="0.3"/>
    <row r="935393" hidden="1" x14ac:dyDescent="0.3"/>
    <row r="935394" hidden="1" x14ac:dyDescent="0.3"/>
    <row r="935395" hidden="1" x14ac:dyDescent="0.3"/>
    <row r="935396" hidden="1" x14ac:dyDescent="0.3"/>
    <row r="935397" hidden="1" x14ac:dyDescent="0.3"/>
    <row r="935398" hidden="1" x14ac:dyDescent="0.3"/>
    <row r="935399" hidden="1" x14ac:dyDescent="0.3"/>
    <row r="935400" hidden="1" x14ac:dyDescent="0.3"/>
    <row r="935401" hidden="1" x14ac:dyDescent="0.3"/>
    <row r="935402" hidden="1" x14ac:dyDescent="0.3"/>
    <row r="935403" hidden="1" x14ac:dyDescent="0.3"/>
    <row r="935404" hidden="1" x14ac:dyDescent="0.3"/>
    <row r="935405" hidden="1" x14ac:dyDescent="0.3"/>
    <row r="935406" hidden="1" x14ac:dyDescent="0.3"/>
    <row r="935407" hidden="1" x14ac:dyDescent="0.3"/>
    <row r="935408" hidden="1" x14ac:dyDescent="0.3"/>
    <row r="935409" hidden="1" x14ac:dyDescent="0.3"/>
    <row r="935410" hidden="1" x14ac:dyDescent="0.3"/>
    <row r="935411" hidden="1" x14ac:dyDescent="0.3"/>
    <row r="935412" hidden="1" x14ac:dyDescent="0.3"/>
    <row r="935413" hidden="1" x14ac:dyDescent="0.3"/>
    <row r="935414" hidden="1" x14ac:dyDescent="0.3"/>
    <row r="935415" hidden="1" x14ac:dyDescent="0.3"/>
    <row r="935416" hidden="1" x14ac:dyDescent="0.3"/>
    <row r="935417" hidden="1" x14ac:dyDescent="0.3"/>
    <row r="935418" hidden="1" x14ac:dyDescent="0.3"/>
    <row r="935419" hidden="1" x14ac:dyDescent="0.3"/>
    <row r="935420" hidden="1" x14ac:dyDescent="0.3"/>
    <row r="935421" hidden="1" x14ac:dyDescent="0.3"/>
    <row r="935422" hidden="1" x14ac:dyDescent="0.3"/>
    <row r="935423" hidden="1" x14ac:dyDescent="0.3"/>
    <row r="935424" hidden="1" x14ac:dyDescent="0.3"/>
    <row r="935425" hidden="1" x14ac:dyDescent="0.3"/>
    <row r="935426" hidden="1" x14ac:dyDescent="0.3"/>
    <row r="935427" hidden="1" x14ac:dyDescent="0.3"/>
    <row r="935428" hidden="1" x14ac:dyDescent="0.3"/>
    <row r="935429" hidden="1" x14ac:dyDescent="0.3"/>
    <row r="935430" hidden="1" x14ac:dyDescent="0.3"/>
    <row r="935431" hidden="1" x14ac:dyDescent="0.3"/>
    <row r="935432" hidden="1" x14ac:dyDescent="0.3"/>
    <row r="935433" hidden="1" x14ac:dyDescent="0.3"/>
    <row r="935434" hidden="1" x14ac:dyDescent="0.3"/>
    <row r="935435" hidden="1" x14ac:dyDescent="0.3"/>
    <row r="935436" hidden="1" x14ac:dyDescent="0.3"/>
    <row r="935437" hidden="1" x14ac:dyDescent="0.3"/>
    <row r="935438" hidden="1" x14ac:dyDescent="0.3"/>
    <row r="935439" hidden="1" x14ac:dyDescent="0.3"/>
    <row r="935440" hidden="1" x14ac:dyDescent="0.3"/>
    <row r="935441" hidden="1" x14ac:dyDescent="0.3"/>
    <row r="935442" hidden="1" x14ac:dyDescent="0.3"/>
    <row r="935443" hidden="1" x14ac:dyDescent="0.3"/>
    <row r="935444" hidden="1" x14ac:dyDescent="0.3"/>
    <row r="935445" hidden="1" x14ac:dyDescent="0.3"/>
    <row r="935446" hidden="1" x14ac:dyDescent="0.3"/>
    <row r="935447" hidden="1" x14ac:dyDescent="0.3"/>
    <row r="935448" hidden="1" x14ac:dyDescent="0.3"/>
    <row r="935449" hidden="1" x14ac:dyDescent="0.3"/>
    <row r="935450" hidden="1" x14ac:dyDescent="0.3"/>
    <row r="935451" hidden="1" x14ac:dyDescent="0.3"/>
    <row r="935452" hidden="1" x14ac:dyDescent="0.3"/>
    <row r="935453" hidden="1" x14ac:dyDescent="0.3"/>
    <row r="935454" hidden="1" x14ac:dyDescent="0.3"/>
    <row r="935455" hidden="1" x14ac:dyDescent="0.3"/>
    <row r="935456" hidden="1" x14ac:dyDescent="0.3"/>
    <row r="935457" hidden="1" x14ac:dyDescent="0.3"/>
    <row r="935458" hidden="1" x14ac:dyDescent="0.3"/>
    <row r="935459" hidden="1" x14ac:dyDescent="0.3"/>
    <row r="935460" hidden="1" x14ac:dyDescent="0.3"/>
    <row r="935461" hidden="1" x14ac:dyDescent="0.3"/>
    <row r="935462" hidden="1" x14ac:dyDescent="0.3"/>
    <row r="935463" hidden="1" x14ac:dyDescent="0.3"/>
    <row r="935464" hidden="1" x14ac:dyDescent="0.3"/>
    <row r="935465" hidden="1" x14ac:dyDescent="0.3"/>
    <row r="935466" hidden="1" x14ac:dyDescent="0.3"/>
    <row r="935467" hidden="1" x14ac:dyDescent="0.3"/>
    <row r="935468" hidden="1" x14ac:dyDescent="0.3"/>
    <row r="935469" hidden="1" x14ac:dyDescent="0.3"/>
    <row r="935470" hidden="1" x14ac:dyDescent="0.3"/>
    <row r="935471" hidden="1" x14ac:dyDescent="0.3"/>
    <row r="935472" hidden="1" x14ac:dyDescent="0.3"/>
    <row r="935473" hidden="1" x14ac:dyDescent="0.3"/>
    <row r="935474" hidden="1" x14ac:dyDescent="0.3"/>
    <row r="935475" hidden="1" x14ac:dyDescent="0.3"/>
    <row r="935476" hidden="1" x14ac:dyDescent="0.3"/>
    <row r="935477" hidden="1" x14ac:dyDescent="0.3"/>
    <row r="935478" hidden="1" x14ac:dyDescent="0.3"/>
    <row r="935479" hidden="1" x14ac:dyDescent="0.3"/>
    <row r="935480" hidden="1" x14ac:dyDescent="0.3"/>
    <row r="935481" hidden="1" x14ac:dyDescent="0.3"/>
    <row r="935482" hidden="1" x14ac:dyDescent="0.3"/>
    <row r="935483" hidden="1" x14ac:dyDescent="0.3"/>
    <row r="935484" hidden="1" x14ac:dyDescent="0.3"/>
    <row r="935485" hidden="1" x14ac:dyDescent="0.3"/>
    <row r="935486" hidden="1" x14ac:dyDescent="0.3"/>
    <row r="935487" hidden="1" x14ac:dyDescent="0.3"/>
    <row r="935488" hidden="1" x14ac:dyDescent="0.3"/>
    <row r="935489" hidden="1" x14ac:dyDescent="0.3"/>
    <row r="935490" hidden="1" x14ac:dyDescent="0.3"/>
    <row r="935491" hidden="1" x14ac:dyDescent="0.3"/>
    <row r="935492" hidden="1" x14ac:dyDescent="0.3"/>
    <row r="935493" hidden="1" x14ac:dyDescent="0.3"/>
    <row r="935494" hidden="1" x14ac:dyDescent="0.3"/>
    <row r="935495" hidden="1" x14ac:dyDescent="0.3"/>
    <row r="935496" hidden="1" x14ac:dyDescent="0.3"/>
    <row r="935497" hidden="1" x14ac:dyDescent="0.3"/>
    <row r="935498" hidden="1" x14ac:dyDescent="0.3"/>
    <row r="935499" hidden="1" x14ac:dyDescent="0.3"/>
    <row r="935500" hidden="1" x14ac:dyDescent="0.3"/>
    <row r="935501" hidden="1" x14ac:dyDescent="0.3"/>
    <row r="935502" hidden="1" x14ac:dyDescent="0.3"/>
    <row r="935503" hidden="1" x14ac:dyDescent="0.3"/>
    <row r="935504" hidden="1" x14ac:dyDescent="0.3"/>
    <row r="935505" hidden="1" x14ac:dyDescent="0.3"/>
    <row r="935506" hidden="1" x14ac:dyDescent="0.3"/>
    <row r="935507" hidden="1" x14ac:dyDescent="0.3"/>
    <row r="935508" hidden="1" x14ac:dyDescent="0.3"/>
    <row r="935509" hidden="1" x14ac:dyDescent="0.3"/>
    <row r="935510" hidden="1" x14ac:dyDescent="0.3"/>
    <row r="935511" hidden="1" x14ac:dyDescent="0.3"/>
    <row r="935512" hidden="1" x14ac:dyDescent="0.3"/>
    <row r="935513" hidden="1" x14ac:dyDescent="0.3"/>
    <row r="935514" hidden="1" x14ac:dyDescent="0.3"/>
    <row r="935515" hidden="1" x14ac:dyDescent="0.3"/>
    <row r="935516" hidden="1" x14ac:dyDescent="0.3"/>
    <row r="935517" hidden="1" x14ac:dyDescent="0.3"/>
    <row r="935518" hidden="1" x14ac:dyDescent="0.3"/>
    <row r="935519" hidden="1" x14ac:dyDescent="0.3"/>
    <row r="935520" hidden="1" x14ac:dyDescent="0.3"/>
    <row r="935521" hidden="1" x14ac:dyDescent="0.3"/>
    <row r="935522" hidden="1" x14ac:dyDescent="0.3"/>
    <row r="935523" hidden="1" x14ac:dyDescent="0.3"/>
    <row r="935524" hidden="1" x14ac:dyDescent="0.3"/>
    <row r="935525" hidden="1" x14ac:dyDescent="0.3"/>
    <row r="935526" hidden="1" x14ac:dyDescent="0.3"/>
    <row r="935527" hidden="1" x14ac:dyDescent="0.3"/>
    <row r="935528" hidden="1" x14ac:dyDescent="0.3"/>
    <row r="935529" hidden="1" x14ac:dyDescent="0.3"/>
    <row r="935530" hidden="1" x14ac:dyDescent="0.3"/>
    <row r="935531" hidden="1" x14ac:dyDescent="0.3"/>
    <row r="935532" hidden="1" x14ac:dyDescent="0.3"/>
    <row r="935533" hidden="1" x14ac:dyDescent="0.3"/>
    <row r="935534" hidden="1" x14ac:dyDescent="0.3"/>
    <row r="935535" hidden="1" x14ac:dyDescent="0.3"/>
    <row r="935536" hidden="1" x14ac:dyDescent="0.3"/>
    <row r="935537" hidden="1" x14ac:dyDescent="0.3"/>
    <row r="935538" hidden="1" x14ac:dyDescent="0.3"/>
    <row r="935539" hidden="1" x14ac:dyDescent="0.3"/>
    <row r="935540" hidden="1" x14ac:dyDescent="0.3"/>
    <row r="935541" hidden="1" x14ac:dyDescent="0.3"/>
    <row r="935542" hidden="1" x14ac:dyDescent="0.3"/>
    <row r="935543" hidden="1" x14ac:dyDescent="0.3"/>
    <row r="935544" hidden="1" x14ac:dyDescent="0.3"/>
    <row r="935545" hidden="1" x14ac:dyDescent="0.3"/>
    <row r="935546" hidden="1" x14ac:dyDescent="0.3"/>
    <row r="935547" hidden="1" x14ac:dyDescent="0.3"/>
    <row r="935548" hidden="1" x14ac:dyDescent="0.3"/>
    <row r="935549" hidden="1" x14ac:dyDescent="0.3"/>
    <row r="935550" hidden="1" x14ac:dyDescent="0.3"/>
    <row r="935551" hidden="1" x14ac:dyDescent="0.3"/>
    <row r="935552" hidden="1" x14ac:dyDescent="0.3"/>
    <row r="935553" hidden="1" x14ac:dyDescent="0.3"/>
    <row r="935554" hidden="1" x14ac:dyDescent="0.3"/>
    <row r="935555" hidden="1" x14ac:dyDescent="0.3"/>
    <row r="935556" hidden="1" x14ac:dyDescent="0.3"/>
    <row r="935557" hidden="1" x14ac:dyDescent="0.3"/>
    <row r="935558" hidden="1" x14ac:dyDescent="0.3"/>
    <row r="935559" hidden="1" x14ac:dyDescent="0.3"/>
    <row r="935560" hidden="1" x14ac:dyDescent="0.3"/>
    <row r="935561" hidden="1" x14ac:dyDescent="0.3"/>
    <row r="935562" hidden="1" x14ac:dyDescent="0.3"/>
    <row r="935563" hidden="1" x14ac:dyDescent="0.3"/>
    <row r="935564" hidden="1" x14ac:dyDescent="0.3"/>
    <row r="935565" hidden="1" x14ac:dyDescent="0.3"/>
    <row r="935566" hidden="1" x14ac:dyDescent="0.3"/>
    <row r="935567" hidden="1" x14ac:dyDescent="0.3"/>
    <row r="935568" hidden="1" x14ac:dyDescent="0.3"/>
    <row r="935569" hidden="1" x14ac:dyDescent="0.3"/>
    <row r="935570" hidden="1" x14ac:dyDescent="0.3"/>
    <row r="935571" hidden="1" x14ac:dyDescent="0.3"/>
    <row r="935572" hidden="1" x14ac:dyDescent="0.3"/>
    <row r="935573" hidden="1" x14ac:dyDescent="0.3"/>
    <row r="935574" hidden="1" x14ac:dyDescent="0.3"/>
    <row r="935575" hidden="1" x14ac:dyDescent="0.3"/>
    <row r="935576" hidden="1" x14ac:dyDescent="0.3"/>
    <row r="935577" hidden="1" x14ac:dyDescent="0.3"/>
    <row r="935578" hidden="1" x14ac:dyDescent="0.3"/>
    <row r="935579" hidden="1" x14ac:dyDescent="0.3"/>
    <row r="935580" hidden="1" x14ac:dyDescent="0.3"/>
    <row r="935581" hidden="1" x14ac:dyDescent="0.3"/>
    <row r="935582" hidden="1" x14ac:dyDescent="0.3"/>
    <row r="935583" hidden="1" x14ac:dyDescent="0.3"/>
    <row r="935584" hidden="1" x14ac:dyDescent="0.3"/>
    <row r="935585" hidden="1" x14ac:dyDescent="0.3"/>
    <row r="935586" hidden="1" x14ac:dyDescent="0.3"/>
    <row r="935587" hidden="1" x14ac:dyDescent="0.3"/>
    <row r="935588" hidden="1" x14ac:dyDescent="0.3"/>
    <row r="935589" hidden="1" x14ac:dyDescent="0.3"/>
    <row r="935590" hidden="1" x14ac:dyDescent="0.3"/>
    <row r="935591" hidden="1" x14ac:dyDescent="0.3"/>
    <row r="935592" hidden="1" x14ac:dyDescent="0.3"/>
    <row r="935593" hidden="1" x14ac:dyDescent="0.3"/>
    <row r="935594" hidden="1" x14ac:dyDescent="0.3"/>
    <row r="935595" hidden="1" x14ac:dyDescent="0.3"/>
    <row r="935596" hidden="1" x14ac:dyDescent="0.3"/>
    <row r="935597" hidden="1" x14ac:dyDescent="0.3"/>
    <row r="935598" hidden="1" x14ac:dyDescent="0.3"/>
    <row r="935599" hidden="1" x14ac:dyDescent="0.3"/>
    <row r="935600" hidden="1" x14ac:dyDescent="0.3"/>
    <row r="935601" hidden="1" x14ac:dyDescent="0.3"/>
    <row r="935602" hidden="1" x14ac:dyDescent="0.3"/>
    <row r="935603" hidden="1" x14ac:dyDescent="0.3"/>
    <row r="935604" hidden="1" x14ac:dyDescent="0.3"/>
    <row r="935605" hidden="1" x14ac:dyDescent="0.3"/>
    <row r="935606" hidden="1" x14ac:dyDescent="0.3"/>
    <row r="935607" hidden="1" x14ac:dyDescent="0.3"/>
    <row r="935608" hidden="1" x14ac:dyDescent="0.3"/>
    <row r="935609" hidden="1" x14ac:dyDescent="0.3"/>
    <row r="935610" hidden="1" x14ac:dyDescent="0.3"/>
    <row r="935611" hidden="1" x14ac:dyDescent="0.3"/>
    <row r="935612" hidden="1" x14ac:dyDescent="0.3"/>
    <row r="935613" hidden="1" x14ac:dyDescent="0.3"/>
    <row r="935614" hidden="1" x14ac:dyDescent="0.3"/>
    <row r="935615" hidden="1" x14ac:dyDescent="0.3"/>
    <row r="935616" hidden="1" x14ac:dyDescent="0.3"/>
    <row r="935617" hidden="1" x14ac:dyDescent="0.3"/>
    <row r="935618" hidden="1" x14ac:dyDescent="0.3"/>
    <row r="935619" hidden="1" x14ac:dyDescent="0.3"/>
    <row r="935620" hidden="1" x14ac:dyDescent="0.3"/>
    <row r="935621" hidden="1" x14ac:dyDescent="0.3"/>
    <row r="935622" hidden="1" x14ac:dyDescent="0.3"/>
    <row r="935623" hidden="1" x14ac:dyDescent="0.3"/>
    <row r="935624" hidden="1" x14ac:dyDescent="0.3"/>
    <row r="935625" hidden="1" x14ac:dyDescent="0.3"/>
    <row r="935626" hidden="1" x14ac:dyDescent="0.3"/>
    <row r="935627" hidden="1" x14ac:dyDescent="0.3"/>
    <row r="935628" hidden="1" x14ac:dyDescent="0.3"/>
    <row r="935629" hidden="1" x14ac:dyDescent="0.3"/>
    <row r="935630" hidden="1" x14ac:dyDescent="0.3"/>
    <row r="935631" hidden="1" x14ac:dyDescent="0.3"/>
    <row r="935632" hidden="1" x14ac:dyDescent="0.3"/>
    <row r="935633" hidden="1" x14ac:dyDescent="0.3"/>
    <row r="935634" hidden="1" x14ac:dyDescent="0.3"/>
    <row r="935635" hidden="1" x14ac:dyDescent="0.3"/>
    <row r="935636" hidden="1" x14ac:dyDescent="0.3"/>
    <row r="935637" hidden="1" x14ac:dyDescent="0.3"/>
    <row r="935638" hidden="1" x14ac:dyDescent="0.3"/>
    <row r="935639" hidden="1" x14ac:dyDescent="0.3"/>
    <row r="935640" hidden="1" x14ac:dyDescent="0.3"/>
    <row r="935641" hidden="1" x14ac:dyDescent="0.3"/>
    <row r="935642" hidden="1" x14ac:dyDescent="0.3"/>
    <row r="935643" hidden="1" x14ac:dyDescent="0.3"/>
    <row r="935644" hidden="1" x14ac:dyDescent="0.3"/>
    <row r="935645" hidden="1" x14ac:dyDescent="0.3"/>
    <row r="935646" hidden="1" x14ac:dyDescent="0.3"/>
    <row r="935647" hidden="1" x14ac:dyDescent="0.3"/>
    <row r="935648" hidden="1" x14ac:dyDescent="0.3"/>
    <row r="935649" hidden="1" x14ac:dyDescent="0.3"/>
    <row r="935650" hidden="1" x14ac:dyDescent="0.3"/>
    <row r="935651" hidden="1" x14ac:dyDescent="0.3"/>
    <row r="935652" hidden="1" x14ac:dyDescent="0.3"/>
    <row r="935653" hidden="1" x14ac:dyDescent="0.3"/>
    <row r="935654" hidden="1" x14ac:dyDescent="0.3"/>
    <row r="935655" hidden="1" x14ac:dyDescent="0.3"/>
    <row r="935656" hidden="1" x14ac:dyDescent="0.3"/>
    <row r="935657" hidden="1" x14ac:dyDescent="0.3"/>
    <row r="935658" hidden="1" x14ac:dyDescent="0.3"/>
    <row r="935659" hidden="1" x14ac:dyDescent="0.3"/>
    <row r="935660" hidden="1" x14ac:dyDescent="0.3"/>
    <row r="935661" hidden="1" x14ac:dyDescent="0.3"/>
    <row r="935662" hidden="1" x14ac:dyDescent="0.3"/>
    <row r="935663" hidden="1" x14ac:dyDescent="0.3"/>
    <row r="935664" hidden="1" x14ac:dyDescent="0.3"/>
    <row r="935665" hidden="1" x14ac:dyDescent="0.3"/>
    <row r="935666" hidden="1" x14ac:dyDescent="0.3"/>
    <row r="935667" hidden="1" x14ac:dyDescent="0.3"/>
    <row r="935668" hidden="1" x14ac:dyDescent="0.3"/>
    <row r="935669" hidden="1" x14ac:dyDescent="0.3"/>
    <row r="935670" hidden="1" x14ac:dyDescent="0.3"/>
    <row r="935671" hidden="1" x14ac:dyDescent="0.3"/>
    <row r="935672" hidden="1" x14ac:dyDescent="0.3"/>
    <row r="935673" hidden="1" x14ac:dyDescent="0.3"/>
    <row r="935674" hidden="1" x14ac:dyDescent="0.3"/>
    <row r="935675" hidden="1" x14ac:dyDescent="0.3"/>
    <row r="935676" hidden="1" x14ac:dyDescent="0.3"/>
    <row r="935677" hidden="1" x14ac:dyDescent="0.3"/>
    <row r="935678" hidden="1" x14ac:dyDescent="0.3"/>
    <row r="935679" hidden="1" x14ac:dyDescent="0.3"/>
    <row r="935680" hidden="1" x14ac:dyDescent="0.3"/>
    <row r="935681" hidden="1" x14ac:dyDescent="0.3"/>
    <row r="935682" hidden="1" x14ac:dyDescent="0.3"/>
    <row r="935683" hidden="1" x14ac:dyDescent="0.3"/>
    <row r="935684" hidden="1" x14ac:dyDescent="0.3"/>
    <row r="935685" hidden="1" x14ac:dyDescent="0.3"/>
    <row r="935686" hidden="1" x14ac:dyDescent="0.3"/>
    <row r="935687" hidden="1" x14ac:dyDescent="0.3"/>
    <row r="935688" hidden="1" x14ac:dyDescent="0.3"/>
    <row r="935689" hidden="1" x14ac:dyDescent="0.3"/>
    <row r="935690" hidden="1" x14ac:dyDescent="0.3"/>
    <row r="935691" hidden="1" x14ac:dyDescent="0.3"/>
    <row r="935692" hidden="1" x14ac:dyDescent="0.3"/>
    <row r="935693" hidden="1" x14ac:dyDescent="0.3"/>
    <row r="935694" hidden="1" x14ac:dyDescent="0.3"/>
    <row r="935695" hidden="1" x14ac:dyDescent="0.3"/>
    <row r="935696" hidden="1" x14ac:dyDescent="0.3"/>
    <row r="935697" hidden="1" x14ac:dyDescent="0.3"/>
    <row r="935698" hidden="1" x14ac:dyDescent="0.3"/>
    <row r="935699" hidden="1" x14ac:dyDescent="0.3"/>
    <row r="935700" hidden="1" x14ac:dyDescent="0.3"/>
    <row r="935701" hidden="1" x14ac:dyDescent="0.3"/>
    <row r="935702" hidden="1" x14ac:dyDescent="0.3"/>
    <row r="935703" hidden="1" x14ac:dyDescent="0.3"/>
    <row r="935704" hidden="1" x14ac:dyDescent="0.3"/>
    <row r="935705" hidden="1" x14ac:dyDescent="0.3"/>
    <row r="935706" hidden="1" x14ac:dyDescent="0.3"/>
    <row r="935707" hidden="1" x14ac:dyDescent="0.3"/>
    <row r="935708" hidden="1" x14ac:dyDescent="0.3"/>
    <row r="935709" hidden="1" x14ac:dyDescent="0.3"/>
    <row r="935710" hidden="1" x14ac:dyDescent="0.3"/>
    <row r="935711" hidden="1" x14ac:dyDescent="0.3"/>
    <row r="935712" hidden="1" x14ac:dyDescent="0.3"/>
    <row r="935713" hidden="1" x14ac:dyDescent="0.3"/>
    <row r="935714" hidden="1" x14ac:dyDescent="0.3"/>
    <row r="935715" hidden="1" x14ac:dyDescent="0.3"/>
    <row r="935716" hidden="1" x14ac:dyDescent="0.3"/>
    <row r="935717" hidden="1" x14ac:dyDescent="0.3"/>
    <row r="935718" hidden="1" x14ac:dyDescent="0.3"/>
    <row r="935719" hidden="1" x14ac:dyDescent="0.3"/>
    <row r="935720" hidden="1" x14ac:dyDescent="0.3"/>
    <row r="935721" hidden="1" x14ac:dyDescent="0.3"/>
    <row r="935722" hidden="1" x14ac:dyDescent="0.3"/>
    <row r="935723" hidden="1" x14ac:dyDescent="0.3"/>
    <row r="935724" hidden="1" x14ac:dyDescent="0.3"/>
    <row r="935725" hidden="1" x14ac:dyDescent="0.3"/>
    <row r="935726" hidden="1" x14ac:dyDescent="0.3"/>
    <row r="935727" hidden="1" x14ac:dyDescent="0.3"/>
    <row r="935728" hidden="1" x14ac:dyDescent="0.3"/>
    <row r="935729" hidden="1" x14ac:dyDescent="0.3"/>
    <row r="935730" hidden="1" x14ac:dyDescent="0.3"/>
    <row r="935731" hidden="1" x14ac:dyDescent="0.3"/>
    <row r="935732" hidden="1" x14ac:dyDescent="0.3"/>
    <row r="935733" hidden="1" x14ac:dyDescent="0.3"/>
    <row r="935734" hidden="1" x14ac:dyDescent="0.3"/>
    <row r="935735" hidden="1" x14ac:dyDescent="0.3"/>
    <row r="935736" hidden="1" x14ac:dyDescent="0.3"/>
    <row r="935737" hidden="1" x14ac:dyDescent="0.3"/>
    <row r="935738" hidden="1" x14ac:dyDescent="0.3"/>
    <row r="935739" hidden="1" x14ac:dyDescent="0.3"/>
    <row r="935740" hidden="1" x14ac:dyDescent="0.3"/>
    <row r="935741" hidden="1" x14ac:dyDescent="0.3"/>
    <row r="935742" hidden="1" x14ac:dyDescent="0.3"/>
    <row r="935743" hidden="1" x14ac:dyDescent="0.3"/>
    <row r="935744" hidden="1" x14ac:dyDescent="0.3"/>
    <row r="935745" hidden="1" x14ac:dyDescent="0.3"/>
    <row r="935746" hidden="1" x14ac:dyDescent="0.3"/>
    <row r="935747" hidden="1" x14ac:dyDescent="0.3"/>
    <row r="935748" hidden="1" x14ac:dyDescent="0.3"/>
    <row r="935749" hidden="1" x14ac:dyDescent="0.3"/>
    <row r="935750" hidden="1" x14ac:dyDescent="0.3"/>
    <row r="935751" hidden="1" x14ac:dyDescent="0.3"/>
    <row r="935752" hidden="1" x14ac:dyDescent="0.3"/>
    <row r="935753" hidden="1" x14ac:dyDescent="0.3"/>
    <row r="935754" hidden="1" x14ac:dyDescent="0.3"/>
    <row r="935755" hidden="1" x14ac:dyDescent="0.3"/>
    <row r="935756" hidden="1" x14ac:dyDescent="0.3"/>
    <row r="935757" hidden="1" x14ac:dyDescent="0.3"/>
    <row r="935758" hidden="1" x14ac:dyDescent="0.3"/>
    <row r="935759" hidden="1" x14ac:dyDescent="0.3"/>
    <row r="935760" hidden="1" x14ac:dyDescent="0.3"/>
    <row r="935761" hidden="1" x14ac:dyDescent="0.3"/>
    <row r="935762" hidden="1" x14ac:dyDescent="0.3"/>
    <row r="935763" hidden="1" x14ac:dyDescent="0.3"/>
    <row r="935764" hidden="1" x14ac:dyDescent="0.3"/>
    <row r="935765" hidden="1" x14ac:dyDescent="0.3"/>
    <row r="935766" hidden="1" x14ac:dyDescent="0.3"/>
    <row r="935767" hidden="1" x14ac:dyDescent="0.3"/>
    <row r="935768" hidden="1" x14ac:dyDescent="0.3"/>
    <row r="935769" hidden="1" x14ac:dyDescent="0.3"/>
    <row r="935770" hidden="1" x14ac:dyDescent="0.3"/>
    <row r="935771" hidden="1" x14ac:dyDescent="0.3"/>
    <row r="935772" hidden="1" x14ac:dyDescent="0.3"/>
    <row r="935773" hidden="1" x14ac:dyDescent="0.3"/>
    <row r="935774" hidden="1" x14ac:dyDescent="0.3"/>
    <row r="935775" hidden="1" x14ac:dyDescent="0.3"/>
    <row r="935776" hidden="1" x14ac:dyDescent="0.3"/>
    <row r="935777" hidden="1" x14ac:dyDescent="0.3"/>
    <row r="935778" hidden="1" x14ac:dyDescent="0.3"/>
    <row r="935779" hidden="1" x14ac:dyDescent="0.3"/>
    <row r="935780" hidden="1" x14ac:dyDescent="0.3"/>
    <row r="935781" hidden="1" x14ac:dyDescent="0.3"/>
    <row r="935782" hidden="1" x14ac:dyDescent="0.3"/>
    <row r="935783" hidden="1" x14ac:dyDescent="0.3"/>
    <row r="935784" hidden="1" x14ac:dyDescent="0.3"/>
    <row r="935785" hidden="1" x14ac:dyDescent="0.3"/>
    <row r="935786" hidden="1" x14ac:dyDescent="0.3"/>
    <row r="935787" hidden="1" x14ac:dyDescent="0.3"/>
    <row r="935788" hidden="1" x14ac:dyDescent="0.3"/>
    <row r="935789" hidden="1" x14ac:dyDescent="0.3"/>
    <row r="935790" hidden="1" x14ac:dyDescent="0.3"/>
    <row r="935791" hidden="1" x14ac:dyDescent="0.3"/>
    <row r="935792" hidden="1" x14ac:dyDescent="0.3"/>
    <row r="935793" hidden="1" x14ac:dyDescent="0.3"/>
    <row r="935794" hidden="1" x14ac:dyDescent="0.3"/>
    <row r="935795" hidden="1" x14ac:dyDescent="0.3"/>
    <row r="935796" hidden="1" x14ac:dyDescent="0.3"/>
    <row r="935797" hidden="1" x14ac:dyDescent="0.3"/>
    <row r="935798" hidden="1" x14ac:dyDescent="0.3"/>
    <row r="935799" hidden="1" x14ac:dyDescent="0.3"/>
    <row r="935800" hidden="1" x14ac:dyDescent="0.3"/>
    <row r="935801" hidden="1" x14ac:dyDescent="0.3"/>
    <row r="935802" hidden="1" x14ac:dyDescent="0.3"/>
    <row r="935803" hidden="1" x14ac:dyDescent="0.3"/>
    <row r="935804" hidden="1" x14ac:dyDescent="0.3"/>
    <row r="935805" hidden="1" x14ac:dyDescent="0.3"/>
    <row r="935806" hidden="1" x14ac:dyDescent="0.3"/>
    <row r="935807" hidden="1" x14ac:dyDescent="0.3"/>
    <row r="935808" hidden="1" x14ac:dyDescent="0.3"/>
    <row r="935809" hidden="1" x14ac:dyDescent="0.3"/>
    <row r="935810" hidden="1" x14ac:dyDescent="0.3"/>
    <row r="935811" hidden="1" x14ac:dyDescent="0.3"/>
    <row r="935812" hidden="1" x14ac:dyDescent="0.3"/>
    <row r="935813" hidden="1" x14ac:dyDescent="0.3"/>
    <row r="935814" hidden="1" x14ac:dyDescent="0.3"/>
    <row r="935815" hidden="1" x14ac:dyDescent="0.3"/>
    <row r="935816" hidden="1" x14ac:dyDescent="0.3"/>
    <row r="935817" hidden="1" x14ac:dyDescent="0.3"/>
    <row r="935818" hidden="1" x14ac:dyDescent="0.3"/>
    <row r="935819" hidden="1" x14ac:dyDescent="0.3"/>
    <row r="935820" hidden="1" x14ac:dyDescent="0.3"/>
    <row r="935821" hidden="1" x14ac:dyDescent="0.3"/>
    <row r="935822" hidden="1" x14ac:dyDescent="0.3"/>
    <row r="935823" hidden="1" x14ac:dyDescent="0.3"/>
    <row r="935824" hidden="1" x14ac:dyDescent="0.3"/>
    <row r="935825" hidden="1" x14ac:dyDescent="0.3"/>
    <row r="935826" hidden="1" x14ac:dyDescent="0.3"/>
    <row r="935827" hidden="1" x14ac:dyDescent="0.3"/>
    <row r="935828" hidden="1" x14ac:dyDescent="0.3"/>
    <row r="935829" hidden="1" x14ac:dyDescent="0.3"/>
    <row r="935830" hidden="1" x14ac:dyDescent="0.3"/>
    <row r="935831" hidden="1" x14ac:dyDescent="0.3"/>
    <row r="935832" hidden="1" x14ac:dyDescent="0.3"/>
    <row r="935833" hidden="1" x14ac:dyDescent="0.3"/>
    <row r="935834" hidden="1" x14ac:dyDescent="0.3"/>
    <row r="935835" hidden="1" x14ac:dyDescent="0.3"/>
    <row r="935836" hidden="1" x14ac:dyDescent="0.3"/>
    <row r="935837" hidden="1" x14ac:dyDescent="0.3"/>
    <row r="935838" hidden="1" x14ac:dyDescent="0.3"/>
    <row r="935839" hidden="1" x14ac:dyDescent="0.3"/>
    <row r="935840" hidden="1" x14ac:dyDescent="0.3"/>
    <row r="935841" hidden="1" x14ac:dyDescent="0.3"/>
    <row r="935842" hidden="1" x14ac:dyDescent="0.3"/>
    <row r="935843" hidden="1" x14ac:dyDescent="0.3"/>
    <row r="935844" hidden="1" x14ac:dyDescent="0.3"/>
    <row r="935845" hidden="1" x14ac:dyDescent="0.3"/>
    <row r="935846" hidden="1" x14ac:dyDescent="0.3"/>
    <row r="935847" hidden="1" x14ac:dyDescent="0.3"/>
    <row r="935848" hidden="1" x14ac:dyDescent="0.3"/>
    <row r="935849" hidden="1" x14ac:dyDescent="0.3"/>
    <row r="935850" hidden="1" x14ac:dyDescent="0.3"/>
    <row r="935851" hidden="1" x14ac:dyDescent="0.3"/>
    <row r="935852" hidden="1" x14ac:dyDescent="0.3"/>
    <row r="935853" hidden="1" x14ac:dyDescent="0.3"/>
    <row r="935854" hidden="1" x14ac:dyDescent="0.3"/>
    <row r="935855" hidden="1" x14ac:dyDescent="0.3"/>
    <row r="935856" hidden="1" x14ac:dyDescent="0.3"/>
    <row r="935857" hidden="1" x14ac:dyDescent="0.3"/>
    <row r="935858" hidden="1" x14ac:dyDescent="0.3"/>
    <row r="935859" hidden="1" x14ac:dyDescent="0.3"/>
    <row r="935860" hidden="1" x14ac:dyDescent="0.3"/>
    <row r="935861" hidden="1" x14ac:dyDescent="0.3"/>
    <row r="935862" hidden="1" x14ac:dyDescent="0.3"/>
    <row r="935863" hidden="1" x14ac:dyDescent="0.3"/>
    <row r="935864" hidden="1" x14ac:dyDescent="0.3"/>
    <row r="935865" hidden="1" x14ac:dyDescent="0.3"/>
    <row r="935866" hidden="1" x14ac:dyDescent="0.3"/>
    <row r="935867" hidden="1" x14ac:dyDescent="0.3"/>
    <row r="935868" hidden="1" x14ac:dyDescent="0.3"/>
    <row r="935869" hidden="1" x14ac:dyDescent="0.3"/>
    <row r="935870" hidden="1" x14ac:dyDescent="0.3"/>
    <row r="935871" hidden="1" x14ac:dyDescent="0.3"/>
    <row r="935872" hidden="1" x14ac:dyDescent="0.3"/>
    <row r="935873" hidden="1" x14ac:dyDescent="0.3"/>
    <row r="935874" hidden="1" x14ac:dyDescent="0.3"/>
    <row r="935875" hidden="1" x14ac:dyDescent="0.3"/>
    <row r="935876" hidden="1" x14ac:dyDescent="0.3"/>
    <row r="935877" hidden="1" x14ac:dyDescent="0.3"/>
    <row r="935878" hidden="1" x14ac:dyDescent="0.3"/>
    <row r="935879" hidden="1" x14ac:dyDescent="0.3"/>
    <row r="935880" hidden="1" x14ac:dyDescent="0.3"/>
    <row r="935881" hidden="1" x14ac:dyDescent="0.3"/>
    <row r="935882" hidden="1" x14ac:dyDescent="0.3"/>
    <row r="935883" hidden="1" x14ac:dyDescent="0.3"/>
    <row r="935884" hidden="1" x14ac:dyDescent="0.3"/>
    <row r="935885" hidden="1" x14ac:dyDescent="0.3"/>
    <row r="935886" hidden="1" x14ac:dyDescent="0.3"/>
    <row r="935887" hidden="1" x14ac:dyDescent="0.3"/>
    <row r="935888" hidden="1" x14ac:dyDescent="0.3"/>
    <row r="935889" hidden="1" x14ac:dyDescent="0.3"/>
    <row r="935890" hidden="1" x14ac:dyDescent="0.3"/>
    <row r="935891" hidden="1" x14ac:dyDescent="0.3"/>
    <row r="935892" hidden="1" x14ac:dyDescent="0.3"/>
    <row r="935893" hidden="1" x14ac:dyDescent="0.3"/>
    <row r="935894" hidden="1" x14ac:dyDescent="0.3"/>
    <row r="935895" hidden="1" x14ac:dyDescent="0.3"/>
    <row r="935896" hidden="1" x14ac:dyDescent="0.3"/>
    <row r="935897" hidden="1" x14ac:dyDescent="0.3"/>
    <row r="935898" hidden="1" x14ac:dyDescent="0.3"/>
    <row r="935899" hidden="1" x14ac:dyDescent="0.3"/>
    <row r="935900" hidden="1" x14ac:dyDescent="0.3"/>
    <row r="935901" hidden="1" x14ac:dyDescent="0.3"/>
    <row r="935902" hidden="1" x14ac:dyDescent="0.3"/>
    <row r="935903" hidden="1" x14ac:dyDescent="0.3"/>
    <row r="935904" hidden="1" x14ac:dyDescent="0.3"/>
    <row r="935905" hidden="1" x14ac:dyDescent="0.3"/>
    <row r="935906" hidden="1" x14ac:dyDescent="0.3"/>
    <row r="935907" hidden="1" x14ac:dyDescent="0.3"/>
    <row r="935908" hidden="1" x14ac:dyDescent="0.3"/>
    <row r="935909" hidden="1" x14ac:dyDescent="0.3"/>
    <row r="935910" hidden="1" x14ac:dyDescent="0.3"/>
    <row r="935911" hidden="1" x14ac:dyDescent="0.3"/>
    <row r="935912" hidden="1" x14ac:dyDescent="0.3"/>
    <row r="935913" hidden="1" x14ac:dyDescent="0.3"/>
    <row r="935914" hidden="1" x14ac:dyDescent="0.3"/>
    <row r="935915" hidden="1" x14ac:dyDescent="0.3"/>
    <row r="935916" hidden="1" x14ac:dyDescent="0.3"/>
    <row r="935917" hidden="1" x14ac:dyDescent="0.3"/>
    <row r="935918" hidden="1" x14ac:dyDescent="0.3"/>
    <row r="935919" hidden="1" x14ac:dyDescent="0.3"/>
    <row r="935920" hidden="1" x14ac:dyDescent="0.3"/>
    <row r="935921" hidden="1" x14ac:dyDescent="0.3"/>
    <row r="935922" hidden="1" x14ac:dyDescent="0.3"/>
    <row r="935923" hidden="1" x14ac:dyDescent="0.3"/>
    <row r="935924" hidden="1" x14ac:dyDescent="0.3"/>
    <row r="935925" hidden="1" x14ac:dyDescent="0.3"/>
    <row r="935926" hidden="1" x14ac:dyDescent="0.3"/>
    <row r="935927" hidden="1" x14ac:dyDescent="0.3"/>
    <row r="935928" hidden="1" x14ac:dyDescent="0.3"/>
    <row r="935929" hidden="1" x14ac:dyDescent="0.3"/>
    <row r="935930" hidden="1" x14ac:dyDescent="0.3"/>
    <row r="935931" hidden="1" x14ac:dyDescent="0.3"/>
    <row r="935932" hidden="1" x14ac:dyDescent="0.3"/>
    <row r="935933" hidden="1" x14ac:dyDescent="0.3"/>
    <row r="935934" hidden="1" x14ac:dyDescent="0.3"/>
    <row r="935935" hidden="1" x14ac:dyDescent="0.3"/>
    <row r="935936" hidden="1" x14ac:dyDescent="0.3"/>
    <row r="935937" hidden="1" x14ac:dyDescent="0.3"/>
    <row r="935938" hidden="1" x14ac:dyDescent="0.3"/>
    <row r="935939" hidden="1" x14ac:dyDescent="0.3"/>
    <row r="935940" hidden="1" x14ac:dyDescent="0.3"/>
    <row r="935941" hidden="1" x14ac:dyDescent="0.3"/>
    <row r="935942" hidden="1" x14ac:dyDescent="0.3"/>
    <row r="935943" hidden="1" x14ac:dyDescent="0.3"/>
    <row r="935944" hidden="1" x14ac:dyDescent="0.3"/>
    <row r="935945" hidden="1" x14ac:dyDescent="0.3"/>
    <row r="935946" hidden="1" x14ac:dyDescent="0.3"/>
    <row r="935947" hidden="1" x14ac:dyDescent="0.3"/>
    <row r="935948" hidden="1" x14ac:dyDescent="0.3"/>
    <row r="935949" hidden="1" x14ac:dyDescent="0.3"/>
    <row r="935950" hidden="1" x14ac:dyDescent="0.3"/>
    <row r="935951" hidden="1" x14ac:dyDescent="0.3"/>
    <row r="935952" hidden="1" x14ac:dyDescent="0.3"/>
    <row r="935953" hidden="1" x14ac:dyDescent="0.3"/>
    <row r="935954" hidden="1" x14ac:dyDescent="0.3"/>
    <row r="935955" hidden="1" x14ac:dyDescent="0.3"/>
    <row r="935956" hidden="1" x14ac:dyDescent="0.3"/>
    <row r="935957" hidden="1" x14ac:dyDescent="0.3"/>
    <row r="935958" hidden="1" x14ac:dyDescent="0.3"/>
    <row r="935959" hidden="1" x14ac:dyDescent="0.3"/>
    <row r="935960" hidden="1" x14ac:dyDescent="0.3"/>
    <row r="935961" hidden="1" x14ac:dyDescent="0.3"/>
    <row r="935962" hidden="1" x14ac:dyDescent="0.3"/>
    <row r="935963" hidden="1" x14ac:dyDescent="0.3"/>
    <row r="935964" hidden="1" x14ac:dyDescent="0.3"/>
    <row r="935965" hidden="1" x14ac:dyDescent="0.3"/>
    <row r="935966" hidden="1" x14ac:dyDescent="0.3"/>
    <row r="935967" hidden="1" x14ac:dyDescent="0.3"/>
    <row r="935968" hidden="1" x14ac:dyDescent="0.3"/>
    <row r="935969" hidden="1" x14ac:dyDescent="0.3"/>
    <row r="935970" hidden="1" x14ac:dyDescent="0.3"/>
    <row r="935971" hidden="1" x14ac:dyDescent="0.3"/>
    <row r="935972" hidden="1" x14ac:dyDescent="0.3"/>
    <row r="935973" hidden="1" x14ac:dyDescent="0.3"/>
    <row r="935974" hidden="1" x14ac:dyDescent="0.3"/>
    <row r="935975" hidden="1" x14ac:dyDescent="0.3"/>
    <row r="935976" hidden="1" x14ac:dyDescent="0.3"/>
    <row r="935977" hidden="1" x14ac:dyDescent="0.3"/>
    <row r="935978" hidden="1" x14ac:dyDescent="0.3"/>
    <row r="935979" hidden="1" x14ac:dyDescent="0.3"/>
    <row r="935980" hidden="1" x14ac:dyDescent="0.3"/>
    <row r="935981" hidden="1" x14ac:dyDescent="0.3"/>
    <row r="935982" hidden="1" x14ac:dyDescent="0.3"/>
    <row r="935983" hidden="1" x14ac:dyDescent="0.3"/>
    <row r="935984" hidden="1" x14ac:dyDescent="0.3"/>
    <row r="935985" hidden="1" x14ac:dyDescent="0.3"/>
    <row r="935986" hidden="1" x14ac:dyDescent="0.3"/>
    <row r="935987" hidden="1" x14ac:dyDescent="0.3"/>
    <row r="935988" hidden="1" x14ac:dyDescent="0.3"/>
    <row r="935989" hidden="1" x14ac:dyDescent="0.3"/>
    <row r="935990" hidden="1" x14ac:dyDescent="0.3"/>
    <row r="935991" hidden="1" x14ac:dyDescent="0.3"/>
    <row r="935992" hidden="1" x14ac:dyDescent="0.3"/>
    <row r="935993" hidden="1" x14ac:dyDescent="0.3"/>
    <row r="935994" hidden="1" x14ac:dyDescent="0.3"/>
    <row r="935995" hidden="1" x14ac:dyDescent="0.3"/>
    <row r="935996" hidden="1" x14ac:dyDescent="0.3"/>
    <row r="935997" hidden="1" x14ac:dyDescent="0.3"/>
    <row r="935998" hidden="1" x14ac:dyDescent="0.3"/>
    <row r="935999" hidden="1" x14ac:dyDescent="0.3"/>
    <row r="936000" hidden="1" x14ac:dyDescent="0.3"/>
    <row r="936001" hidden="1" x14ac:dyDescent="0.3"/>
    <row r="936002" hidden="1" x14ac:dyDescent="0.3"/>
    <row r="936003" hidden="1" x14ac:dyDescent="0.3"/>
    <row r="936004" hidden="1" x14ac:dyDescent="0.3"/>
    <row r="936005" hidden="1" x14ac:dyDescent="0.3"/>
    <row r="936006" hidden="1" x14ac:dyDescent="0.3"/>
    <row r="936007" hidden="1" x14ac:dyDescent="0.3"/>
    <row r="936008" hidden="1" x14ac:dyDescent="0.3"/>
    <row r="936009" hidden="1" x14ac:dyDescent="0.3"/>
    <row r="936010" hidden="1" x14ac:dyDescent="0.3"/>
    <row r="936011" hidden="1" x14ac:dyDescent="0.3"/>
    <row r="936012" hidden="1" x14ac:dyDescent="0.3"/>
    <row r="936013" hidden="1" x14ac:dyDescent="0.3"/>
    <row r="936014" hidden="1" x14ac:dyDescent="0.3"/>
    <row r="936015" hidden="1" x14ac:dyDescent="0.3"/>
    <row r="936016" hidden="1" x14ac:dyDescent="0.3"/>
    <row r="936017" hidden="1" x14ac:dyDescent="0.3"/>
    <row r="936018" hidden="1" x14ac:dyDescent="0.3"/>
    <row r="936019" hidden="1" x14ac:dyDescent="0.3"/>
    <row r="936020" hidden="1" x14ac:dyDescent="0.3"/>
    <row r="936021" hidden="1" x14ac:dyDescent="0.3"/>
    <row r="936022" hidden="1" x14ac:dyDescent="0.3"/>
    <row r="936023" hidden="1" x14ac:dyDescent="0.3"/>
    <row r="936024" hidden="1" x14ac:dyDescent="0.3"/>
    <row r="936025" hidden="1" x14ac:dyDescent="0.3"/>
    <row r="936026" hidden="1" x14ac:dyDescent="0.3"/>
    <row r="936027" hidden="1" x14ac:dyDescent="0.3"/>
    <row r="936028" hidden="1" x14ac:dyDescent="0.3"/>
    <row r="936029" hidden="1" x14ac:dyDescent="0.3"/>
    <row r="936030" hidden="1" x14ac:dyDescent="0.3"/>
    <row r="936031" hidden="1" x14ac:dyDescent="0.3"/>
    <row r="936032" hidden="1" x14ac:dyDescent="0.3"/>
    <row r="936033" hidden="1" x14ac:dyDescent="0.3"/>
    <row r="936034" hidden="1" x14ac:dyDescent="0.3"/>
    <row r="936035" hidden="1" x14ac:dyDescent="0.3"/>
    <row r="936036" hidden="1" x14ac:dyDescent="0.3"/>
    <row r="936037" hidden="1" x14ac:dyDescent="0.3"/>
    <row r="936038" hidden="1" x14ac:dyDescent="0.3"/>
    <row r="936039" hidden="1" x14ac:dyDescent="0.3"/>
    <row r="936040" hidden="1" x14ac:dyDescent="0.3"/>
    <row r="936041" hidden="1" x14ac:dyDescent="0.3"/>
    <row r="936042" hidden="1" x14ac:dyDescent="0.3"/>
    <row r="936043" hidden="1" x14ac:dyDescent="0.3"/>
    <row r="936044" hidden="1" x14ac:dyDescent="0.3"/>
    <row r="936045" hidden="1" x14ac:dyDescent="0.3"/>
    <row r="936046" hidden="1" x14ac:dyDescent="0.3"/>
    <row r="936047" hidden="1" x14ac:dyDescent="0.3"/>
    <row r="936048" hidden="1" x14ac:dyDescent="0.3"/>
    <row r="936049" hidden="1" x14ac:dyDescent="0.3"/>
    <row r="936050" hidden="1" x14ac:dyDescent="0.3"/>
    <row r="936051" hidden="1" x14ac:dyDescent="0.3"/>
    <row r="936052" hidden="1" x14ac:dyDescent="0.3"/>
    <row r="936053" hidden="1" x14ac:dyDescent="0.3"/>
    <row r="936054" hidden="1" x14ac:dyDescent="0.3"/>
    <row r="936055" hidden="1" x14ac:dyDescent="0.3"/>
    <row r="936056" hidden="1" x14ac:dyDescent="0.3"/>
    <row r="936057" hidden="1" x14ac:dyDescent="0.3"/>
    <row r="936058" hidden="1" x14ac:dyDescent="0.3"/>
    <row r="936059" hidden="1" x14ac:dyDescent="0.3"/>
    <row r="936060" hidden="1" x14ac:dyDescent="0.3"/>
    <row r="936061" hidden="1" x14ac:dyDescent="0.3"/>
    <row r="936062" hidden="1" x14ac:dyDescent="0.3"/>
    <row r="936063" hidden="1" x14ac:dyDescent="0.3"/>
    <row r="936064" hidden="1" x14ac:dyDescent="0.3"/>
    <row r="936065" hidden="1" x14ac:dyDescent="0.3"/>
    <row r="936066" hidden="1" x14ac:dyDescent="0.3"/>
    <row r="936067" hidden="1" x14ac:dyDescent="0.3"/>
    <row r="936068" hidden="1" x14ac:dyDescent="0.3"/>
    <row r="936069" hidden="1" x14ac:dyDescent="0.3"/>
    <row r="936070" hidden="1" x14ac:dyDescent="0.3"/>
    <row r="936071" hidden="1" x14ac:dyDescent="0.3"/>
    <row r="936072" hidden="1" x14ac:dyDescent="0.3"/>
    <row r="936073" hidden="1" x14ac:dyDescent="0.3"/>
    <row r="936074" hidden="1" x14ac:dyDescent="0.3"/>
    <row r="936075" hidden="1" x14ac:dyDescent="0.3"/>
    <row r="936076" hidden="1" x14ac:dyDescent="0.3"/>
    <row r="936077" hidden="1" x14ac:dyDescent="0.3"/>
    <row r="936078" hidden="1" x14ac:dyDescent="0.3"/>
    <row r="936079" hidden="1" x14ac:dyDescent="0.3"/>
    <row r="936080" hidden="1" x14ac:dyDescent="0.3"/>
    <row r="936081" hidden="1" x14ac:dyDescent="0.3"/>
    <row r="936082" hidden="1" x14ac:dyDescent="0.3"/>
    <row r="936083" hidden="1" x14ac:dyDescent="0.3"/>
    <row r="936084" hidden="1" x14ac:dyDescent="0.3"/>
    <row r="936085" hidden="1" x14ac:dyDescent="0.3"/>
    <row r="936086" hidden="1" x14ac:dyDescent="0.3"/>
    <row r="936087" hidden="1" x14ac:dyDescent="0.3"/>
    <row r="936088" hidden="1" x14ac:dyDescent="0.3"/>
    <row r="936089" hidden="1" x14ac:dyDescent="0.3"/>
    <row r="936090" hidden="1" x14ac:dyDescent="0.3"/>
    <row r="936091" hidden="1" x14ac:dyDescent="0.3"/>
    <row r="936092" hidden="1" x14ac:dyDescent="0.3"/>
    <row r="936093" hidden="1" x14ac:dyDescent="0.3"/>
    <row r="936094" hidden="1" x14ac:dyDescent="0.3"/>
    <row r="936095" hidden="1" x14ac:dyDescent="0.3"/>
    <row r="936096" hidden="1" x14ac:dyDescent="0.3"/>
    <row r="936097" hidden="1" x14ac:dyDescent="0.3"/>
    <row r="936098" hidden="1" x14ac:dyDescent="0.3"/>
    <row r="936099" hidden="1" x14ac:dyDescent="0.3"/>
    <row r="936100" hidden="1" x14ac:dyDescent="0.3"/>
    <row r="936101" hidden="1" x14ac:dyDescent="0.3"/>
    <row r="936102" hidden="1" x14ac:dyDescent="0.3"/>
    <row r="936103" hidden="1" x14ac:dyDescent="0.3"/>
    <row r="936104" hidden="1" x14ac:dyDescent="0.3"/>
    <row r="936105" hidden="1" x14ac:dyDescent="0.3"/>
    <row r="936106" hidden="1" x14ac:dyDescent="0.3"/>
    <row r="936107" hidden="1" x14ac:dyDescent="0.3"/>
    <row r="936108" hidden="1" x14ac:dyDescent="0.3"/>
    <row r="936109" hidden="1" x14ac:dyDescent="0.3"/>
    <row r="936110" hidden="1" x14ac:dyDescent="0.3"/>
    <row r="936111" hidden="1" x14ac:dyDescent="0.3"/>
    <row r="936112" hidden="1" x14ac:dyDescent="0.3"/>
    <row r="936113" hidden="1" x14ac:dyDescent="0.3"/>
    <row r="936114" hidden="1" x14ac:dyDescent="0.3"/>
    <row r="936115" hidden="1" x14ac:dyDescent="0.3"/>
    <row r="936116" hidden="1" x14ac:dyDescent="0.3"/>
    <row r="936117" hidden="1" x14ac:dyDescent="0.3"/>
    <row r="936118" hidden="1" x14ac:dyDescent="0.3"/>
    <row r="936119" hidden="1" x14ac:dyDescent="0.3"/>
    <row r="936120" hidden="1" x14ac:dyDescent="0.3"/>
    <row r="936121" hidden="1" x14ac:dyDescent="0.3"/>
    <row r="936122" hidden="1" x14ac:dyDescent="0.3"/>
    <row r="936123" hidden="1" x14ac:dyDescent="0.3"/>
    <row r="936124" hidden="1" x14ac:dyDescent="0.3"/>
    <row r="936125" hidden="1" x14ac:dyDescent="0.3"/>
    <row r="936126" hidden="1" x14ac:dyDescent="0.3"/>
    <row r="936127" hidden="1" x14ac:dyDescent="0.3"/>
    <row r="936128" hidden="1" x14ac:dyDescent="0.3"/>
    <row r="936129" hidden="1" x14ac:dyDescent="0.3"/>
    <row r="936130" hidden="1" x14ac:dyDescent="0.3"/>
    <row r="936131" hidden="1" x14ac:dyDescent="0.3"/>
    <row r="936132" hidden="1" x14ac:dyDescent="0.3"/>
    <row r="936133" hidden="1" x14ac:dyDescent="0.3"/>
    <row r="936134" hidden="1" x14ac:dyDescent="0.3"/>
    <row r="936135" hidden="1" x14ac:dyDescent="0.3"/>
    <row r="936136" hidden="1" x14ac:dyDescent="0.3"/>
    <row r="936137" hidden="1" x14ac:dyDescent="0.3"/>
    <row r="936138" hidden="1" x14ac:dyDescent="0.3"/>
    <row r="936139" hidden="1" x14ac:dyDescent="0.3"/>
    <row r="936140" hidden="1" x14ac:dyDescent="0.3"/>
    <row r="936141" hidden="1" x14ac:dyDescent="0.3"/>
    <row r="936142" hidden="1" x14ac:dyDescent="0.3"/>
    <row r="936143" hidden="1" x14ac:dyDescent="0.3"/>
    <row r="936144" hidden="1" x14ac:dyDescent="0.3"/>
    <row r="936145" hidden="1" x14ac:dyDescent="0.3"/>
    <row r="936146" hidden="1" x14ac:dyDescent="0.3"/>
    <row r="936147" hidden="1" x14ac:dyDescent="0.3"/>
    <row r="936148" hidden="1" x14ac:dyDescent="0.3"/>
    <row r="936149" hidden="1" x14ac:dyDescent="0.3"/>
    <row r="936150" hidden="1" x14ac:dyDescent="0.3"/>
    <row r="936151" hidden="1" x14ac:dyDescent="0.3"/>
    <row r="936152" hidden="1" x14ac:dyDescent="0.3"/>
    <row r="936153" hidden="1" x14ac:dyDescent="0.3"/>
    <row r="936154" hidden="1" x14ac:dyDescent="0.3"/>
    <row r="936155" hidden="1" x14ac:dyDescent="0.3"/>
    <row r="936156" hidden="1" x14ac:dyDescent="0.3"/>
    <row r="936157" hidden="1" x14ac:dyDescent="0.3"/>
    <row r="936158" hidden="1" x14ac:dyDescent="0.3"/>
    <row r="936159" hidden="1" x14ac:dyDescent="0.3"/>
    <row r="936160" hidden="1" x14ac:dyDescent="0.3"/>
    <row r="936161" hidden="1" x14ac:dyDescent="0.3"/>
    <row r="936162" hidden="1" x14ac:dyDescent="0.3"/>
    <row r="936163" hidden="1" x14ac:dyDescent="0.3"/>
    <row r="936164" hidden="1" x14ac:dyDescent="0.3"/>
    <row r="936165" hidden="1" x14ac:dyDescent="0.3"/>
    <row r="936166" hidden="1" x14ac:dyDescent="0.3"/>
    <row r="936167" hidden="1" x14ac:dyDescent="0.3"/>
    <row r="936168" hidden="1" x14ac:dyDescent="0.3"/>
    <row r="936169" hidden="1" x14ac:dyDescent="0.3"/>
    <row r="936170" hidden="1" x14ac:dyDescent="0.3"/>
    <row r="936171" hidden="1" x14ac:dyDescent="0.3"/>
    <row r="936172" hidden="1" x14ac:dyDescent="0.3"/>
    <row r="936173" hidden="1" x14ac:dyDescent="0.3"/>
    <row r="936174" hidden="1" x14ac:dyDescent="0.3"/>
    <row r="936175" hidden="1" x14ac:dyDescent="0.3"/>
    <row r="936176" hidden="1" x14ac:dyDescent="0.3"/>
    <row r="936177" hidden="1" x14ac:dyDescent="0.3"/>
    <row r="936178" hidden="1" x14ac:dyDescent="0.3"/>
    <row r="936179" hidden="1" x14ac:dyDescent="0.3"/>
    <row r="936180" hidden="1" x14ac:dyDescent="0.3"/>
    <row r="936181" hidden="1" x14ac:dyDescent="0.3"/>
    <row r="936182" hidden="1" x14ac:dyDescent="0.3"/>
    <row r="936183" hidden="1" x14ac:dyDescent="0.3"/>
    <row r="936184" hidden="1" x14ac:dyDescent="0.3"/>
    <row r="936185" hidden="1" x14ac:dyDescent="0.3"/>
    <row r="936186" hidden="1" x14ac:dyDescent="0.3"/>
    <row r="936187" hidden="1" x14ac:dyDescent="0.3"/>
    <row r="936188" hidden="1" x14ac:dyDescent="0.3"/>
    <row r="936189" hidden="1" x14ac:dyDescent="0.3"/>
    <row r="936190" hidden="1" x14ac:dyDescent="0.3"/>
    <row r="936191" hidden="1" x14ac:dyDescent="0.3"/>
    <row r="936192" hidden="1" x14ac:dyDescent="0.3"/>
    <row r="936193" hidden="1" x14ac:dyDescent="0.3"/>
    <row r="936194" hidden="1" x14ac:dyDescent="0.3"/>
    <row r="936195" hidden="1" x14ac:dyDescent="0.3"/>
    <row r="936196" hidden="1" x14ac:dyDescent="0.3"/>
    <row r="936197" hidden="1" x14ac:dyDescent="0.3"/>
    <row r="936198" hidden="1" x14ac:dyDescent="0.3"/>
    <row r="936199" hidden="1" x14ac:dyDescent="0.3"/>
    <row r="936200" hidden="1" x14ac:dyDescent="0.3"/>
    <row r="936201" hidden="1" x14ac:dyDescent="0.3"/>
    <row r="936202" hidden="1" x14ac:dyDescent="0.3"/>
    <row r="936203" hidden="1" x14ac:dyDescent="0.3"/>
    <row r="936204" hidden="1" x14ac:dyDescent="0.3"/>
    <row r="936205" hidden="1" x14ac:dyDescent="0.3"/>
    <row r="936206" hidden="1" x14ac:dyDescent="0.3"/>
    <row r="936207" hidden="1" x14ac:dyDescent="0.3"/>
    <row r="936208" hidden="1" x14ac:dyDescent="0.3"/>
    <row r="936209" hidden="1" x14ac:dyDescent="0.3"/>
    <row r="936210" hidden="1" x14ac:dyDescent="0.3"/>
    <row r="936211" hidden="1" x14ac:dyDescent="0.3"/>
    <row r="936212" hidden="1" x14ac:dyDescent="0.3"/>
    <row r="936213" hidden="1" x14ac:dyDescent="0.3"/>
    <row r="936214" hidden="1" x14ac:dyDescent="0.3"/>
    <row r="936215" hidden="1" x14ac:dyDescent="0.3"/>
    <row r="936216" hidden="1" x14ac:dyDescent="0.3"/>
    <row r="936217" hidden="1" x14ac:dyDescent="0.3"/>
    <row r="936218" hidden="1" x14ac:dyDescent="0.3"/>
    <row r="936219" hidden="1" x14ac:dyDescent="0.3"/>
    <row r="936220" hidden="1" x14ac:dyDescent="0.3"/>
    <row r="936221" hidden="1" x14ac:dyDescent="0.3"/>
    <row r="936222" hidden="1" x14ac:dyDescent="0.3"/>
    <row r="936223" hidden="1" x14ac:dyDescent="0.3"/>
    <row r="936224" hidden="1" x14ac:dyDescent="0.3"/>
    <row r="936225" hidden="1" x14ac:dyDescent="0.3"/>
    <row r="936226" hidden="1" x14ac:dyDescent="0.3"/>
    <row r="936227" hidden="1" x14ac:dyDescent="0.3"/>
    <row r="936228" hidden="1" x14ac:dyDescent="0.3"/>
    <row r="936229" hidden="1" x14ac:dyDescent="0.3"/>
    <row r="936230" hidden="1" x14ac:dyDescent="0.3"/>
    <row r="936231" hidden="1" x14ac:dyDescent="0.3"/>
    <row r="936232" hidden="1" x14ac:dyDescent="0.3"/>
    <row r="936233" hidden="1" x14ac:dyDescent="0.3"/>
    <row r="936234" hidden="1" x14ac:dyDescent="0.3"/>
    <row r="936235" hidden="1" x14ac:dyDescent="0.3"/>
    <row r="936236" hidden="1" x14ac:dyDescent="0.3"/>
    <row r="936237" hidden="1" x14ac:dyDescent="0.3"/>
    <row r="936238" hidden="1" x14ac:dyDescent="0.3"/>
    <row r="936239" hidden="1" x14ac:dyDescent="0.3"/>
    <row r="936240" hidden="1" x14ac:dyDescent="0.3"/>
    <row r="936241" hidden="1" x14ac:dyDescent="0.3"/>
    <row r="936242" hidden="1" x14ac:dyDescent="0.3"/>
    <row r="936243" hidden="1" x14ac:dyDescent="0.3"/>
    <row r="936244" hidden="1" x14ac:dyDescent="0.3"/>
    <row r="936245" hidden="1" x14ac:dyDescent="0.3"/>
    <row r="936246" hidden="1" x14ac:dyDescent="0.3"/>
    <row r="936247" hidden="1" x14ac:dyDescent="0.3"/>
    <row r="936248" hidden="1" x14ac:dyDescent="0.3"/>
    <row r="936249" hidden="1" x14ac:dyDescent="0.3"/>
    <row r="936250" hidden="1" x14ac:dyDescent="0.3"/>
    <row r="936251" hidden="1" x14ac:dyDescent="0.3"/>
    <row r="936252" hidden="1" x14ac:dyDescent="0.3"/>
    <row r="936253" hidden="1" x14ac:dyDescent="0.3"/>
    <row r="936254" hidden="1" x14ac:dyDescent="0.3"/>
    <row r="936255" hidden="1" x14ac:dyDescent="0.3"/>
    <row r="936256" hidden="1" x14ac:dyDescent="0.3"/>
    <row r="936257" hidden="1" x14ac:dyDescent="0.3"/>
    <row r="936258" hidden="1" x14ac:dyDescent="0.3"/>
    <row r="936259" hidden="1" x14ac:dyDescent="0.3"/>
    <row r="936260" hidden="1" x14ac:dyDescent="0.3"/>
    <row r="936261" hidden="1" x14ac:dyDescent="0.3"/>
    <row r="936262" hidden="1" x14ac:dyDescent="0.3"/>
    <row r="936263" hidden="1" x14ac:dyDescent="0.3"/>
    <row r="936264" hidden="1" x14ac:dyDescent="0.3"/>
    <row r="936265" hidden="1" x14ac:dyDescent="0.3"/>
    <row r="936266" hidden="1" x14ac:dyDescent="0.3"/>
    <row r="936267" hidden="1" x14ac:dyDescent="0.3"/>
    <row r="936268" hidden="1" x14ac:dyDescent="0.3"/>
    <row r="936269" hidden="1" x14ac:dyDescent="0.3"/>
    <row r="936270" hidden="1" x14ac:dyDescent="0.3"/>
    <row r="936271" hidden="1" x14ac:dyDescent="0.3"/>
    <row r="936272" hidden="1" x14ac:dyDescent="0.3"/>
    <row r="936273" hidden="1" x14ac:dyDescent="0.3"/>
    <row r="936274" hidden="1" x14ac:dyDescent="0.3"/>
    <row r="936275" hidden="1" x14ac:dyDescent="0.3"/>
    <row r="936276" hidden="1" x14ac:dyDescent="0.3"/>
    <row r="936277" hidden="1" x14ac:dyDescent="0.3"/>
    <row r="936278" hidden="1" x14ac:dyDescent="0.3"/>
    <row r="936279" hidden="1" x14ac:dyDescent="0.3"/>
    <row r="936280" hidden="1" x14ac:dyDescent="0.3"/>
    <row r="936281" hidden="1" x14ac:dyDescent="0.3"/>
    <row r="936282" hidden="1" x14ac:dyDescent="0.3"/>
    <row r="936283" hidden="1" x14ac:dyDescent="0.3"/>
    <row r="936284" hidden="1" x14ac:dyDescent="0.3"/>
    <row r="936285" hidden="1" x14ac:dyDescent="0.3"/>
    <row r="936286" hidden="1" x14ac:dyDescent="0.3"/>
    <row r="936287" hidden="1" x14ac:dyDescent="0.3"/>
    <row r="936288" hidden="1" x14ac:dyDescent="0.3"/>
    <row r="936289" hidden="1" x14ac:dyDescent="0.3"/>
    <row r="936290" hidden="1" x14ac:dyDescent="0.3"/>
    <row r="936291" hidden="1" x14ac:dyDescent="0.3"/>
    <row r="936292" hidden="1" x14ac:dyDescent="0.3"/>
    <row r="936293" hidden="1" x14ac:dyDescent="0.3"/>
    <row r="936294" hidden="1" x14ac:dyDescent="0.3"/>
    <row r="936295" hidden="1" x14ac:dyDescent="0.3"/>
    <row r="936296" hidden="1" x14ac:dyDescent="0.3"/>
    <row r="936297" hidden="1" x14ac:dyDescent="0.3"/>
    <row r="936298" hidden="1" x14ac:dyDescent="0.3"/>
    <row r="936299" hidden="1" x14ac:dyDescent="0.3"/>
    <row r="936300" hidden="1" x14ac:dyDescent="0.3"/>
    <row r="936301" hidden="1" x14ac:dyDescent="0.3"/>
    <row r="936302" hidden="1" x14ac:dyDescent="0.3"/>
    <row r="936303" hidden="1" x14ac:dyDescent="0.3"/>
    <row r="936304" hidden="1" x14ac:dyDescent="0.3"/>
    <row r="936305" hidden="1" x14ac:dyDescent="0.3"/>
    <row r="936306" hidden="1" x14ac:dyDescent="0.3"/>
    <row r="936307" hidden="1" x14ac:dyDescent="0.3"/>
    <row r="936308" hidden="1" x14ac:dyDescent="0.3"/>
    <row r="936309" hidden="1" x14ac:dyDescent="0.3"/>
    <row r="936310" hidden="1" x14ac:dyDescent="0.3"/>
    <row r="936311" hidden="1" x14ac:dyDescent="0.3"/>
    <row r="936312" hidden="1" x14ac:dyDescent="0.3"/>
    <row r="936313" hidden="1" x14ac:dyDescent="0.3"/>
    <row r="936314" hidden="1" x14ac:dyDescent="0.3"/>
    <row r="936315" hidden="1" x14ac:dyDescent="0.3"/>
    <row r="936316" hidden="1" x14ac:dyDescent="0.3"/>
    <row r="936317" hidden="1" x14ac:dyDescent="0.3"/>
    <row r="936318" hidden="1" x14ac:dyDescent="0.3"/>
    <row r="936319" hidden="1" x14ac:dyDescent="0.3"/>
    <row r="936320" hidden="1" x14ac:dyDescent="0.3"/>
    <row r="936321" hidden="1" x14ac:dyDescent="0.3"/>
    <row r="936322" hidden="1" x14ac:dyDescent="0.3"/>
    <row r="936323" hidden="1" x14ac:dyDescent="0.3"/>
    <row r="936324" hidden="1" x14ac:dyDescent="0.3"/>
    <row r="936325" hidden="1" x14ac:dyDescent="0.3"/>
    <row r="936326" hidden="1" x14ac:dyDescent="0.3"/>
    <row r="936327" hidden="1" x14ac:dyDescent="0.3"/>
    <row r="936328" hidden="1" x14ac:dyDescent="0.3"/>
    <row r="936329" hidden="1" x14ac:dyDescent="0.3"/>
    <row r="936330" hidden="1" x14ac:dyDescent="0.3"/>
    <row r="936331" hidden="1" x14ac:dyDescent="0.3"/>
    <row r="936332" hidden="1" x14ac:dyDescent="0.3"/>
    <row r="936333" hidden="1" x14ac:dyDescent="0.3"/>
    <row r="936334" hidden="1" x14ac:dyDescent="0.3"/>
    <row r="936335" hidden="1" x14ac:dyDescent="0.3"/>
    <row r="936336" hidden="1" x14ac:dyDescent="0.3"/>
    <row r="936337" hidden="1" x14ac:dyDescent="0.3"/>
    <row r="936338" hidden="1" x14ac:dyDescent="0.3"/>
    <row r="936339" hidden="1" x14ac:dyDescent="0.3"/>
    <row r="936340" hidden="1" x14ac:dyDescent="0.3"/>
    <row r="936341" hidden="1" x14ac:dyDescent="0.3"/>
    <row r="936342" hidden="1" x14ac:dyDescent="0.3"/>
    <row r="936343" hidden="1" x14ac:dyDescent="0.3"/>
    <row r="936344" hidden="1" x14ac:dyDescent="0.3"/>
    <row r="936345" hidden="1" x14ac:dyDescent="0.3"/>
    <row r="936346" hidden="1" x14ac:dyDescent="0.3"/>
    <row r="936347" hidden="1" x14ac:dyDescent="0.3"/>
    <row r="936348" hidden="1" x14ac:dyDescent="0.3"/>
    <row r="936349" hidden="1" x14ac:dyDescent="0.3"/>
    <row r="936350" hidden="1" x14ac:dyDescent="0.3"/>
    <row r="936351" hidden="1" x14ac:dyDescent="0.3"/>
    <row r="936352" hidden="1" x14ac:dyDescent="0.3"/>
    <row r="936353" hidden="1" x14ac:dyDescent="0.3"/>
    <row r="936354" hidden="1" x14ac:dyDescent="0.3"/>
    <row r="936355" hidden="1" x14ac:dyDescent="0.3"/>
    <row r="936356" hidden="1" x14ac:dyDescent="0.3"/>
    <row r="936357" hidden="1" x14ac:dyDescent="0.3"/>
    <row r="936358" hidden="1" x14ac:dyDescent="0.3"/>
    <row r="936359" hidden="1" x14ac:dyDescent="0.3"/>
    <row r="936360" hidden="1" x14ac:dyDescent="0.3"/>
    <row r="936361" hidden="1" x14ac:dyDescent="0.3"/>
    <row r="936362" hidden="1" x14ac:dyDescent="0.3"/>
    <row r="936363" hidden="1" x14ac:dyDescent="0.3"/>
    <row r="936364" hidden="1" x14ac:dyDescent="0.3"/>
    <row r="936365" hidden="1" x14ac:dyDescent="0.3"/>
    <row r="936366" hidden="1" x14ac:dyDescent="0.3"/>
    <row r="936367" hidden="1" x14ac:dyDescent="0.3"/>
    <row r="936368" hidden="1" x14ac:dyDescent="0.3"/>
    <row r="936369" hidden="1" x14ac:dyDescent="0.3"/>
    <row r="936370" hidden="1" x14ac:dyDescent="0.3"/>
    <row r="936371" hidden="1" x14ac:dyDescent="0.3"/>
    <row r="936372" hidden="1" x14ac:dyDescent="0.3"/>
    <row r="936373" hidden="1" x14ac:dyDescent="0.3"/>
    <row r="936374" hidden="1" x14ac:dyDescent="0.3"/>
    <row r="936375" hidden="1" x14ac:dyDescent="0.3"/>
    <row r="936376" hidden="1" x14ac:dyDescent="0.3"/>
    <row r="936377" hidden="1" x14ac:dyDescent="0.3"/>
    <row r="936378" hidden="1" x14ac:dyDescent="0.3"/>
    <row r="936379" hidden="1" x14ac:dyDescent="0.3"/>
    <row r="936380" hidden="1" x14ac:dyDescent="0.3"/>
    <row r="936381" hidden="1" x14ac:dyDescent="0.3"/>
    <row r="936382" hidden="1" x14ac:dyDescent="0.3"/>
    <row r="936383" hidden="1" x14ac:dyDescent="0.3"/>
    <row r="936384" hidden="1" x14ac:dyDescent="0.3"/>
    <row r="936385" hidden="1" x14ac:dyDescent="0.3"/>
    <row r="936386" hidden="1" x14ac:dyDescent="0.3"/>
    <row r="936387" hidden="1" x14ac:dyDescent="0.3"/>
    <row r="936388" hidden="1" x14ac:dyDescent="0.3"/>
    <row r="936389" hidden="1" x14ac:dyDescent="0.3"/>
    <row r="936390" hidden="1" x14ac:dyDescent="0.3"/>
    <row r="936391" hidden="1" x14ac:dyDescent="0.3"/>
    <row r="936392" hidden="1" x14ac:dyDescent="0.3"/>
    <row r="936393" hidden="1" x14ac:dyDescent="0.3"/>
    <row r="936394" hidden="1" x14ac:dyDescent="0.3"/>
    <row r="936395" hidden="1" x14ac:dyDescent="0.3"/>
    <row r="936396" hidden="1" x14ac:dyDescent="0.3"/>
    <row r="936397" hidden="1" x14ac:dyDescent="0.3"/>
    <row r="936398" hidden="1" x14ac:dyDescent="0.3"/>
    <row r="936399" hidden="1" x14ac:dyDescent="0.3"/>
    <row r="936400" hidden="1" x14ac:dyDescent="0.3"/>
    <row r="936401" hidden="1" x14ac:dyDescent="0.3"/>
    <row r="936402" hidden="1" x14ac:dyDescent="0.3"/>
    <row r="936403" hidden="1" x14ac:dyDescent="0.3"/>
    <row r="936404" hidden="1" x14ac:dyDescent="0.3"/>
    <row r="936405" hidden="1" x14ac:dyDescent="0.3"/>
    <row r="936406" hidden="1" x14ac:dyDescent="0.3"/>
    <row r="936407" hidden="1" x14ac:dyDescent="0.3"/>
    <row r="936408" hidden="1" x14ac:dyDescent="0.3"/>
    <row r="936409" hidden="1" x14ac:dyDescent="0.3"/>
    <row r="936410" hidden="1" x14ac:dyDescent="0.3"/>
    <row r="936411" hidden="1" x14ac:dyDescent="0.3"/>
    <row r="936412" hidden="1" x14ac:dyDescent="0.3"/>
    <row r="936413" hidden="1" x14ac:dyDescent="0.3"/>
    <row r="936414" hidden="1" x14ac:dyDescent="0.3"/>
    <row r="936415" hidden="1" x14ac:dyDescent="0.3"/>
    <row r="936416" hidden="1" x14ac:dyDescent="0.3"/>
    <row r="936417" hidden="1" x14ac:dyDescent="0.3"/>
    <row r="936418" hidden="1" x14ac:dyDescent="0.3"/>
    <row r="936419" hidden="1" x14ac:dyDescent="0.3"/>
    <row r="936420" hidden="1" x14ac:dyDescent="0.3"/>
    <row r="936421" hidden="1" x14ac:dyDescent="0.3"/>
    <row r="936422" hidden="1" x14ac:dyDescent="0.3"/>
    <row r="936423" hidden="1" x14ac:dyDescent="0.3"/>
    <row r="936424" hidden="1" x14ac:dyDescent="0.3"/>
    <row r="936425" hidden="1" x14ac:dyDescent="0.3"/>
    <row r="936426" hidden="1" x14ac:dyDescent="0.3"/>
    <row r="936427" hidden="1" x14ac:dyDescent="0.3"/>
    <row r="936428" hidden="1" x14ac:dyDescent="0.3"/>
    <row r="936429" hidden="1" x14ac:dyDescent="0.3"/>
    <row r="936430" hidden="1" x14ac:dyDescent="0.3"/>
    <row r="936431" hidden="1" x14ac:dyDescent="0.3"/>
    <row r="936432" hidden="1" x14ac:dyDescent="0.3"/>
    <row r="936433" hidden="1" x14ac:dyDescent="0.3"/>
    <row r="936434" hidden="1" x14ac:dyDescent="0.3"/>
    <row r="936435" hidden="1" x14ac:dyDescent="0.3"/>
    <row r="936436" hidden="1" x14ac:dyDescent="0.3"/>
    <row r="936437" hidden="1" x14ac:dyDescent="0.3"/>
    <row r="936438" hidden="1" x14ac:dyDescent="0.3"/>
    <row r="936439" hidden="1" x14ac:dyDescent="0.3"/>
    <row r="936440" hidden="1" x14ac:dyDescent="0.3"/>
    <row r="936441" hidden="1" x14ac:dyDescent="0.3"/>
    <row r="936442" hidden="1" x14ac:dyDescent="0.3"/>
    <row r="936443" hidden="1" x14ac:dyDescent="0.3"/>
    <row r="936444" hidden="1" x14ac:dyDescent="0.3"/>
    <row r="936445" hidden="1" x14ac:dyDescent="0.3"/>
    <row r="936446" hidden="1" x14ac:dyDescent="0.3"/>
    <row r="936447" hidden="1" x14ac:dyDescent="0.3"/>
    <row r="936448" hidden="1" x14ac:dyDescent="0.3"/>
    <row r="936449" hidden="1" x14ac:dyDescent="0.3"/>
    <row r="936450" hidden="1" x14ac:dyDescent="0.3"/>
    <row r="936451" hidden="1" x14ac:dyDescent="0.3"/>
    <row r="936452" hidden="1" x14ac:dyDescent="0.3"/>
    <row r="936453" hidden="1" x14ac:dyDescent="0.3"/>
    <row r="936454" hidden="1" x14ac:dyDescent="0.3"/>
    <row r="936455" hidden="1" x14ac:dyDescent="0.3"/>
    <row r="936456" hidden="1" x14ac:dyDescent="0.3"/>
    <row r="936457" hidden="1" x14ac:dyDescent="0.3"/>
    <row r="936458" hidden="1" x14ac:dyDescent="0.3"/>
    <row r="936459" hidden="1" x14ac:dyDescent="0.3"/>
    <row r="936460" hidden="1" x14ac:dyDescent="0.3"/>
    <row r="936461" hidden="1" x14ac:dyDescent="0.3"/>
    <row r="936462" hidden="1" x14ac:dyDescent="0.3"/>
    <row r="936463" hidden="1" x14ac:dyDescent="0.3"/>
    <row r="936464" hidden="1" x14ac:dyDescent="0.3"/>
    <row r="936465" hidden="1" x14ac:dyDescent="0.3"/>
    <row r="936466" hidden="1" x14ac:dyDescent="0.3"/>
    <row r="936467" hidden="1" x14ac:dyDescent="0.3"/>
    <row r="936468" hidden="1" x14ac:dyDescent="0.3"/>
    <row r="936469" hidden="1" x14ac:dyDescent="0.3"/>
    <row r="936470" hidden="1" x14ac:dyDescent="0.3"/>
    <row r="936471" hidden="1" x14ac:dyDescent="0.3"/>
    <row r="936472" hidden="1" x14ac:dyDescent="0.3"/>
    <row r="936473" hidden="1" x14ac:dyDescent="0.3"/>
    <row r="936474" hidden="1" x14ac:dyDescent="0.3"/>
    <row r="936475" hidden="1" x14ac:dyDescent="0.3"/>
    <row r="936476" hidden="1" x14ac:dyDescent="0.3"/>
    <row r="936477" hidden="1" x14ac:dyDescent="0.3"/>
    <row r="936478" hidden="1" x14ac:dyDescent="0.3"/>
    <row r="936479" hidden="1" x14ac:dyDescent="0.3"/>
    <row r="936480" hidden="1" x14ac:dyDescent="0.3"/>
    <row r="936481" hidden="1" x14ac:dyDescent="0.3"/>
    <row r="936482" hidden="1" x14ac:dyDescent="0.3"/>
    <row r="936483" hidden="1" x14ac:dyDescent="0.3"/>
    <row r="936484" hidden="1" x14ac:dyDescent="0.3"/>
    <row r="936485" hidden="1" x14ac:dyDescent="0.3"/>
    <row r="936486" hidden="1" x14ac:dyDescent="0.3"/>
    <row r="936487" hidden="1" x14ac:dyDescent="0.3"/>
    <row r="936488" hidden="1" x14ac:dyDescent="0.3"/>
    <row r="936489" hidden="1" x14ac:dyDescent="0.3"/>
    <row r="936490" hidden="1" x14ac:dyDescent="0.3"/>
    <row r="936491" hidden="1" x14ac:dyDescent="0.3"/>
    <row r="936492" hidden="1" x14ac:dyDescent="0.3"/>
    <row r="936493" hidden="1" x14ac:dyDescent="0.3"/>
    <row r="936494" hidden="1" x14ac:dyDescent="0.3"/>
    <row r="936495" hidden="1" x14ac:dyDescent="0.3"/>
    <row r="936496" hidden="1" x14ac:dyDescent="0.3"/>
    <row r="936497" hidden="1" x14ac:dyDescent="0.3"/>
    <row r="936498" hidden="1" x14ac:dyDescent="0.3"/>
    <row r="936499" hidden="1" x14ac:dyDescent="0.3"/>
    <row r="936500" hidden="1" x14ac:dyDescent="0.3"/>
    <row r="936501" hidden="1" x14ac:dyDescent="0.3"/>
    <row r="936502" hidden="1" x14ac:dyDescent="0.3"/>
    <row r="936503" hidden="1" x14ac:dyDescent="0.3"/>
    <row r="936504" hidden="1" x14ac:dyDescent="0.3"/>
    <row r="936505" hidden="1" x14ac:dyDescent="0.3"/>
    <row r="936506" hidden="1" x14ac:dyDescent="0.3"/>
    <row r="936507" hidden="1" x14ac:dyDescent="0.3"/>
    <row r="936508" hidden="1" x14ac:dyDescent="0.3"/>
    <row r="936509" hidden="1" x14ac:dyDescent="0.3"/>
    <row r="936510" hidden="1" x14ac:dyDescent="0.3"/>
    <row r="936511" hidden="1" x14ac:dyDescent="0.3"/>
    <row r="936512" hidden="1" x14ac:dyDescent="0.3"/>
    <row r="936513" hidden="1" x14ac:dyDescent="0.3"/>
    <row r="936514" hidden="1" x14ac:dyDescent="0.3"/>
    <row r="936515" hidden="1" x14ac:dyDescent="0.3"/>
    <row r="936516" hidden="1" x14ac:dyDescent="0.3"/>
    <row r="936517" hidden="1" x14ac:dyDescent="0.3"/>
    <row r="936518" hidden="1" x14ac:dyDescent="0.3"/>
    <row r="936519" hidden="1" x14ac:dyDescent="0.3"/>
    <row r="936520" hidden="1" x14ac:dyDescent="0.3"/>
    <row r="936521" hidden="1" x14ac:dyDescent="0.3"/>
    <row r="936522" hidden="1" x14ac:dyDescent="0.3"/>
    <row r="936523" hidden="1" x14ac:dyDescent="0.3"/>
    <row r="936524" hidden="1" x14ac:dyDescent="0.3"/>
    <row r="936525" hidden="1" x14ac:dyDescent="0.3"/>
    <row r="936526" hidden="1" x14ac:dyDescent="0.3"/>
    <row r="936527" hidden="1" x14ac:dyDescent="0.3"/>
    <row r="936528" hidden="1" x14ac:dyDescent="0.3"/>
    <row r="936529" hidden="1" x14ac:dyDescent="0.3"/>
    <row r="936530" hidden="1" x14ac:dyDescent="0.3"/>
    <row r="936531" hidden="1" x14ac:dyDescent="0.3"/>
    <row r="936532" hidden="1" x14ac:dyDescent="0.3"/>
    <row r="936533" hidden="1" x14ac:dyDescent="0.3"/>
    <row r="936534" hidden="1" x14ac:dyDescent="0.3"/>
    <row r="936535" hidden="1" x14ac:dyDescent="0.3"/>
    <row r="936536" hidden="1" x14ac:dyDescent="0.3"/>
    <row r="936537" hidden="1" x14ac:dyDescent="0.3"/>
    <row r="936538" hidden="1" x14ac:dyDescent="0.3"/>
    <row r="936539" hidden="1" x14ac:dyDescent="0.3"/>
    <row r="936540" hidden="1" x14ac:dyDescent="0.3"/>
    <row r="936541" hidden="1" x14ac:dyDescent="0.3"/>
    <row r="936542" hidden="1" x14ac:dyDescent="0.3"/>
    <row r="936543" hidden="1" x14ac:dyDescent="0.3"/>
    <row r="936544" hidden="1" x14ac:dyDescent="0.3"/>
    <row r="936545" hidden="1" x14ac:dyDescent="0.3"/>
    <row r="936546" hidden="1" x14ac:dyDescent="0.3"/>
    <row r="936547" hidden="1" x14ac:dyDescent="0.3"/>
    <row r="936548" hidden="1" x14ac:dyDescent="0.3"/>
    <row r="936549" hidden="1" x14ac:dyDescent="0.3"/>
    <row r="936550" hidden="1" x14ac:dyDescent="0.3"/>
    <row r="936551" hidden="1" x14ac:dyDescent="0.3"/>
    <row r="936552" hidden="1" x14ac:dyDescent="0.3"/>
    <row r="936553" hidden="1" x14ac:dyDescent="0.3"/>
    <row r="936554" hidden="1" x14ac:dyDescent="0.3"/>
    <row r="936555" hidden="1" x14ac:dyDescent="0.3"/>
    <row r="936556" hidden="1" x14ac:dyDescent="0.3"/>
    <row r="936557" hidden="1" x14ac:dyDescent="0.3"/>
    <row r="936558" hidden="1" x14ac:dyDescent="0.3"/>
    <row r="936559" hidden="1" x14ac:dyDescent="0.3"/>
    <row r="936560" hidden="1" x14ac:dyDescent="0.3"/>
    <row r="936561" hidden="1" x14ac:dyDescent="0.3"/>
    <row r="936562" hidden="1" x14ac:dyDescent="0.3"/>
    <row r="936563" hidden="1" x14ac:dyDescent="0.3"/>
    <row r="936564" hidden="1" x14ac:dyDescent="0.3"/>
    <row r="936565" hidden="1" x14ac:dyDescent="0.3"/>
    <row r="936566" hidden="1" x14ac:dyDescent="0.3"/>
    <row r="936567" hidden="1" x14ac:dyDescent="0.3"/>
    <row r="936568" hidden="1" x14ac:dyDescent="0.3"/>
    <row r="936569" hidden="1" x14ac:dyDescent="0.3"/>
    <row r="936570" hidden="1" x14ac:dyDescent="0.3"/>
    <row r="936571" hidden="1" x14ac:dyDescent="0.3"/>
    <row r="936572" hidden="1" x14ac:dyDescent="0.3"/>
    <row r="936573" hidden="1" x14ac:dyDescent="0.3"/>
    <row r="936574" hidden="1" x14ac:dyDescent="0.3"/>
    <row r="936575" hidden="1" x14ac:dyDescent="0.3"/>
    <row r="936576" hidden="1" x14ac:dyDescent="0.3"/>
    <row r="936577" hidden="1" x14ac:dyDescent="0.3"/>
    <row r="936578" hidden="1" x14ac:dyDescent="0.3"/>
    <row r="936579" hidden="1" x14ac:dyDescent="0.3"/>
    <row r="936580" hidden="1" x14ac:dyDescent="0.3"/>
    <row r="936581" hidden="1" x14ac:dyDescent="0.3"/>
    <row r="936582" hidden="1" x14ac:dyDescent="0.3"/>
    <row r="936583" hidden="1" x14ac:dyDescent="0.3"/>
    <row r="936584" hidden="1" x14ac:dyDescent="0.3"/>
    <row r="936585" hidden="1" x14ac:dyDescent="0.3"/>
    <row r="936586" hidden="1" x14ac:dyDescent="0.3"/>
    <row r="936587" hidden="1" x14ac:dyDescent="0.3"/>
    <row r="936588" hidden="1" x14ac:dyDescent="0.3"/>
    <row r="936589" hidden="1" x14ac:dyDescent="0.3"/>
    <row r="936590" hidden="1" x14ac:dyDescent="0.3"/>
    <row r="936591" hidden="1" x14ac:dyDescent="0.3"/>
    <row r="936592" hidden="1" x14ac:dyDescent="0.3"/>
    <row r="936593" hidden="1" x14ac:dyDescent="0.3"/>
    <row r="936594" hidden="1" x14ac:dyDescent="0.3"/>
    <row r="936595" hidden="1" x14ac:dyDescent="0.3"/>
    <row r="936596" hidden="1" x14ac:dyDescent="0.3"/>
    <row r="936597" hidden="1" x14ac:dyDescent="0.3"/>
    <row r="936598" hidden="1" x14ac:dyDescent="0.3"/>
    <row r="936599" hidden="1" x14ac:dyDescent="0.3"/>
    <row r="936600" hidden="1" x14ac:dyDescent="0.3"/>
    <row r="936601" hidden="1" x14ac:dyDescent="0.3"/>
    <row r="936602" hidden="1" x14ac:dyDescent="0.3"/>
    <row r="936603" hidden="1" x14ac:dyDescent="0.3"/>
    <row r="936604" hidden="1" x14ac:dyDescent="0.3"/>
    <row r="936605" hidden="1" x14ac:dyDescent="0.3"/>
    <row r="936606" hidden="1" x14ac:dyDescent="0.3"/>
    <row r="936607" hidden="1" x14ac:dyDescent="0.3"/>
    <row r="936608" hidden="1" x14ac:dyDescent="0.3"/>
    <row r="936609" hidden="1" x14ac:dyDescent="0.3"/>
    <row r="936610" hidden="1" x14ac:dyDescent="0.3"/>
    <row r="936611" hidden="1" x14ac:dyDescent="0.3"/>
    <row r="936612" hidden="1" x14ac:dyDescent="0.3"/>
    <row r="936613" hidden="1" x14ac:dyDescent="0.3"/>
    <row r="936614" hidden="1" x14ac:dyDescent="0.3"/>
    <row r="936615" hidden="1" x14ac:dyDescent="0.3"/>
    <row r="936616" hidden="1" x14ac:dyDescent="0.3"/>
    <row r="936617" hidden="1" x14ac:dyDescent="0.3"/>
    <row r="936618" hidden="1" x14ac:dyDescent="0.3"/>
    <row r="936619" hidden="1" x14ac:dyDescent="0.3"/>
    <row r="936620" hidden="1" x14ac:dyDescent="0.3"/>
    <row r="936621" hidden="1" x14ac:dyDescent="0.3"/>
    <row r="936622" hidden="1" x14ac:dyDescent="0.3"/>
    <row r="936623" hidden="1" x14ac:dyDescent="0.3"/>
    <row r="936624" hidden="1" x14ac:dyDescent="0.3"/>
    <row r="936625" hidden="1" x14ac:dyDescent="0.3"/>
    <row r="936626" hidden="1" x14ac:dyDescent="0.3"/>
    <row r="936627" hidden="1" x14ac:dyDescent="0.3"/>
    <row r="936628" hidden="1" x14ac:dyDescent="0.3"/>
    <row r="936629" hidden="1" x14ac:dyDescent="0.3"/>
    <row r="936630" hidden="1" x14ac:dyDescent="0.3"/>
    <row r="936631" hidden="1" x14ac:dyDescent="0.3"/>
    <row r="936632" hidden="1" x14ac:dyDescent="0.3"/>
    <row r="936633" hidden="1" x14ac:dyDescent="0.3"/>
    <row r="936634" hidden="1" x14ac:dyDescent="0.3"/>
    <row r="936635" hidden="1" x14ac:dyDescent="0.3"/>
    <row r="936636" hidden="1" x14ac:dyDescent="0.3"/>
    <row r="936637" hidden="1" x14ac:dyDescent="0.3"/>
    <row r="936638" hidden="1" x14ac:dyDescent="0.3"/>
    <row r="936639" hidden="1" x14ac:dyDescent="0.3"/>
    <row r="936640" hidden="1" x14ac:dyDescent="0.3"/>
    <row r="936641" hidden="1" x14ac:dyDescent="0.3"/>
    <row r="936642" hidden="1" x14ac:dyDescent="0.3"/>
    <row r="936643" hidden="1" x14ac:dyDescent="0.3"/>
    <row r="936644" hidden="1" x14ac:dyDescent="0.3"/>
    <row r="936645" hidden="1" x14ac:dyDescent="0.3"/>
    <row r="936646" hidden="1" x14ac:dyDescent="0.3"/>
    <row r="936647" hidden="1" x14ac:dyDescent="0.3"/>
    <row r="936648" hidden="1" x14ac:dyDescent="0.3"/>
    <row r="936649" hidden="1" x14ac:dyDescent="0.3"/>
    <row r="936650" hidden="1" x14ac:dyDescent="0.3"/>
    <row r="936651" hidden="1" x14ac:dyDescent="0.3"/>
    <row r="936652" hidden="1" x14ac:dyDescent="0.3"/>
    <row r="936653" hidden="1" x14ac:dyDescent="0.3"/>
    <row r="936654" hidden="1" x14ac:dyDescent="0.3"/>
    <row r="936655" hidden="1" x14ac:dyDescent="0.3"/>
    <row r="936656" hidden="1" x14ac:dyDescent="0.3"/>
    <row r="936657" hidden="1" x14ac:dyDescent="0.3"/>
    <row r="936658" hidden="1" x14ac:dyDescent="0.3"/>
    <row r="936659" hidden="1" x14ac:dyDescent="0.3"/>
    <row r="936660" hidden="1" x14ac:dyDescent="0.3"/>
    <row r="936661" hidden="1" x14ac:dyDescent="0.3"/>
    <row r="936662" hidden="1" x14ac:dyDescent="0.3"/>
    <row r="936663" hidden="1" x14ac:dyDescent="0.3"/>
    <row r="936664" hidden="1" x14ac:dyDescent="0.3"/>
    <row r="936665" hidden="1" x14ac:dyDescent="0.3"/>
    <row r="936666" hidden="1" x14ac:dyDescent="0.3"/>
    <row r="936667" hidden="1" x14ac:dyDescent="0.3"/>
    <row r="936668" hidden="1" x14ac:dyDescent="0.3"/>
    <row r="936669" hidden="1" x14ac:dyDescent="0.3"/>
    <row r="936670" hidden="1" x14ac:dyDescent="0.3"/>
    <row r="936671" hidden="1" x14ac:dyDescent="0.3"/>
    <row r="936672" hidden="1" x14ac:dyDescent="0.3"/>
    <row r="936673" hidden="1" x14ac:dyDescent="0.3"/>
    <row r="936674" hidden="1" x14ac:dyDescent="0.3"/>
    <row r="936675" hidden="1" x14ac:dyDescent="0.3"/>
    <row r="936676" hidden="1" x14ac:dyDescent="0.3"/>
    <row r="936677" hidden="1" x14ac:dyDescent="0.3"/>
    <row r="936678" hidden="1" x14ac:dyDescent="0.3"/>
    <row r="936679" hidden="1" x14ac:dyDescent="0.3"/>
    <row r="936680" hidden="1" x14ac:dyDescent="0.3"/>
    <row r="936681" hidden="1" x14ac:dyDescent="0.3"/>
    <row r="936682" hidden="1" x14ac:dyDescent="0.3"/>
    <row r="936683" hidden="1" x14ac:dyDescent="0.3"/>
    <row r="936684" hidden="1" x14ac:dyDescent="0.3"/>
    <row r="936685" hidden="1" x14ac:dyDescent="0.3"/>
    <row r="936686" hidden="1" x14ac:dyDescent="0.3"/>
    <row r="936687" hidden="1" x14ac:dyDescent="0.3"/>
    <row r="936688" hidden="1" x14ac:dyDescent="0.3"/>
    <row r="936689" hidden="1" x14ac:dyDescent="0.3"/>
    <row r="936690" hidden="1" x14ac:dyDescent="0.3"/>
    <row r="936691" hidden="1" x14ac:dyDescent="0.3"/>
    <row r="936692" hidden="1" x14ac:dyDescent="0.3"/>
    <row r="936693" hidden="1" x14ac:dyDescent="0.3"/>
    <row r="936694" hidden="1" x14ac:dyDescent="0.3"/>
    <row r="936695" hidden="1" x14ac:dyDescent="0.3"/>
    <row r="936696" hidden="1" x14ac:dyDescent="0.3"/>
    <row r="936697" hidden="1" x14ac:dyDescent="0.3"/>
    <row r="936698" hidden="1" x14ac:dyDescent="0.3"/>
    <row r="936699" hidden="1" x14ac:dyDescent="0.3"/>
    <row r="936700" hidden="1" x14ac:dyDescent="0.3"/>
    <row r="936701" hidden="1" x14ac:dyDescent="0.3"/>
    <row r="936702" hidden="1" x14ac:dyDescent="0.3"/>
    <row r="936703" hidden="1" x14ac:dyDescent="0.3"/>
    <row r="936704" hidden="1" x14ac:dyDescent="0.3"/>
    <row r="936705" hidden="1" x14ac:dyDescent="0.3"/>
    <row r="936706" hidden="1" x14ac:dyDescent="0.3"/>
    <row r="936707" hidden="1" x14ac:dyDescent="0.3"/>
    <row r="936708" hidden="1" x14ac:dyDescent="0.3"/>
    <row r="936709" hidden="1" x14ac:dyDescent="0.3"/>
    <row r="936710" hidden="1" x14ac:dyDescent="0.3"/>
    <row r="936711" hidden="1" x14ac:dyDescent="0.3"/>
    <row r="936712" hidden="1" x14ac:dyDescent="0.3"/>
    <row r="936713" hidden="1" x14ac:dyDescent="0.3"/>
    <row r="936714" hidden="1" x14ac:dyDescent="0.3"/>
    <row r="936715" hidden="1" x14ac:dyDescent="0.3"/>
    <row r="936716" hidden="1" x14ac:dyDescent="0.3"/>
    <row r="936717" hidden="1" x14ac:dyDescent="0.3"/>
    <row r="936718" hidden="1" x14ac:dyDescent="0.3"/>
    <row r="936719" hidden="1" x14ac:dyDescent="0.3"/>
    <row r="936720" hidden="1" x14ac:dyDescent="0.3"/>
    <row r="936721" hidden="1" x14ac:dyDescent="0.3"/>
    <row r="936722" hidden="1" x14ac:dyDescent="0.3"/>
    <row r="936723" hidden="1" x14ac:dyDescent="0.3"/>
    <row r="936724" hidden="1" x14ac:dyDescent="0.3"/>
    <row r="936725" hidden="1" x14ac:dyDescent="0.3"/>
    <row r="936726" hidden="1" x14ac:dyDescent="0.3"/>
    <row r="936727" hidden="1" x14ac:dyDescent="0.3"/>
    <row r="936728" hidden="1" x14ac:dyDescent="0.3"/>
    <row r="936729" hidden="1" x14ac:dyDescent="0.3"/>
    <row r="936730" hidden="1" x14ac:dyDescent="0.3"/>
    <row r="936731" hidden="1" x14ac:dyDescent="0.3"/>
    <row r="936732" hidden="1" x14ac:dyDescent="0.3"/>
    <row r="936733" hidden="1" x14ac:dyDescent="0.3"/>
    <row r="936734" hidden="1" x14ac:dyDescent="0.3"/>
    <row r="936735" hidden="1" x14ac:dyDescent="0.3"/>
    <row r="936736" hidden="1" x14ac:dyDescent="0.3"/>
    <row r="936737" hidden="1" x14ac:dyDescent="0.3"/>
    <row r="936738" hidden="1" x14ac:dyDescent="0.3"/>
    <row r="936739" hidden="1" x14ac:dyDescent="0.3"/>
    <row r="936740" hidden="1" x14ac:dyDescent="0.3"/>
    <row r="936741" hidden="1" x14ac:dyDescent="0.3"/>
    <row r="936742" hidden="1" x14ac:dyDescent="0.3"/>
    <row r="936743" hidden="1" x14ac:dyDescent="0.3"/>
    <row r="936744" hidden="1" x14ac:dyDescent="0.3"/>
    <row r="936745" hidden="1" x14ac:dyDescent="0.3"/>
    <row r="936746" hidden="1" x14ac:dyDescent="0.3"/>
    <row r="936747" hidden="1" x14ac:dyDescent="0.3"/>
    <row r="936748" hidden="1" x14ac:dyDescent="0.3"/>
    <row r="936749" hidden="1" x14ac:dyDescent="0.3"/>
    <row r="936750" hidden="1" x14ac:dyDescent="0.3"/>
    <row r="936751" hidden="1" x14ac:dyDescent="0.3"/>
    <row r="936752" hidden="1" x14ac:dyDescent="0.3"/>
    <row r="936753" hidden="1" x14ac:dyDescent="0.3"/>
    <row r="936754" hidden="1" x14ac:dyDescent="0.3"/>
    <row r="936755" hidden="1" x14ac:dyDescent="0.3"/>
    <row r="936756" hidden="1" x14ac:dyDescent="0.3"/>
    <row r="936757" hidden="1" x14ac:dyDescent="0.3"/>
    <row r="936758" hidden="1" x14ac:dyDescent="0.3"/>
    <row r="936759" hidden="1" x14ac:dyDescent="0.3"/>
    <row r="936760" hidden="1" x14ac:dyDescent="0.3"/>
    <row r="936761" hidden="1" x14ac:dyDescent="0.3"/>
    <row r="936762" hidden="1" x14ac:dyDescent="0.3"/>
    <row r="936763" hidden="1" x14ac:dyDescent="0.3"/>
    <row r="936764" hidden="1" x14ac:dyDescent="0.3"/>
    <row r="936765" hidden="1" x14ac:dyDescent="0.3"/>
    <row r="936766" hidden="1" x14ac:dyDescent="0.3"/>
    <row r="936767" hidden="1" x14ac:dyDescent="0.3"/>
    <row r="936768" hidden="1" x14ac:dyDescent="0.3"/>
    <row r="936769" hidden="1" x14ac:dyDescent="0.3"/>
    <row r="936770" hidden="1" x14ac:dyDescent="0.3"/>
    <row r="936771" hidden="1" x14ac:dyDescent="0.3"/>
    <row r="936772" hidden="1" x14ac:dyDescent="0.3"/>
    <row r="936773" hidden="1" x14ac:dyDescent="0.3"/>
    <row r="936774" hidden="1" x14ac:dyDescent="0.3"/>
    <row r="936775" hidden="1" x14ac:dyDescent="0.3"/>
    <row r="936776" hidden="1" x14ac:dyDescent="0.3"/>
    <row r="936777" hidden="1" x14ac:dyDescent="0.3"/>
    <row r="936778" hidden="1" x14ac:dyDescent="0.3"/>
    <row r="936779" hidden="1" x14ac:dyDescent="0.3"/>
    <row r="936780" hidden="1" x14ac:dyDescent="0.3"/>
    <row r="936781" hidden="1" x14ac:dyDescent="0.3"/>
    <row r="936782" hidden="1" x14ac:dyDescent="0.3"/>
    <row r="936783" hidden="1" x14ac:dyDescent="0.3"/>
    <row r="936784" hidden="1" x14ac:dyDescent="0.3"/>
    <row r="936785" hidden="1" x14ac:dyDescent="0.3"/>
    <row r="936786" hidden="1" x14ac:dyDescent="0.3"/>
    <row r="936787" hidden="1" x14ac:dyDescent="0.3"/>
    <row r="936788" hidden="1" x14ac:dyDescent="0.3"/>
    <row r="936789" hidden="1" x14ac:dyDescent="0.3"/>
    <row r="936790" hidden="1" x14ac:dyDescent="0.3"/>
    <row r="936791" hidden="1" x14ac:dyDescent="0.3"/>
    <row r="936792" hidden="1" x14ac:dyDescent="0.3"/>
    <row r="936793" hidden="1" x14ac:dyDescent="0.3"/>
    <row r="936794" hidden="1" x14ac:dyDescent="0.3"/>
    <row r="936795" hidden="1" x14ac:dyDescent="0.3"/>
    <row r="936796" hidden="1" x14ac:dyDescent="0.3"/>
    <row r="936797" hidden="1" x14ac:dyDescent="0.3"/>
    <row r="936798" hidden="1" x14ac:dyDescent="0.3"/>
    <row r="936799" hidden="1" x14ac:dyDescent="0.3"/>
    <row r="936800" hidden="1" x14ac:dyDescent="0.3"/>
    <row r="936801" hidden="1" x14ac:dyDescent="0.3"/>
    <row r="936802" hidden="1" x14ac:dyDescent="0.3"/>
    <row r="936803" hidden="1" x14ac:dyDescent="0.3"/>
    <row r="936804" hidden="1" x14ac:dyDescent="0.3"/>
    <row r="936805" hidden="1" x14ac:dyDescent="0.3"/>
    <row r="936806" hidden="1" x14ac:dyDescent="0.3"/>
    <row r="936807" hidden="1" x14ac:dyDescent="0.3"/>
    <row r="936808" hidden="1" x14ac:dyDescent="0.3"/>
    <row r="936809" hidden="1" x14ac:dyDescent="0.3"/>
    <row r="936810" hidden="1" x14ac:dyDescent="0.3"/>
    <row r="936811" hidden="1" x14ac:dyDescent="0.3"/>
    <row r="936812" hidden="1" x14ac:dyDescent="0.3"/>
    <row r="936813" hidden="1" x14ac:dyDescent="0.3"/>
    <row r="936814" hidden="1" x14ac:dyDescent="0.3"/>
    <row r="936815" hidden="1" x14ac:dyDescent="0.3"/>
    <row r="936816" hidden="1" x14ac:dyDescent="0.3"/>
    <row r="936817" hidden="1" x14ac:dyDescent="0.3"/>
    <row r="936818" hidden="1" x14ac:dyDescent="0.3"/>
    <row r="936819" hidden="1" x14ac:dyDescent="0.3"/>
    <row r="936820" hidden="1" x14ac:dyDescent="0.3"/>
    <row r="936821" hidden="1" x14ac:dyDescent="0.3"/>
    <row r="936822" hidden="1" x14ac:dyDescent="0.3"/>
    <row r="936823" hidden="1" x14ac:dyDescent="0.3"/>
    <row r="936824" hidden="1" x14ac:dyDescent="0.3"/>
    <row r="936825" hidden="1" x14ac:dyDescent="0.3"/>
    <row r="936826" hidden="1" x14ac:dyDescent="0.3"/>
    <row r="936827" hidden="1" x14ac:dyDescent="0.3"/>
    <row r="936828" hidden="1" x14ac:dyDescent="0.3"/>
    <row r="936829" hidden="1" x14ac:dyDescent="0.3"/>
    <row r="936830" hidden="1" x14ac:dyDescent="0.3"/>
    <row r="936831" hidden="1" x14ac:dyDescent="0.3"/>
    <row r="936832" hidden="1" x14ac:dyDescent="0.3"/>
    <row r="936833" hidden="1" x14ac:dyDescent="0.3"/>
    <row r="936834" hidden="1" x14ac:dyDescent="0.3"/>
    <row r="936835" hidden="1" x14ac:dyDescent="0.3"/>
    <row r="936836" hidden="1" x14ac:dyDescent="0.3"/>
    <row r="936837" hidden="1" x14ac:dyDescent="0.3"/>
    <row r="936838" hidden="1" x14ac:dyDescent="0.3"/>
    <row r="936839" hidden="1" x14ac:dyDescent="0.3"/>
    <row r="936840" hidden="1" x14ac:dyDescent="0.3"/>
    <row r="936841" hidden="1" x14ac:dyDescent="0.3"/>
    <row r="936842" hidden="1" x14ac:dyDescent="0.3"/>
    <row r="936843" hidden="1" x14ac:dyDescent="0.3"/>
    <row r="936844" hidden="1" x14ac:dyDescent="0.3"/>
    <row r="936845" hidden="1" x14ac:dyDescent="0.3"/>
    <row r="936846" hidden="1" x14ac:dyDescent="0.3"/>
    <row r="936847" hidden="1" x14ac:dyDescent="0.3"/>
    <row r="936848" hidden="1" x14ac:dyDescent="0.3"/>
    <row r="936849" hidden="1" x14ac:dyDescent="0.3"/>
    <row r="936850" hidden="1" x14ac:dyDescent="0.3"/>
    <row r="936851" hidden="1" x14ac:dyDescent="0.3"/>
    <row r="936852" hidden="1" x14ac:dyDescent="0.3"/>
    <row r="936853" hidden="1" x14ac:dyDescent="0.3"/>
    <row r="936854" hidden="1" x14ac:dyDescent="0.3"/>
    <row r="936855" hidden="1" x14ac:dyDescent="0.3"/>
    <row r="936856" hidden="1" x14ac:dyDescent="0.3"/>
    <row r="936857" hidden="1" x14ac:dyDescent="0.3"/>
    <row r="936858" hidden="1" x14ac:dyDescent="0.3"/>
    <row r="936859" hidden="1" x14ac:dyDescent="0.3"/>
    <row r="936860" hidden="1" x14ac:dyDescent="0.3"/>
    <row r="936861" hidden="1" x14ac:dyDescent="0.3"/>
    <row r="936862" hidden="1" x14ac:dyDescent="0.3"/>
    <row r="936863" hidden="1" x14ac:dyDescent="0.3"/>
    <row r="936864" hidden="1" x14ac:dyDescent="0.3"/>
    <row r="936865" hidden="1" x14ac:dyDescent="0.3"/>
    <row r="936866" hidden="1" x14ac:dyDescent="0.3"/>
    <row r="936867" hidden="1" x14ac:dyDescent="0.3"/>
    <row r="936868" hidden="1" x14ac:dyDescent="0.3"/>
    <row r="936869" hidden="1" x14ac:dyDescent="0.3"/>
    <row r="936870" hidden="1" x14ac:dyDescent="0.3"/>
    <row r="936871" hidden="1" x14ac:dyDescent="0.3"/>
    <row r="936872" hidden="1" x14ac:dyDescent="0.3"/>
    <row r="936873" hidden="1" x14ac:dyDescent="0.3"/>
    <row r="936874" hidden="1" x14ac:dyDescent="0.3"/>
    <row r="936875" hidden="1" x14ac:dyDescent="0.3"/>
    <row r="936876" hidden="1" x14ac:dyDescent="0.3"/>
    <row r="936877" hidden="1" x14ac:dyDescent="0.3"/>
    <row r="936878" hidden="1" x14ac:dyDescent="0.3"/>
    <row r="936879" hidden="1" x14ac:dyDescent="0.3"/>
    <row r="936880" hidden="1" x14ac:dyDescent="0.3"/>
    <row r="936881" hidden="1" x14ac:dyDescent="0.3"/>
    <row r="936882" hidden="1" x14ac:dyDescent="0.3"/>
    <row r="936883" hidden="1" x14ac:dyDescent="0.3"/>
    <row r="936884" hidden="1" x14ac:dyDescent="0.3"/>
    <row r="936885" hidden="1" x14ac:dyDescent="0.3"/>
    <row r="936886" hidden="1" x14ac:dyDescent="0.3"/>
    <row r="936887" hidden="1" x14ac:dyDescent="0.3"/>
    <row r="936888" hidden="1" x14ac:dyDescent="0.3"/>
    <row r="936889" hidden="1" x14ac:dyDescent="0.3"/>
    <row r="936890" hidden="1" x14ac:dyDescent="0.3"/>
    <row r="936891" hidden="1" x14ac:dyDescent="0.3"/>
    <row r="936892" hidden="1" x14ac:dyDescent="0.3"/>
    <row r="936893" hidden="1" x14ac:dyDescent="0.3"/>
    <row r="936894" hidden="1" x14ac:dyDescent="0.3"/>
    <row r="936895" hidden="1" x14ac:dyDescent="0.3"/>
    <row r="936896" hidden="1" x14ac:dyDescent="0.3"/>
    <row r="936897" hidden="1" x14ac:dyDescent="0.3"/>
    <row r="936898" hidden="1" x14ac:dyDescent="0.3"/>
    <row r="936899" hidden="1" x14ac:dyDescent="0.3"/>
    <row r="936900" hidden="1" x14ac:dyDescent="0.3"/>
    <row r="936901" hidden="1" x14ac:dyDescent="0.3"/>
    <row r="936902" hidden="1" x14ac:dyDescent="0.3"/>
    <row r="936903" hidden="1" x14ac:dyDescent="0.3"/>
    <row r="936904" hidden="1" x14ac:dyDescent="0.3"/>
    <row r="936905" hidden="1" x14ac:dyDescent="0.3"/>
    <row r="936906" hidden="1" x14ac:dyDescent="0.3"/>
    <row r="936907" hidden="1" x14ac:dyDescent="0.3"/>
    <row r="936908" hidden="1" x14ac:dyDescent="0.3"/>
    <row r="936909" hidden="1" x14ac:dyDescent="0.3"/>
    <row r="936910" hidden="1" x14ac:dyDescent="0.3"/>
    <row r="936911" hidden="1" x14ac:dyDescent="0.3"/>
    <row r="936912" hidden="1" x14ac:dyDescent="0.3"/>
    <row r="936913" hidden="1" x14ac:dyDescent="0.3"/>
    <row r="936914" hidden="1" x14ac:dyDescent="0.3"/>
    <row r="936915" hidden="1" x14ac:dyDescent="0.3"/>
    <row r="936916" hidden="1" x14ac:dyDescent="0.3"/>
    <row r="936917" hidden="1" x14ac:dyDescent="0.3"/>
    <row r="936918" hidden="1" x14ac:dyDescent="0.3"/>
    <row r="936919" hidden="1" x14ac:dyDescent="0.3"/>
    <row r="936920" hidden="1" x14ac:dyDescent="0.3"/>
    <row r="936921" hidden="1" x14ac:dyDescent="0.3"/>
    <row r="936922" hidden="1" x14ac:dyDescent="0.3"/>
    <row r="936923" hidden="1" x14ac:dyDescent="0.3"/>
    <row r="936924" hidden="1" x14ac:dyDescent="0.3"/>
    <row r="936925" hidden="1" x14ac:dyDescent="0.3"/>
    <row r="936926" hidden="1" x14ac:dyDescent="0.3"/>
    <row r="936927" hidden="1" x14ac:dyDescent="0.3"/>
    <row r="936928" hidden="1" x14ac:dyDescent="0.3"/>
    <row r="936929" hidden="1" x14ac:dyDescent="0.3"/>
    <row r="936930" hidden="1" x14ac:dyDescent="0.3"/>
    <row r="936931" hidden="1" x14ac:dyDescent="0.3"/>
    <row r="936932" hidden="1" x14ac:dyDescent="0.3"/>
    <row r="936933" hidden="1" x14ac:dyDescent="0.3"/>
    <row r="936934" hidden="1" x14ac:dyDescent="0.3"/>
    <row r="936935" hidden="1" x14ac:dyDescent="0.3"/>
    <row r="936936" hidden="1" x14ac:dyDescent="0.3"/>
    <row r="936937" hidden="1" x14ac:dyDescent="0.3"/>
    <row r="936938" hidden="1" x14ac:dyDescent="0.3"/>
    <row r="936939" hidden="1" x14ac:dyDescent="0.3"/>
    <row r="936940" hidden="1" x14ac:dyDescent="0.3"/>
    <row r="936941" hidden="1" x14ac:dyDescent="0.3"/>
    <row r="936942" hidden="1" x14ac:dyDescent="0.3"/>
    <row r="936943" hidden="1" x14ac:dyDescent="0.3"/>
    <row r="936944" hidden="1" x14ac:dyDescent="0.3"/>
    <row r="936945" hidden="1" x14ac:dyDescent="0.3"/>
    <row r="936946" hidden="1" x14ac:dyDescent="0.3"/>
    <row r="936947" hidden="1" x14ac:dyDescent="0.3"/>
    <row r="936948" hidden="1" x14ac:dyDescent="0.3"/>
    <row r="936949" hidden="1" x14ac:dyDescent="0.3"/>
    <row r="936950" hidden="1" x14ac:dyDescent="0.3"/>
    <row r="936951" hidden="1" x14ac:dyDescent="0.3"/>
    <row r="936952" hidden="1" x14ac:dyDescent="0.3"/>
    <row r="936953" hidden="1" x14ac:dyDescent="0.3"/>
    <row r="936954" hidden="1" x14ac:dyDescent="0.3"/>
    <row r="936955" hidden="1" x14ac:dyDescent="0.3"/>
    <row r="936956" hidden="1" x14ac:dyDescent="0.3"/>
    <row r="936957" hidden="1" x14ac:dyDescent="0.3"/>
    <row r="936958" hidden="1" x14ac:dyDescent="0.3"/>
    <row r="936959" hidden="1" x14ac:dyDescent="0.3"/>
    <row r="936960" hidden="1" x14ac:dyDescent="0.3"/>
    <row r="936961" hidden="1" x14ac:dyDescent="0.3"/>
    <row r="936962" hidden="1" x14ac:dyDescent="0.3"/>
    <row r="936963" hidden="1" x14ac:dyDescent="0.3"/>
    <row r="936964" hidden="1" x14ac:dyDescent="0.3"/>
    <row r="936965" hidden="1" x14ac:dyDescent="0.3"/>
    <row r="936966" hidden="1" x14ac:dyDescent="0.3"/>
    <row r="936967" hidden="1" x14ac:dyDescent="0.3"/>
    <row r="936968" hidden="1" x14ac:dyDescent="0.3"/>
    <row r="936969" hidden="1" x14ac:dyDescent="0.3"/>
    <row r="936970" hidden="1" x14ac:dyDescent="0.3"/>
    <row r="936971" hidden="1" x14ac:dyDescent="0.3"/>
    <row r="936972" hidden="1" x14ac:dyDescent="0.3"/>
    <row r="936973" hidden="1" x14ac:dyDescent="0.3"/>
    <row r="936974" hidden="1" x14ac:dyDescent="0.3"/>
    <row r="936975" hidden="1" x14ac:dyDescent="0.3"/>
    <row r="936976" hidden="1" x14ac:dyDescent="0.3"/>
    <row r="936977" hidden="1" x14ac:dyDescent="0.3"/>
    <row r="936978" hidden="1" x14ac:dyDescent="0.3"/>
    <row r="936979" hidden="1" x14ac:dyDescent="0.3"/>
    <row r="936980" hidden="1" x14ac:dyDescent="0.3"/>
    <row r="936981" hidden="1" x14ac:dyDescent="0.3"/>
    <row r="936982" hidden="1" x14ac:dyDescent="0.3"/>
    <row r="936983" hidden="1" x14ac:dyDescent="0.3"/>
    <row r="936984" hidden="1" x14ac:dyDescent="0.3"/>
    <row r="936985" hidden="1" x14ac:dyDescent="0.3"/>
    <row r="936986" hidden="1" x14ac:dyDescent="0.3"/>
    <row r="936987" hidden="1" x14ac:dyDescent="0.3"/>
    <row r="936988" hidden="1" x14ac:dyDescent="0.3"/>
    <row r="936989" hidden="1" x14ac:dyDescent="0.3"/>
    <row r="936990" hidden="1" x14ac:dyDescent="0.3"/>
    <row r="936991" hidden="1" x14ac:dyDescent="0.3"/>
    <row r="936992" hidden="1" x14ac:dyDescent="0.3"/>
    <row r="936993" hidden="1" x14ac:dyDescent="0.3"/>
    <row r="936994" hidden="1" x14ac:dyDescent="0.3"/>
    <row r="936995" hidden="1" x14ac:dyDescent="0.3"/>
    <row r="936996" hidden="1" x14ac:dyDescent="0.3"/>
    <row r="936997" hidden="1" x14ac:dyDescent="0.3"/>
    <row r="936998" hidden="1" x14ac:dyDescent="0.3"/>
    <row r="936999" hidden="1" x14ac:dyDescent="0.3"/>
    <row r="937000" hidden="1" x14ac:dyDescent="0.3"/>
    <row r="937001" hidden="1" x14ac:dyDescent="0.3"/>
    <row r="937002" hidden="1" x14ac:dyDescent="0.3"/>
    <row r="937003" hidden="1" x14ac:dyDescent="0.3"/>
    <row r="937004" hidden="1" x14ac:dyDescent="0.3"/>
    <row r="937005" hidden="1" x14ac:dyDescent="0.3"/>
    <row r="937006" hidden="1" x14ac:dyDescent="0.3"/>
    <row r="937007" hidden="1" x14ac:dyDescent="0.3"/>
    <row r="937008" hidden="1" x14ac:dyDescent="0.3"/>
    <row r="937009" hidden="1" x14ac:dyDescent="0.3"/>
    <row r="937010" hidden="1" x14ac:dyDescent="0.3"/>
    <row r="937011" hidden="1" x14ac:dyDescent="0.3"/>
    <row r="937012" hidden="1" x14ac:dyDescent="0.3"/>
    <row r="937013" hidden="1" x14ac:dyDescent="0.3"/>
    <row r="937014" hidden="1" x14ac:dyDescent="0.3"/>
    <row r="937015" hidden="1" x14ac:dyDescent="0.3"/>
    <row r="937016" hidden="1" x14ac:dyDescent="0.3"/>
    <row r="937017" hidden="1" x14ac:dyDescent="0.3"/>
    <row r="937018" hidden="1" x14ac:dyDescent="0.3"/>
    <row r="937019" hidden="1" x14ac:dyDescent="0.3"/>
    <row r="937020" hidden="1" x14ac:dyDescent="0.3"/>
    <row r="937021" hidden="1" x14ac:dyDescent="0.3"/>
    <row r="937022" hidden="1" x14ac:dyDescent="0.3"/>
    <row r="937023" hidden="1" x14ac:dyDescent="0.3"/>
    <row r="937024" hidden="1" x14ac:dyDescent="0.3"/>
    <row r="937025" hidden="1" x14ac:dyDescent="0.3"/>
    <row r="937026" hidden="1" x14ac:dyDescent="0.3"/>
    <row r="937027" hidden="1" x14ac:dyDescent="0.3"/>
    <row r="937028" hidden="1" x14ac:dyDescent="0.3"/>
    <row r="937029" hidden="1" x14ac:dyDescent="0.3"/>
    <row r="937030" hidden="1" x14ac:dyDescent="0.3"/>
    <row r="937031" hidden="1" x14ac:dyDescent="0.3"/>
    <row r="937032" hidden="1" x14ac:dyDescent="0.3"/>
    <row r="937033" hidden="1" x14ac:dyDescent="0.3"/>
    <row r="937034" hidden="1" x14ac:dyDescent="0.3"/>
    <row r="937035" hidden="1" x14ac:dyDescent="0.3"/>
    <row r="937036" hidden="1" x14ac:dyDescent="0.3"/>
    <row r="937037" hidden="1" x14ac:dyDescent="0.3"/>
    <row r="937038" hidden="1" x14ac:dyDescent="0.3"/>
    <row r="937039" hidden="1" x14ac:dyDescent="0.3"/>
    <row r="937040" hidden="1" x14ac:dyDescent="0.3"/>
    <row r="937041" hidden="1" x14ac:dyDescent="0.3"/>
    <row r="937042" hidden="1" x14ac:dyDescent="0.3"/>
    <row r="937043" hidden="1" x14ac:dyDescent="0.3"/>
    <row r="937044" hidden="1" x14ac:dyDescent="0.3"/>
    <row r="937045" hidden="1" x14ac:dyDescent="0.3"/>
    <row r="937046" hidden="1" x14ac:dyDescent="0.3"/>
    <row r="937047" hidden="1" x14ac:dyDescent="0.3"/>
    <row r="937048" hidden="1" x14ac:dyDescent="0.3"/>
    <row r="937049" hidden="1" x14ac:dyDescent="0.3"/>
    <row r="937050" hidden="1" x14ac:dyDescent="0.3"/>
    <row r="937051" hidden="1" x14ac:dyDescent="0.3"/>
    <row r="937052" hidden="1" x14ac:dyDescent="0.3"/>
    <row r="937053" hidden="1" x14ac:dyDescent="0.3"/>
    <row r="937054" hidden="1" x14ac:dyDescent="0.3"/>
    <row r="937055" hidden="1" x14ac:dyDescent="0.3"/>
    <row r="937056" hidden="1" x14ac:dyDescent="0.3"/>
    <row r="937057" hidden="1" x14ac:dyDescent="0.3"/>
    <row r="937058" hidden="1" x14ac:dyDescent="0.3"/>
    <row r="937059" hidden="1" x14ac:dyDescent="0.3"/>
    <row r="937060" hidden="1" x14ac:dyDescent="0.3"/>
    <row r="937061" hidden="1" x14ac:dyDescent="0.3"/>
    <row r="937062" hidden="1" x14ac:dyDescent="0.3"/>
    <row r="937063" hidden="1" x14ac:dyDescent="0.3"/>
    <row r="937064" hidden="1" x14ac:dyDescent="0.3"/>
    <row r="937065" hidden="1" x14ac:dyDescent="0.3"/>
    <row r="937066" hidden="1" x14ac:dyDescent="0.3"/>
    <row r="937067" hidden="1" x14ac:dyDescent="0.3"/>
    <row r="937068" hidden="1" x14ac:dyDescent="0.3"/>
    <row r="937069" hidden="1" x14ac:dyDescent="0.3"/>
    <row r="937070" hidden="1" x14ac:dyDescent="0.3"/>
    <row r="937071" hidden="1" x14ac:dyDescent="0.3"/>
    <row r="937072" hidden="1" x14ac:dyDescent="0.3"/>
    <row r="937073" hidden="1" x14ac:dyDescent="0.3"/>
    <row r="937074" hidden="1" x14ac:dyDescent="0.3"/>
    <row r="937075" hidden="1" x14ac:dyDescent="0.3"/>
    <row r="937076" hidden="1" x14ac:dyDescent="0.3"/>
    <row r="937077" hidden="1" x14ac:dyDescent="0.3"/>
    <row r="937078" hidden="1" x14ac:dyDescent="0.3"/>
    <row r="937079" hidden="1" x14ac:dyDescent="0.3"/>
    <row r="937080" hidden="1" x14ac:dyDescent="0.3"/>
    <row r="937081" hidden="1" x14ac:dyDescent="0.3"/>
    <row r="937082" hidden="1" x14ac:dyDescent="0.3"/>
    <row r="937083" hidden="1" x14ac:dyDescent="0.3"/>
    <row r="937084" hidden="1" x14ac:dyDescent="0.3"/>
    <row r="937085" hidden="1" x14ac:dyDescent="0.3"/>
    <row r="937086" hidden="1" x14ac:dyDescent="0.3"/>
    <row r="937087" hidden="1" x14ac:dyDescent="0.3"/>
    <row r="937088" hidden="1" x14ac:dyDescent="0.3"/>
    <row r="937089" hidden="1" x14ac:dyDescent="0.3"/>
    <row r="937090" hidden="1" x14ac:dyDescent="0.3"/>
    <row r="937091" hidden="1" x14ac:dyDescent="0.3"/>
    <row r="937092" hidden="1" x14ac:dyDescent="0.3"/>
    <row r="937093" hidden="1" x14ac:dyDescent="0.3"/>
    <row r="937094" hidden="1" x14ac:dyDescent="0.3"/>
    <row r="937095" hidden="1" x14ac:dyDescent="0.3"/>
    <row r="937096" hidden="1" x14ac:dyDescent="0.3"/>
    <row r="937097" hidden="1" x14ac:dyDescent="0.3"/>
    <row r="937098" hidden="1" x14ac:dyDescent="0.3"/>
    <row r="937099" hidden="1" x14ac:dyDescent="0.3"/>
    <row r="937100" hidden="1" x14ac:dyDescent="0.3"/>
    <row r="937101" hidden="1" x14ac:dyDescent="0.3"/>
    <row r="937102" hidden="1" x14ac:dyDescent="0.3"/>
    <row r="937103" hidden="1" x14ac:dyDescent="0.3"/>
    <row r="937104" hidden="1" x14ac:dyDescent="0.3"/>
    <row r="937105" hidden="1" x14ac:dyDescent="0.3"/>
    <row r="937106" hidden="1" x14ac:dyDescent="0.3"/>
    <row r="937107" hidden="1" x14ac:dyDescent="0.3"/>
    <row r="937108" hidden="1" x14ac:dyDescent="0.3"/>
    <row r="937109" hidden="1" x14ac:dyDescent="0.3"/>
    <row r="937110" hidden="1" x14ac:dyDescent="0.3"/>
    <row r="937111" hidden="1" x14ac:dyDescent="0.3"/>
    <row r="937112" hidden="1" x14ac:dyDescent="0.3"/>
    <row r="937113" hidden="1" x14ac:dyDescent="0.3"/>
    <row r="937114" hidden="1" x14ac:dyDescent="0.3"/>
    <row r="937115" hidden="1" x14ac:dyDescent="0.3"/>
    <row r="937116" hidden="1" x14ac:dyDescent="0.3"/>
    <row r="937117" hidden="1" x14ac:dyDescent="0.3"/>
    <row r="937118" hidden="1" x14ac:dyDescent="0.3"/>
    <row r="937119" hidden="1" x14ac:dyDescent="0.3"/>
    <row r="937120" hidden="1" x14ac:dyDescent="0.3"/>
    <row r="937121" hidden="1" x14ac:dyDescent="0.3"/>
    <row r="937122" hidden="1" x14ac:dyDescent="0.3"/>
    <row r="937123" hidden="1" x14ac:dyDescent="0.3"/>
    <row r="937124" hidden="1" x14ac:dyDescent="0.3"/>
    <row r="937125" hidden="1" x14ac:dyDescent="0.3"/>
    <row r="937126" hidden="1" x14ac:dyDescent="0.3"/>
    <row r="937127" hidden="1" x14ac:dyDescent="0.3"/>
    <row r="937128" hidden="1" x14ac:dyDescent="0.3"/>
    <row r="937129" hidden="1" x14ac:dyDescent="0.3"/>
    <row r="937130" hidden="1" x14ac:dyDescent="0.3"/>
    <row r="937131" hidden="1" x14ac:dyDescent="0.3"/>
    <row r="937132" hidden="1" x14ac:dyDescent="0.3"/>
    <row r="937133" hidden="1" x14ac:dyDescent="0.3"/>
    <row r="937134" hidden="1" x14ac:dyDescent="0.3"/>
    <row r="937135" hidden="1" x14ac:dyDescent="0.3"/>
    <row r="937136" hidden="1" x14ac:dyDescent="0.3"/>
    <row r="937137" hidden="1" x14ac:dyDescent="0.3"/>
    <row r="937138" hidden="1" x14ac:dyDescent="0.3"/>
    <row r="937139" hidden="1" x14ac:dyDescent="0.3"/>
    <row r="937140" hidden="1" x14ac:dyDescent="0.3"/>
    <row r="937141" hidden="1" x14ac:dyDescent="0.3"/>
    <row r="937142" hidden="1" x14ac:dyDescent="0.3"/>
    <row r="937143" hidden="1" x14ac:dyDescent="0.3"/>
    <row r="937144" hidden="1" x14ac:dyDescent="0.3"/>
    <row r="937145" hidden="1" x14ac:dyDescent="0.3"/>
    <row r="937146" hidden="1" x14ac:dyDescent="0.3"/>
    <row r="937147" hidden="1" x14ac:dyDescent="0.3"/>
    <row r="937148" hidden="1" x14ac:dyDescent="0.3"/>
    <row r="937149" hidden="1" x14ac:dyDescent="0.3"/>
    <row r="937150" hidden="1" x14ac:dyDescent="0.3"/>
    <row r="937151" hidden="1" x14ac:dyDescent="0.3"/>
    <row r="937152" hidden="1" x14ac:dyDescent="0.3"/>
    <row r="937153" hidden="1" x14ac:dyDescent="0.3"/>
    <row r="937154" hidden="1" x14ac:dyDescent="0.3"/>
    <row r="937155" hidden="1" x14ac:dyDescent="0.3"/>
    <row r="937156" hidden="1" x14ac:dyDescent="0.3"/>
    <row r="937157" hidden="1" x14ac:dyDescent="0.3"/>
    <row r="937158" hidden="1" x14ac:dyDescent="0.3"/>
    <row r="937159" hidden="1" x14ac:dyDescent="0.3"/>
    <row r="937160" hidden="1" x14ac:dyDescent="0.3"/>
    <row r="937161" hidden="1" x14ac:dyDescent="0.3"/>
    <row r="937162" hidden="1" x14ac:dyDescent="0.3"/>
    <row r="937163" hidden="1" x14ac:dyDescent="0.3"/>
    <row r="937164" hidden="1" x14ac:dyDescent="0.3"/>
    <row r="937165" hidden="1" x14ac:dyDescent="0.3"/>
    <row r="937166" hidden="1" x14ac:dyDescent="0.3"/>
    <row r="937167" hidden="1" x14ac:dyDescent="0.3"/>
    <row r="937168" hidden="1" x14ac:dyDescent="0.3"/>
    <row r="937169" hidden="1" x14ac:dyDescent="0.3"/>
    <row r="937170" hidden="1" x14ac:dyDescent="0.3"/>
    <row r="937171" hidden="1" x14ac:dyDescent="0.3"/>
    <row r="937172" hidden="1" x14ac:dyDescent="0.3"/>
    <row r="937173" hidden="1" x14ac:dyDescent="0.3"/>
    <row r="937174" hidden="1" x14ac:dyDescent="0.3"/>
    <row r="937175" hidden="1" x14ac:dyDescent="0.3"/>
    <row r="937176" hidden="1" x14ac:dyDescent="0.3"/>
    <row r="937177" hidden="1" x14ac:dyDescent="0.3"/>
    <row r="937178" hidden="1" x14ac:dyDescent="0.3"/>
    <row r="937179" hidden="1" x14ac:dyDescent="0.3"/>
    <row r="937180" hidden="1" x14ac:dyDescent="0.3"/>
    <row r="937181" hidden="1" x14ac:dyDescent="0.3"/>
    <row r="937182" hidden="1" x14ac:dyDescent="0.3"/>
    <row r="937183" hidden="1" x14ac:dyDescent="0.3"/>
    <row r="937184" hidden="1" x14ac:dyDescent="0.3"/>
    <row r="937185" hidden="1" x14ac:dyDescent="0.3"/>
    <row r="937186" hidden="1" x14ac:dyDescent="0.3"/>
    <row r="937187" hidden="1" x14ac:dyDescent="0.3"/>
    <row r="937188" hidden="1" x14ac:dyDescent="0.3"/>
    <row r="937189" hidden="1" x14ac:dyDescent="0.3"/>
    <row r="937190" hidden="1" x14ac:dyDescent="0.3"/>
    <row r="937191" hidden="1" x14ac:dyDescent="0.3"/>
    <row r="937192" hidden="1" x14ac:dyDescent="0.3"/>
    <row r="937193" hidden="1" x14ac:dyDescent="0.3"/>
    <row r="937194" hidden="1" x14ac:dyDescent="0.3"/>
    <row r="937195" hidden="1" x14ac:dyDescent="0.3"/>
    <row r="937196" hidden="1" x14ac:dyDescent="0.3"/>
    <row r="937197" hidden="1" x14ac:dyDescent="0.3"/>
    <row r="937198" hidden="1" x14ac:dyDescent="0.3"/>
    <row r="937199" hidden="1" x14ac:dyDescent="0.3"/>
    <row r="937200" hidden="1" x14ac:dyDescent="0.3"/>
    <row r="937201" hidden="1" x14ac:dyDescent="0.3"/>
    <row r="937202" hidden="1" x14ac:dyDescent="0.3"/>
    <row r="937203" hidden="1" x14ac:dyDescent="0.3"/>
    <row r="937204" hidden="1" x14ac:dyDescent="0.3"/>
    <row r="937205" hidden="1" x14ac:dyDescent="0.3"/>
    <row r="937206" hidden="1" x14ac:dyDescent="0.3"/>
    <row r="937207" hidden="1" x14ac:dyDescent="0.3"/>
    <row r="937208" hidden="1" x14ac:dyDescent="0.3"/>
    <row r="937209" hidden="1" x14ac:dyDescent="0.3"/>
    <row r="937210" hidden="1" x14ac:dyDescent="0.3"/>
    <row r="937211" hidden="1" x14ac:dyDescent="0.3"/>
    <row r="937212" hidden="1" x14ac:dyDescent="0.3"/>
    <row r="937213" hidden="1" x14ac:dyDescent="0.3"/>
    <row r="937214" hidden="1" x14ac:dyDescent="0.3"/>
    <row r="937215" hidden="1" x14ac:dyDescent="0.3"/>
    <row r="937216" hidden="1" x14ac:dyDescent="0.3"/>
    <row r="937217" hidden="1" x14ac:dyDescent="0.3"/>
    <row r="937218" hidden="1" x14ac:dyDescent="0.3"/>
    <row r="937219" hidden="1" x14ac:dyDescent="0.3"/>
    <row r="937220" hidden="1" x14ac:dyDescent="0.3"/>
    <row r="937221" hidden="1" x14ac:dyDescent="0.3"/>
    <row r="937222" hidden="1" x14ac:dyDescent="0.3"/>
    <row r="937223" hidden="1" x14ac:dyDescent="0.3"/>
    <row r="937224" hidden="1" x14ac:dyDescent="0.3"/>
    <row r="937225" hidden="1" x14ac:dyDescent="0.3"/>
    <row r="937226" hidden="1" x14ac:dyDescent="0.3"/>
    <row r="937227" hidden="1" x14ac:dyDescent="0.3"/>
    <row r="937228" hidden="1" x14ac:dyDescent="0.3"/>
    <row r="937229" hidden="1" x14ac:dyDescent="0.3"/>
    <row r="937230" hidden="1" x14ac:dyDescent="0.3"/>
    <row r="937231" hidden="1" x14ac:dyDescent="0.3"/>
    <row r="937232" hidden="1" x14ac:dyDescent="0.3"/>
    <row r="937233" hidden="1" x14ac:dyDescent="0.3"/>
    <row r="937234" hidden="1" x14ac:dyDescent="0.3"/>
    <row r="937235" hidden="1" x14ac:dyDescent="0.3"/>
    <row r="937236" hidden="1" x14ac:dyDescent="0.3"/>
    <row r="937237" hidden="1" x14ac:dyDescent="0.3"/>
    <row r="937238" hidden="1" x14ac:dyDescent="0.3"/>
    <row r="937239" hidden="1" x14ac:dyDescent="0.3"/>
    <row r="937240" hidden="1" x14ac:dyDescent="0.3"/>
    <row r="937241" hidden="1" x14ac:dyDescent="0.3"/>
    <row r="937242" hidden="1" x14ac:dyDescent="0.3"/>
    <row r="937243" hidden="1" x14ac:dyDescent="0.3"/>
    <row r="937244" hidden="1" x14ac:dyDescent="0.3"/>
    <row r="937245" hidden="1" x14ac:dyDescent="0.3"/>
    <row r="937246" hidden="1" x14ac:dyDescent="0.3"/>
    <row r="937247" hidden="1" x14ac:dyDescent="0.3"/>
    <row r="937248" hidden="1" x14ac:dyDescent="0.3"/>
    <row r="937249" hidden="1" x14ac:dyDescent="0.3"/>
    <row r="937250" hidden="1" x14ac:dyDescent="0.3"/>
    <row r="937251" hidden="1" x14ac:dyDescent="0.3"/>
    <row r="937252" hidden="1" x14ac:dyDescent="0.3"/>
    <row r="937253" hidden="1" x14ac:dyDescent="0.3"/>
    <row r="937254" hidden="1" x14ac:dyDescent="0.3"/>
    <row r="937255" hidden="1" x14ac:dyDescent="0.3"/>
    <row r="937256" hidden="1" x14ac:dyDescent="0.3"/>
    <row r="937257" hidden="1" x14ac:dyDescent="0.3"/>
    <row r="937258" hidden="1" x14ac:dyDescent="0.3"/>
    <row r="937259" hidden="1" x14ac:dyDescent="0.3"/>
    <row r="937260" hidden="1" x14ac:dyDescent="0.3"/>
    <row r="937261" hidden="1" x14ac:dyDescent="0.3"/>
    <row r="937262" hidden="1" x14ac:dyDescent="0.3"/>
    <row r="937263" hidden="1" x14ac:dyDescent="0.3"/>
    <row r="937264" hidden="1" x14ac:dyDescent="0.3"/>
    <row r="937265" hidden="1" x14ac:dyDescent="0.3"/>
    <row r="937266" hidden="1" x14ac:dyDescent="0.3"/>
    <row r="937267" hidden="1" x14ac:dyDescent="0.3"/>
    <row r="937268" hidden="1" x14ac:dyDescent="0.3"/>
    <row r="937269" hidden="1" x14ac:dyDescent="0.3"/>
    <row r="937270" hidden="1" x14ac:dyDescent="0.3"/>
    <row r="937271" hidden="1" x14ac:dyDescent="0.3"/>
    <row r="937272" hidden="1" x14ac:dyDescent="0.3"/>
    <row r="937273" hidden="1" x14ac:dyDescent="0.3"/>
    <row r="937274" hidden="1" x14ac:dyDescent="0.3"/>
    <row r="937275" hidden="1" x14ac:dyDescent="0.3"/>
    <row r="937276" hidden="1" x14ac:dyDescent="0.3"/>
    <row r="937277" hidden="1" x14ac:dyDescent="0.3"/>
    <row r="937278" hidden="1" x14ac:dyDescent="0.3"/>
    <row r="937279" hidden="1" x14ac:dyDescent="0.3"/>
    <row r="937280" hidden="1" x14ac:dyDescent="0.3"/>
    <row r="937281" hidden="1" x14ac:dyDescent="0.3"/>
    <row r="937282" hidden="1" x14ac:dyDescent="0.3"/>
    <row r="937283" hidden="1" x14ac:dyDescent="0.3"/>
    <row r="937284" hidden="1" x14ac:dyDescent="0.3"/>
    <row r="937285" hidden="1" x14ac:dyDescent="0.3"/>
    <row r="937286" hidden="1" x14ac:dyDescent="0.3"/>
    <row r="937287" hidden="1" x14ac:dyDescent="0.3"/>
    <row r="937288" hidden="1" x14ac:dyDescent="0.3"/>
    <row r="937289" hidden="1" x14ac:dyDescent="0.3"/>
    <row r="937290" hidden="1" x14ac:dyDescent="0.3"/>
    <row r="937291" hidden="1" x14ac:dyDescent="0.3"/>
    <row r="937292" hidden="1" x14ac:dyDescent="0.3"/>
    <row r="937293" hidden="1" x14ac:dyDescent="0.3"/>
    <row r="937294" hidden="1" x14ac:dyDescent="0.3"/>
    <row r="937295" hidden="1" x14ac:dyDescent="0.3"/>
    <row r="937296" hidden="1" x14ac:dyDescent="0.3"/>
    <row r="937297" hidden="1" x14ac:dyDescent="0.3"/>
    <row r="937298" hidden="1" x14ac:dyDescent="0.3"/>
    <row r="937299" hidden="1" x14ac:dyDescent="0.3"/>
    <row r="937300" hidden="1" x14ac:dyDescent="0.3"/>
    <row r="937301" hidden="1" x14ac:dyDescent="0.3"/>
    <row r="937302" hidden="1" x14ac:dyDescent="0.3"/>
    <row r="937303" hidden="1" x14ac:dyDescent="0.3"/>
    <row r="937304" hidden="1" x14ac:dyDescent="0.3"/>
    <row r="937305" hidden="1" x14ac:dyDescent="0.3"/>
    <row r="937306" hidden="1" x14ac:dyDescent="0.3"/>
    <row r="937307" hidden="1" x14ac:dyDescent="0.3"/>
    <row r="937308" hidden="1" x14ac:dyDescent="0.3"/>
    <row r="937309" hidden="1" x14ac:dyDescent="0.3"/>
    <row r="937310" hidden="1" x14ac:dyDescent="0.3"/>
    <row r="937311" hidden="1" x14ac:dyDescent="0.3"/>
    <row r="937312" hidden="1" x14ac:dyDescent="0.3"/>
    <row r="937313" hidden="1" x14ac:dyDescent="0.3"/>
    <row r="937314" hidden="1" x14ac:dyDescent="0.3"/>
    <row r="937315" hidden="1" x14ac:dyDescent="0.3"/>
    <row r="937316" hidden="1" x14ac:dyDescent="0.3"/>
    <row r="937317" hidden="1" x14ac:dyDescent="0.3"/>
    <row r="937318" hidden="1" x14ac:dyDescent="0.3"/>
    <row r="937319" hidden="1" x14ac:dyDescent="0.3"/>
    <row r="937320" hidden="1" x14ac:dyDescent="0.3"/>
    <row r="937321" hidden="1" x14ac:dyDescent="0.3"/>
    <row r="937322" hidden="1" x14ac:dyDescent="0.3"/>
    <row r="937323" hidden="1" x14ac:dyDescent="0.3"/>
    <row r="937324" hidden="1" x14ac:dyDescent="0.3"/>
    <row r="937325" hidden="1" x14ac:dyDescent="0.3"/>
    <row r="937326" hidden="1" x14ac:dyDescent="0.3"/>
    <row r="937327" hidden="1" x14ac:dyDescent="0.3"/>
    <row r="937328" hidden="1" x14ac:dyDescent="0.3"/>
    <row r="937329" hidden="1" x14ac:dyDescent="0.3"/>
    <row r="937330" hidden="1" x14ac:dyDescent="0.3"/>
    <row r="937331" hidden="1" x14ac:dyDescent="0.3"/>
    <row r="937332" hidden="1" x14ac:dyDescent="0.3"/>
    <row r="937333" hidden="1" x14ac:dyDescent="0.3"/>
    <row r="937334" hidden="1" x14ac:dyDescent="0.3"/>
    <row r="937335" hidden="1" x14ac:dyDescent="0.3"/>
    <row r="937336" hidden="1" x14ac:dyDescent="0.3"/>
    <row r="937337" hidden="1" x14ac:dyDescent="0.3"/>
    <row r="937338" hidden="1" x14ac:dyDescent="0.3"/>
    <row r="937339" hidden="1" x14ac:dyDescent="0.3"/>
    <row r="937340" hidden="1" x14ac:dyDescent="0.3"/>
    <row r="937341" hidden="1" x14ac:dyDescent="0.3"/>
    <row r="937342" hidden="1" x14ac:dyDescent="0.3"/>
    <row r="937343" hidden="1" x14ac:dyDescent="0.3"/>
    <row r="937344" hidden="1" x14ac:dyDescent="0.3"/>
    <row r="937345" hidden="1" x14ac:dyDescent="0.3"/>
    <row r="937346" hidden="1" x14ac:dyDescent="0.3"/>
    <row r="937347" hidden="1" x14ac:dyDescent="0.3"/>
    <row r="937348" hidden="1" x14ac:dyDescent="0.3"/>
    <row r="937349" hidden="1" x14ac:dyDescent="0.3"/>
    <row r="937350" hidden="1" x14ac:dyDescent="0.3"/>
    <row r="937351" hidden="1" x14ac:dyDescent="0.3"/>
    <row r="937352" hidden="1" x14ac:dyDescent="0.3"/>
    <row r="937353" hidden="1" x14ac:dyDescent="0.3"/>
    <row r="937354" hidden="1" x14ac:dyDescent="0.3"/>
    <row r="937355" hidden="1" x14ac:dyDescent="0.3"/>
    <row r="937356" hidden="1" x14ac:dyDescent="0.3"/>
    <row r="937357" hidden="1" x14ac:dyDescent="0.3"/>
    <row r="937358" hidden="1" x14ac:dyDescent="0.3"/>
    <row r="937359" hidden="1" x14ac:dyDescent="0.3"/>
    <row r="937360" hidden="1" x14ac:dyDescent="0.3"/>
    <row r="937361" hidden="1" x14ac:dyDescent="0.3"/>
    <row r="937362" hidden="1" x14ac:dyDescent="0.3"/>
    <row r="937363" hidden="1" x14ac:dyDescent="0.3"/>
    <row r="937364" hidden="1" x14ac:dyDescent="0.3"/>
    <row r="937365" hidden="1" x14ac:dyDescent="0.3"/>
    <row r="937366" hidden="1" x14ac:dyDescent="0.3"/>
    <row r="937367" hidden="1" x14ac:dyDescent="0.3"/>
    <row r="937368" hidden="1" x14ac:dyDescent="0.3"/>
    <row r="937369" hidden="1" x14ac:dyDescent="0.3"/>
    <row r="937370" hidden="1" x14ac:dyDescent="0.3"/>
    <row r="937371" hidden="1" x14ac:dyDescent="0.3"/>
    <row r="937372" hidden="1" x14ac:dyDescent="0.3"/>
    <row r="937373" hidden="1" x14ac:dyDescent="0.3"/>
    <row r="937374" hidden="1" x14ac:dyDescent="0.3"/>
    <row r="937375" hidden="1" x14ac:dyDescent="0.3"/>
    <row r="937376" hidden="1" x14ac:dyDescent="0.3"/>
    <row r="937377" hidden="1" x14ac:dyDescent="0.3"/>
    <row r="937378" hidden="1" x14ac:dyDescent="0.3"/>
    <row r="937379" hidden="1" x14ac:dyDescent="0.3"/>
    <row r="937380" hidden="1" x14ac:dyDescent="0.3"/>
    <row r="937381" hidden="1" x14ac:dyDescent="0.3"/>
    <row r="937382" hidden="1" x14ac:dyDescent="0.3"/>
    <row r="937383" hidden="1" x14ac:dyDescent="0.3"/>
    <row r="937384" hidden="1" x14ac:dyDescent="0.3"/>
    <row r="937385" hidden="1" x14ac:dyDescent="0.3"/>
    <row r="937386" hidden="1" x14ac:dyDescent="0.3"/>
    <row r="937387" hidden="1" x14ac:dyDescent="0.3"/>
    <row r="937388" hidden="1" x14ac:dyDescent="0.3"/>
    <row r="937389" hidden="1" x14ac:dyDescent="0.3"/>
    <row r="937390" hidden="1" x14ac:dyDescent="0.3"/>
    <row r="937391" hidden="1" x14ac:dyDescent="0.3"/>
    <row r="937392" hidden="1" x14ac:dyDescent="0.3"/>
    <row r="937393" hidden="1" x14ac:dyDescent="0.3"/>
    <row r="937394" hidden="1" x14ac:dyDescent="0.3"/>
    <row r="937395" hidden="1" x14ac:dyDescent="0.3"/>
    <row r="937396" hidden="1" x14ac:dyDescent="0.3"/>
    <row r="937397" hidden="1" x14ac:dyDescent="0.3"/>
    <row r="937398" hidden="1" x14ac:dyDescent="0.3"/>
    <row r="937399" hidden="1" x14ac:dyDescent="0.3"/>
    <row r="937400" hidden="1" x14ac:dyDescent="0.3"/>
    <row r="937401" hidden="1" x14ac:dyDescent="0.3"/>
    <row r="937402" hidden="1" x14ac:dyDescent="0.3"/>
    <row r="937403" hidden="1" x14ac:dyDescent="0.3"/>
    <row r="937404" hidden="1" x14ac:dyDescent="0.3"/>
    <row r="937405" hidden="1" x14ac:dyDescent="0.3"/>
    <row r="937406" hidden="1" x14ac:dyDescent="0.3"/>
    <row r="937407" hidden="1" x14ac:dyDescent="0.3"/>
    <row r="937408" hidden="1" x14ac:dyDescent="0.3"/>
    <row r="937409" hidden="1" x14ac:dyDescent="0.3"/>
    <row r="937410" hidden="1" x14ac:dyDescent="0.3"/>
    <row r="937411" hidden="1" x14ac:dyDescent="0.3"/>
    <row r="937412" hidden="1" x14ac:dyDescent="0.3"/>
    <row r="937413" hidden="1" x14ac:dyDescent="0.3"/>
    <row r="937414" hidden="1" x14ac:dyDescent="0.3"/>
    <row r="937415" hidden="1" x14ac:dyDescent="0.3"/>
    <row r="937416" hidden="1" x14ac:dyDescent="0.3"/>
    <row r="937417" hidden="1" x14ac:dyDescent="0.3"/>
    <row r="937418" hidden="1" x14ac:dyDescent="0.3"/>
    <row r="937419" hidden="1" x14ac:dyDescent="0.3"/>
    <row r="937420" hidden="1" x14ac:dyDescent="0.3"/>
    <row r="937421" hidden="1" x14ac:dyDescent="0.3"/>
    <row r="937422" hidden="1" x14ac:dyDescent="0.3"/>
    <row r="937423" hidden="1" x14ac:dyDescent="0.3"/>
    <row r="937424" hidden="1" x14ac:dyDescent="0.3"/>
    <row r="937425" hidden="1" x14ac:dyDescent="0.3"/>
    <row r="937426" hidden="1" x14ac:dyDescent="0.3"/>
    <row r="937427" hidden="1" x14ac:dyDescent="0.3"/>
    <row r="937428" hidden="1" x14ac:dyDescent="0.3"/>
    <row r="937429" hidden="1" x14ac:dyDescent="0.3"/>
    <row r="937430" hidden="1" x14ac:dyDescent="0.3"/>
    <row r="937431" hidden="1" x14ac:dyDescent="0.3"/>
    <row r="937432" hidden="1" x14ac:dyDescent="0.3"/>
    <row r="937433" hidden="1" x14ac:dyDescent="0.3"/>
    <row r="937434" hidden="1" x14ac:dyDescent="0.3"/>
    <row r="937435" hidden="1" x14ac:dyDescent="0.3"/>
    <row r="937436" hidden="1" x14ac:dyDescent="0.3"/>
    <row r="937437" hidden="1" x14ac:dyDescent="0.3"/>
    <row r="937438" hidden="1" x14ac:dyDescent="0.3"/>
    <row r="937439" hidden="1" x14ac:dyDescent="0.3"/>
    <row r="937440" hidden="1" x14ac:dyDescent="0.3"/>
    <row r="937441" hidden="1" x14ac:dyDescent="0.3"/>
    <row r="937442" hidden="1" x14ac:dyDescent="0.3"/>
    <row r="937443" hidden="1" x14ac:dyDescent="0.3"/>
    <row r="937444" hidden="1" x14ac:dyDescent="0.3"/>
    <row r="937445" hidden="1" x14ac:dyDescent="0.3"/>
    <row r="937446" hidden="1" x14ac:dyDescent="0.3"/>
    <row r="937447" hidden="1" x14ac:dyDescent="0.3"/>
    <row r="937448" hidden="1" x14ac:dyDescent="0.3"/>
    <row r="937449" hidden="1" x14ac:dyDescent="0.3"/>
    <row r="937450" hidden="1" x14ac:dyDescent="0.3"/>
    <row r="937451" hidden="1" x14ac:dyDescent="0.3"/>
    <row r="937452" hidden="1" x14ac:dyDescent="0.3"/>
    <row r="937453" hidden="1" x14ac:dyDescent="0.3"/>
    <row r="937454" hidden="1" x14ac:dyDescent="0.3"/>
    <row r="937455" hidden="1" x14ac:dyDescent="0.3"/>
    <row r="937456" hidden="1" x14ac:dyDescent="0.3"/>
    <row r="937457" hidden="1" x14ac:dyDescent="0.3"/>
    <row r="937458" hidden="1" x14ac:dyDescent="0.3"/>
    <row r="937459" hidden="1" x14ac:dyDescent="0.3"/>
    <row r="937460" hidden="1" x14ac:dyDescent="0.3"/>
    <row r="937461" hidden="1" x14ac:dyDescent="0.3"/>
    <row r="937462" hidden="1" x14ac:dyDescent="0.3"/>
    <row r="937463" hidden="1" x14ac:dyDescent="0.3"/>
    <row r="937464" hidden="1" x14ac:dyDescent="0.3"/>
    <row r="937465" hidden="1" x14ac:dyDescent="0.3"/>
    <row r="937466" hidden="1" x14ac:dyDescent="0.3"/>
    <row r="937467" hidden="1" x14ac:dyDescent="0.3"/>
    <row r="937468" hidden="1" x14ac:dyDescent="0.3"/>
    <row r="937469" hidden="1" x14ac:dyDescent="0.3"/>
    <row r="937470" hidden="1" x14ac:dyDescent="0.3"/>
    <row r="937471" hidden="1" x14ac:dyDescent="0.3"/>
    <row r="937472" hidden="1" x14ac:dyDescent="0.3"/>
    <row r="937473" hidden="1" x14ac:dyDescent="0.3"/>
    <row r="937474" hidden="1" x14ac:dyDescent="0.3"/>
    <row r="937475" hidden="1" x14ac:dyDescent="0.3"/>
    <row r="937476" hidden="1" x14ac:dyDescent="0.3"/>
    <row r="937477" hidden="1" x14ac:dyDescent="0.3"/>
    <row r="937478" hidden="1" x14ac:dyDescent="0.3"/>
    <row r="937479" hidden="1" x14ac:dyDescent="0.3"/>
    <row r="937480" hidden="1" x14ac:dyDescent="0.3"/>
    <row r="937481" hidden="1" x14ac:dyDescent="0.3"/>
    <row r="937482" hidden="1" x14ac:dyDescent="0.3"/>
    <row r="937483" hidden="1" x14ac:dyDescent="0.3"/>
    <row r="937484" hidden="1" x14ac:dyDescent="0.3"/>
    <row r="937485" hidden="1" x14ac:dyDescent="0.3"/>
    <row r="937486" hidden="1" x14ac:dyDescent="0.3"/>
    <row r="937487" hidden="1" x14ac:dyDescent="0.3"/>
    <row r="937488" hidden="1" x14ac:dyDescent="0.3"/>
    <row r="937489" hidden="1" x14ac:dyDescent="0.3"/>
    <row r="937490" hidden="1" x14ac:dyDescent="0.3"/>
    <row r="937491" hidden="1" x14ac:dyDescent="0.3"/>
    <row r="937492" hidden="1" x14ac:dyDescent="0.3"/>
    <row r="937493" hidden="1" x14ac:dyDescent="0.3"/>
    <row r="937494" hidden="1" x14ac:dyDescent="0.3"/>
    <row r="937495" hidden="1" x14ac:dyDescent="0.3"/>
    <row r="937496" hidden="1" x14ac:dyDescent="0.3"/>
    <row r="937497" hidden="1" x14ac:dyDescent="0.3"/>
    <row r="937498" hidden="1" x14ac:dyDescent="0.3"/>
    <row r="937499" hidden="1" x14ac:dyDescent="0.3"/>
    <row r="937500" hidden="1" x14ac:dyDescent="0.3"/>
    <row r="937501" hidden="1" x14ac:dyDescent="0.3"/>
    <row r="937502" hidden="1" x14ac:dyDescent="0.3"/>
    <row r="937503" hidden="1" x14ac:dyDescent="0.3"/>
    <row r="937504" hidden="1" x14ac:dyDescent="0.3"/>
    <row r="937505" hidden="1" x14ac:dyDescent="0.3"/>
    <row r="937506" hidden="1" x14ac:dyDescent="0.3"/>
    <row r="937507" hidden="1" x14ac:dyDescent="0.3"/>
    <row r="937508" hidden="1" x14ac:dyDescent="0.3"/>
    <row r="937509" hidden="1" x14ac:dyDescent="0.3"/>
    <row r="937510" hidden="1" x14ac:dyDescent="0.3"/>
    <row r="937511" hidden="1" x14ac:dyDescent="0.3"/>
    <row r="937512" hidden="1" x14ac:dyDescent="0.3"/>
    <row r="937513" hidden="1" x14ac:dyDescent="0.3"/>
    <row r="937514" hidden="1" x14ac:dyDescent="0.3"/>
    <row r="937515" hidden="1" x14ac:dyDescent="0.3"/>
    <row r="937516" hidden="1" x14ac:dyDescent="0.3"/>
    <row r="937517" hidden="1" x14ac:dyDescent="0.3"/>
    <row r="937518" hidden="1" x14ac:dyDescent="0.3"/>
    <row r="937519" hidden="1" x14ac:dyDescent="0.3"/>
    <row r="937520" hidden="1" x14ac:dyDescent="0.3"/>
    <row r="937521" hidden="1" x14ac:dyDescent="0.3"/>
    <row r="937522" hidden="1" x14ac:dyDescent="0.3"/>
    <row r="937523" hidden="1" x14ac:dyDescent="0.3"/>
    <row r="937524" hidden="1" x14ac:dyDescent="0.3"/>
    <row r="937525" hidden="1" x14ac:dyDescent="0.3"/>
    <row r="937526" hidden="1" x14ac:dyDescent="0.3"/>
    <row r="937527" hidden="1" x14ac:dyDescent="0.3"/>
    <row r="937528" hidden="1" x14ac:dyDescent="0.3"/>
    <row r="937529" hidden="1" x14ac:dyDescent="0.3"/>
    <row r="937530" hidden="1" x14ac:dyDescent="0.3"/>
    <row r="937531" hidden="1" x14ac:dyDescent="0.3"/>
    <row r="937532" hidden="1" x14ac:dyDescent="0.3"/>
    <row r="937533" hidden="1" x14ac:dyDescent="0.3"/>
    <row r="937534" hidden="1" x14ac:dyDescent="0.3"/>
    <row r="937535" hidden="1" x14ac:dyDescent="0.3"/>
    <row r="937536" hidden="1" x14ac:dyDescent="0.3"/>
    <row r="937537" hidden="1" x14ac:dyDescent="0.3"/>
    <row r="937538" hidden="1" x14ac:dyDescent="0.3"/>
    <row r="937539" hidden="1" x14ac:dyDescent="0.3"/>
    <row r="937540" hidden="1" x14ac:dyDescent="0.3"/>
    <row r="937541" hidden="1" x14ac:dyDescent="0.3"/>
    <row r="937542" hidden="1" x14ac:dyDescent="0.3"/>
    <row r="937543" hidden="1" x14ac:dyDescent="0.3"/>
    <row r="937544" hidden="1" x14ac:dyDescent="0.3"/>
    <row r="937545" hidden="1" x14ac:dyDescent="0.3"/>
    <row r="937546" hidden="1" x14ac:dyDescent="0.3"/>
    <row r="937547" hidden="1" x14ac:dyDescent="0.3"/>
    <row r="937548" hidden="1" x14ac:dyDescent="0.3"/>
    <row r="937549" hidden="1" x14ac:dyDescent="0.3"/>
    <row r="937550" hidden="1" x14ac:dyDescent="0.3"/>
    <row r="937551" hidden="1" x14ac:dyDescent="0.3"/>
    <row r="937552" hidden="1" x14ac:dyDescent="0.3"/>
    <row r="937553" hidden="1" x14ac:dyDescent="0.3"/>
    <row r="937554" hidden="1" x14ac:dyDescent="0.3"/>
    <row r="937555" hidden="1" x14ac:dyDescent="0.3"/>
    <row r="937556" hidden="1" x14ac:dyDescent="0.3"/>
    <row r="937557" hidden="1" x14ac:dyDescent="0.3"/>
    <row r="937558" hidden="1" x14ac:dyDescent="0.3"/>
    <row r="937559" hidden="1" x14ac:dyDescent="0.3"/>
    <row r="937560" hidden="1" x14ac:dyDescent="0.3"/>
    <row r="937561" hidden="1" x14ac:dyDescent="0.3"/>
    <row r="937562" hidden="1" x14ac:dyDescent="0.3"/>
    <row r="937563" hidden="1" x14ac:dyDescent="0.3"/>
    <row r="937564" hidden="1" x14ac:dyDescent="0.3"/>
    <row r="937565" hidden="1" x14ac:dyDescent="0.3"/>
    <row r="937566" hidden="1" x14ac:dyDescent="0.3"/>
    <row r="937567" hidden="1" x14ac:dyDescent="0.3"/>
    <row r="937568" hidden="1" x14ac:dyDescent="0.3"/>
    <row r="937569" hidden="1" x14ac:dyDescent="0.3"/>
    <row r="937570" hidden="1" x14ac:dyDescent="0.3"/>
    <row r="937571" hidden="1" x14ac:dyDescent="0.3"/>
    <row r="937572" hidden="1" x14ac:dyDescent="0.3"/>
    <row r="937573" hidden="1" x14ac:dyDescent="0.3"/>
    <row r="937574" hidden="1" x14ac:dyDescent="0.3"/>
    <row r="937575" hidden="1" x14ac:dyDescent="0.3"/>
    <row r="937576" hidden="1" x14ac:dyDescent="0.3"/>
    <row r="937577" hidden="1" x14ac:dyDescent="0.3"/>
    <row r="937578" hidden="1" x14ac:dyDescent="0.3"/>
    <row r="937579" hidden="1" x14ac:dyDescent="0.3"/>
    <row r="937580" hidden="1" x14ac:dyDescent="0.3"/>
    <row r="937581" hidden="1" x14ac:dyDescent="0.3"/>
    <row r="937582" hidden="1" x14ac:dyDescent="0.3"/>
    <row r="937583" hidden="1" x14ac:dyDescent="0.3"/>
    <row r="937584" hidden="1" x14ac:dyDescent="0.3"/>
    <row r="937585" hidden="1" x14ac:dyDescent="0.3"/>
    <row r="937586" hidden="1" x14ac:dyDescent="0.3"/>
    <row r="937587" hidden="1" x14ac:dyDescent="0.3"/>
    <row r="937588" hidden="1" x14ac:dyDescent="0.3"/>
    <row r="937589" hidden="1" x14ac:dyDescent="0.3"/>
    <row r="937590" hidden="1" x14ac:dyDescent="0.3"/>
    <row r="937591" hidden="1" x14ac:dyDescent="0.3"/>
    <row r="937592" hidden="1" x14ac:dyDescent="0.3"/>
    <row r="937593" hidden="1" x14ac:dyDescent="0.3"/>
    <row r="937594" hidden="1" x14ac:dyDescent="0.3"/>
    <row r="937595" hidden="1" x14ac:dyDescent="0.3"/>
    <row r="937596" hidden="1" x14ac:dyDescent="0.3"/>
    <row r="937597" hidden="1" x14ac:dyDescent="0.3"/>
    <row r="937598" hidden="1" x14ac:dyDescent="0.3"/>
    <row r="937599" hidden="1" x14ac:dyDescent="0.3"/>
    <row r="937600" hidden="1" x14ac:dyDescent="0.3"/>
    <row r="937601" hidden="1" x14ac:dyDescent="0.3"/>
    <row r="937602" hidden="1" x14ac:dyDescent="0.3"/>
    <row r="937603" hidden="1" x14ac:dyDescent="0.3"/>
    <row r="937604" hidden="1" x14ac:dyDescent="0.3"/>
    <row r="937605" hidden="1" x14ac:dyDescent="0.3"/>
    <row r="937606" hidden="1" x14ac:dyDescent="0.3"/>
    <row r="937607" hidden="1" x14ac:dyDescent="0.3"/>
    <row r="937608" hidden="1" x14ac:dyDescent="0.3"/>
    <row r="937609" hidden="1" x14ac:dyDescent="0.3"/>
    <row r="937610" hidden="1" x14ac:dyDescent="0.3"/>
    <row r="937611" hidden="1" x14ac:dyDescent="0.3"/>
    <row r="937612" hidden="1" x14ac:dyDescent="0.3"/>
    <row r="937613" hidden="1" x14ac:dyDescent="0.3"/>
    <row r="937614" hidden="1" x14ac:dyDescent="0.3"/>
    <row r="937615" hidden="1" x14ac:dyDescent="0.3"/>
    <row r="937616" hidden="1" x14ac:dyDescent="0.3"/>
    <row r="937617" hidden="1" x14ac:dyDescent="0.3"/>
    <row r="937618" hidden="1" x14ac:dyDescent="0.3"/>
    <row r="937619" hidden="1" x14ac:dyDescent="0.3"/>
    <row r="937620" hidden="1" x14ac:dyDescent="0.3"/>
    <row r="937621" hidden="1" x14ac:dyDescent="0.3"/>
    <row r="937622" hidden="1" x14ac:dyDescent="0.3"/>
    <row r="937623" hidden="1" x14ac:dyDescent="0.3"/>
    <row r="937624" hidden="1" x14ac:dyDescent="0.3"/>
    <row r="937625" hidden="1" x14ac:dyDescent="0.3"/>
    <row r="937626" hidden="1" x14ac:dyDescent="0.3"/>
    <row r="937627" hidden="1" x14ac:dyDescent="0.3"/>
    <row r="937628" hidden="1" x14ac:dyDescent="0.3"/>
    <row r="937629" hidden="1" x14ac:dyDescent="0.3"/>
    <row r="937630" hidden="1" x14ac:dyDescent="0.3"/>
    <row r="937631" hidden="1" x14ac:dyDescent="0.3"/>
    <row r="937632" hidden="1" x14ac:dyDescent="0.3"/>
    <row r="937633" hidden="1" x14ac:dyDescent="0.3"/>
    <row r="937634" hidden="1" x14ac:dyDescent="0.3"/>
    <row r="937635" hidden="1" x14ac:dyDescent="0.3"/>
    <row r="937636" hidden="1" x14ac:dyDescent="0.3"/>
    <row r="937637" hidden="1" x14ac:dyDescent="0.3"/>
    <row r="937638" hidden="1" x14ac:dyDescent="0.3"/>
    <row r="937639" hidden="1" x14ac:dyDescent="0.3"/>
    <row r="937640" hidden="1" x14ac:dyDescent="0.3"/>
    <row r="937641" hidden="1" x14ac:dyDescent="0.3"/>
    <row r="937642" hidden="1" x14ac:dyDescent="0.3"/>
    <row r="937643" hidden="1" x14ac:dyDescent="0.3"/>
    <row r="937644" hidden="1" x14ac:dyDescent="0.3"/>
    <row r="937645" hidden="1" x14ac:dyDescent="0.3"/>
    <row r="937646" hidden="1" x14ac:dyDescent="0.3"/>
    <row r="937647" hidden="1" x14ac:dyDescent="0.3"/>
    <row r="937648" hidden="1" x14ac:dyDescent="0.3"/>
    <row r="937649" hidden="1" x14ac:dyDescent="0.3"/>
    <row r="937650" hidden="1" x14ac:dyDescent="0.3"/>
    <row r="937651" hidden="1" x14ac:dyDescent="0.3"/>
    <row r="937652" hidden="1" x14ac:dyDescent="0.3"/>
    <row r="937653" hidden="1" x14ac:dyDescent="0.3"/>
    <row r="937654" hidden="1" x14ac:dyDescent="0.3"/>
    <row r="937655" hidden="1" x14ac:dyDescent="0.3"/>
    <row r="937656" hidden="1" x14ac:dyDescent="0.3"/>
    <row r="937657" hidden="1" x14ac:dyDescent="0.3"/>
    <row r="937658" hidden="1" x14ac:dyDescent="0.3"/>
    <row r="937659" hidden="1" x14ac:dyDescent="0.3"/>
    <row r="937660" hidden="1" x14ac:dyDescent="0.3"/>
    <row r="937661" hidden="1" x14ac:dyDescent="0.3"/>
    <row r="937662" hidden="1" x14ac:dyDescent="0.3"/>
    <row r="937663" hidden="1" x14ac:dyDescent="0.3"/>
    <row r="937664" hidden="1" x14ac:dyDescent="0.3"/>
    <row r="937665" hidden="1" x14ac:dyDescent="0.3"/>
    <row r="937666" hidden="1" x14ac:dyDescent="0.3"/>
    <row r="937667" hidden="1" x14ac:dyDescent="0.3"/>
    <row r="937668" hidden="1" x14ac:dyDescent="0.3"/>
    <row r="937669" hidden="1" x14ac:dyDescent="0.3"/>
    <row r="937670" hidden="1" x14ac:dyDescent="0.3"/>
    <row r="937671" hidden="1" x14ac:dyDescent="0.3"/>
    <row r="937672" hidden="1" x14ac:dyDescent="0.3"/>
    <row r="937673" hidden="1" x14ac:dyDescent="0.3"/>
    <row r="937674" hidden="1" x14ac:dyDescent="0.3"/>
    <row r="937675" hidden="1" x14ac:dyDescent="0.3"/>
    <row r="937676" hidden="1" x14ac:dyDescent="0.3"/>
    <row r="937677" hidden="1" x14ac:dyDescent="0.3"/>
    <row r="937678" hidden="1" x14ac:dyDescent="0.3"/>
    <row r="937679" hidden="1" x14ac:dyDescent="0.3"/>
    <row r="937680" hidden="1" x14ac:dyDescent="0.3"/>
    <row r="937681" hidden="1" x14ac:dyDescent="0.3"/>
    <row r="937682" hidden="1" x14ac:dyDescent="0.3"/>
    <row r="937683" hidden="1" x14ac:dyDescent="0.3"/>
    <row r="937684" hidden="1" x14ac:dyDescent="0.3"/>
    <row r="937685" hidden="1" x14ac:dyDescent="0.3"/>
    <row r="937686" hidden="1" x14ac:dyDescent="0.3"/>
    <row r="937687" hidden="1" x14ac:dyDescent="0.3"/>
    <row r="937688" hidden="1" x14ac:dyDescent="0.3"/>
    <row r="937689" hidden="1" x14ac:dyDescent="0.3"/>
    <row r="937690" hidden="1" x14ac:dyDescent="0.3"/>
    <row r="937691" hidden="1" x14ac:dyDescent="0.3"/>
    <row r="937692" hidden="1" x14ac:dyDescent="0.3"/>
    <row r="937693" hidden="1" x14ac:dyDescent="0.3"/>
    <row r="937694" hidden="1" x14ac:dyDescent="0.3"/>
    <row r="937695" hidden="1" x14ac:dyDescent="0.3"/>
    <row r="937696" hidden="1" x14ac:dyDescent="0.3"/>
    <row r="937697" hidden="1" x14ac:dyDescent="0.3"/>
    <row r="937698" hidden="1" x14ac:dyDescent="0.3"/>
    <row r="937699" hidden="1" x14ac:dyDescent="0.3"/>
    <row r="937700" hidden="1" x14ac:dyDescent="0.3"/>
    <row r="937701" hidden="1" x14ac:dyDescent="0.3"/>
    <row r="937702" hidden="1" x14ac:dyDescent="0.3"/>
    <row r="937703" hidden="1" x14ac:dyDescent="0.3"/>
    <row r="937704" hidden="1" x14ac:dyDescent="0.3"/>
    <row r="937705" hidden="1" x14ac:dyDescent="0.3"/>
    <row r="937706" hidden="1" x14ac:dyDescent="0.3"/>
    <row r="937707" hidden="1" x14ac:dyDescent="0.3"/>
    <row r="937708" hidden="1" x14ac:dyDescent="0.3"/>
    <row r="937709" hidden="1" x14ac:dyDescent="0.3"/>
    <row r="937710" hidden="1" x14ac:dyDescent="0.3"/>
    <row r="937711" hidden="1" x14ac:dyDescent="0.3"/>
    <row r="937712" hidden="1" x14ac:dyDescent="0.3"/>
    <row r="937713" hidden="1" x14ac:dyDescent="0.3"/>
    <row r="937714" hidden="1" x14ac:dyDescent="0.3"/>
    <row r="937715" hidden="1" x14ac:dyDescent="0.3"/>
    <row r="937716" hidden="1" x14ac:dyDescent="0.3"/>
    <row r="937717" hidden="1" x14ac:dyDescent="0.3"/>
    <row r="937718" hidden="1" x14ac:dyDescent="0.3"/>
    <row r="937719" hidden="1" x14ac:dyDescent="0.3"/>
    <row r="937720" hidden="1" x14ac:dyDescent="0.3"/>
    <row r="937721" hidden="1" x14ac:dyDescent="0.3"/>
    <row r="937722" hidden="1" x14ac:dyDescent="0.3"/>
    <row r="937723" hidden="1" x14ac:dyDescent="0.3"/>
    <row r="937724" hidden="1" x14ac:dyDescent="0.3"/>
    <row r="937725" hidden="1" x14ac:dyDescent="0.3"/>
    <row r="937726" hidden="1" x14ac:dyDescent="0.3"/>
    <row r="937727" hidden="1" x14ac:dyDescent="0.3"/>
    <row r="937728" hidden="1" x14ac:dyDescent="0.3"/>
    <row r="937729" hidden="1" x14ac:dyDescent="0.3"/>
    <row r="937730" hidden="1" x14ac:dyDescent="0.3"/>
    <row r="937731" hidden="1" x14ac:dyDescent="0.3"/>
    <row r="937732" hidden="1" x14ac:dyDescent="0.3"/>
    <row r="937733" hidden="1" x14ac:dyDescent="0.3"/>
    <row r="937734" hidden="1" x14ac:dyDescent="0.3"/>
    <row r="937735" hidden="1" x14ac:dyDescent="0.3"/>
    <row r="937736" hidden="1" x14ac:dyDescent="0.3"/>
    <row r="937737" hidden="1" x14ac:dyDescent="0.3"/>
    <row r="937738" hidden="1" x14ac:dyDescent="0.3"/>
    <row r="937739" hidden="1" x14ac:dyDescent="0.3"/>
    <row r="937740" hidden="1" x14ac:dyDescent="0.3"/>
    <row r="937741" hidden="1" x14ac:dyDescent="0.3"/>
    <row r="937742" hidden="1" x14ac:dyDescent="0.3"/>
    <row r="937743" hidden="1" x14ac:dyDescent="0.3"/>
    <row r="937744" hidden="1" x14ac:dyDescent="0.3"/>
    <row r="937745" hidden="1" x14ac:dyDescent="0.3"/>
    <row r="937746" hidden="1" x14ac:dyDescent="0.3"/>
    <row r="937747" hidden="1" x14ac:dyDescent="0.3"/>
    <row r="937748" hidden="1" x14ac:dyDescent="0.3"/>
    <row r="937749" hidden="1" x14ac:dyDescent="0.3"/>
    <row r="937750" hidden="1" x14ac:dyDescent="0.3"/>
    <row r="937751" hidden="1" x14ac:dyDescent="0.3"/>
    <row r="937752" hidden="1" x14ac:dyDescent="0.3"/>
    <row r="937753" hidden="1" x14ac:dyDescent="0.3"/>
    <row r="937754" hidden="1" x14ac:dyDescent="0.3"/>
    <row r="937755" hidden="1" x14ac:dyDescent="0.3"/>
    <row r="937756" hidden="1" x14ac:dyDescent="0.3"/>
    <row r="937757" hidden="1" x14ac:dyDescent="0.3"/>
    <row r="937758" hidden="1" x14ac:dyDescent="0.3"/>
    <row r="937759" hidden="1" x14ac:dyDescent="0.3"/>
    <row r="937760" hidden="1" x14ac:dyDescent="0.3"/>
    <row r="937761" hidden="1" x14ac:dyDescent="0.3"/>
    <row r="937762" hidden="1" x14ac:dyDescent="0.3"/>
    <row r="937763" hidden="1" x14ac:dyDescent="0.3"/>
    <row r="937764" hidden="1" x14ac:dyDescent="0.3"/>
    <row r="937765" hidden="1" x14ac:dyDescent="0.3"/>
    <row r="937766" hidden="1" x14ac:dyDescent="0.3"/>
    <row r="937767" hidden="1" x14ac:dyDescent="0.3"/>
    <row r="937768" hidden="1" x14ac:dyDescent="0.3"/>
    <row r="937769" hidden="1" x14ac:dyDescent="0.3"/>
    <row r="937770" hidden="1" x14ac:dyDescent="0.3"/>
    <row r="937771" hidden="1" x14ac:dyDescent="0.3"/>
    <row r="937772" hidden="1" x14ac:dyDescent="0.3"/>
    <row r="937773" hidden="1" x14ac:dyDescent="0.3"/>
    <row r="937774" hidden="1" x14ac:dyDescent="0.3"/>
    <row r="937775" hidden="1" x14ac:dyDescent="0.3"/>
    <row r="937776" hidden="1" x14ac:dyDescent="0.3"/>
    <row r="937777" hidden="1" x14ac:dyDescent="0.3"/>
    <row r="937778" hidden="1" x14ac:dyDescent="0.3"/>
    <row r="937779" hidden="1" x14ac:dyDescent="0.3"/>
    <row r="937780" hidden="1" x14ac:dyDescent="0.3"/>
    <row r="937781" hidden="1" x14ac:dyDescent="0.3"/>
    <row r="937782" hidden="1" x14ac:dyDescent="0.3"/>
    <row r="937783" hidden="1" x14ac:dyDescent="0.3"/>
    <row r="937784" hidden="1" x14ac:dyDescent="0.3"/>
    <row r="937785" hidden="1" x14ac:dyDescent="0.3"/>
    <row r="937786" hidden="1" x14ac:dyDescent="0.3"/>
    <row r="937787" hidden="1" x14ac:dyDescent="0.3"/>
    <row r="937788" hidden="1" x14ac:dyDescent="0.3"/>
    <row r="937789" hidden="1" x14ac:dyDescent="0.3"/>
    <row r="937790" hidden="1" x14ac:dyDescent="0.3"/>
    <row r="937791" hidden="1" x14ac:dyDescent="0.3"/>
    <row r="937792" hidden="1" x14ac:dyDescent="0.3"/>
    <row r="937793" hidden="1" x14ac:dyDescent="0.3"/>
    <row r="937794" hidden="1" x14ac:dyDescent="0.3"/>
    <row r="937795" hidden="1" x14ac:dyDescent="0.3"/>
    <row r="937796" hidden="1" x14ac:dyDescent="0.3"/>
    <row r="937797" hidden="1" x14ac:dyDescent="0.3"/>
    <row r="937798" hidden="1" x14ac:dyDescent="0.3"/>
    <row r="937799" hidden="1" x14ac:dyDescent="0.3"/>
    <row r="937800" hidden="1" x14ac:dyDescent="0.3"/>
    <row r="937801" hidden="1" x14ac:dyDescent="0.3"/>
    <row r="937802" hidden="1" x14ac:dyDescent="0.3"/>
    <row r="937803" hidden="1" x14ac:dyDescent="0.3"/>
    <row r="937804" hidden="1" x14ac:dyDescent="0.3"/>
    <row r="937805" hidden="1" x14ac:dyDescent="0.3"/>
    <row r="937806" hidden="1" x14ac:dyDescent="0.3"/>
    <row r="937807" hidden="1" x14ac:dyDescent="0.3"/>
    <row r="937808" hidden="1" x14ac:dyDescent="0.3"/>
    <row r="937809" hidden="1" x14ac:dyDescent="0.3"/>
    <row r="937810" hidden="1" x14ac:dyDescent="0.3"/>
    <row r="937811" hidden="1" x14ac:dyDescent="0.3"/>
    <row r="937812" hidden="1" x14ac:dyDescent="0.3"/>
    <row r="937813" hidden="1" x14ac:dyDescent="0.3"/>
    <row r="937814" hidden="1" x14ac:dyDescent="0.3"/>
    <row r="937815" hidden="1" x14ac:dyDescent="0.3"/>
    <row r="937816" hidden="1" x14ac:dyDescent="0.3"/>
    <row r="937817" hidden="1" x14ac:dyDescent="0.3"/>
    <row r="937818" hidden="1" x14ac:dyDescent="0.3"/>
    <row r="937819" hidden="1" x14ac:dyDescent="0.3"/>
    <row r="937820" hidden="1" x14ac:dyDescent="0.3"/>
    <row r="937821" hidden="1" x14ac:dyDescent="0.3"/>
    <row r="937822" hidden="1" x14ac:dyDescent="0.3"/>
    <row r="937823" hidden="1" x14ac:dyDescent="0.3"/>
    <row r="937824" hidden="1" x14ac:dyDescent="0.3"/>
    <row r="937825" hidden="1" x14ac:dyDescent="0.3"/>
    <row r="937826" hidden="1" x14ac:dyDescent="0.3"/>
    <row r="937827" hidden="1" x14ac:dyDescent="0.3"/>
    <row r="937828" hidden="1" x14ac:dyDescent="0.3"/>
    <row r="937829" hidden="1" x14ac:dyDescent="0.3"/>
    <row r="937830" hidden="1" x14ac:dyDescent="0.3"/>
    <row r="937831" hidden="1" x14ac:dyDescent="0.3"/>
    <row r="937832" hidden="1" x14ac:dyDescent="0.3"/>
    <row r="937833" hidden="1" x14ac:dyDescent="0.3"/>
    <row r="937834" hidden="1" x14ac:dyDescent="0.3"/>
    <row r="937835" hidden="1" x14ac:dyDescent="0.3"/>
    <row r="937836" hidden="1" x14ac:dyDescent="0.3"/>
    <row r="937837" hidden="1" x14ac:dyDescent="0.3"/>
    <row r="937838" hidden="1" x14ac:dyDescent="0.3"/>
    <row r="937839" hidden="1" x14ac:dyDescent="0.3"/>
    <row r="937840" hidden="1" x14ac:dyDescent="0.3"/>
    <row r="937841" hidden="1" x14ac:dyDescent="0.3"/>
    <row r="937842" hidden="1" x14ac:dyDescent="0.3"/>
    <row r="937843" hidden="1" x14ac:dyDescent="0.3"/>
    <row r="937844" hidden="1" x14ac:dyDescent="0.3"/>
    <row r="937845" hidden="1" x14ac:dyDescent="0.3"/>
    <row r="937846" hidden="1" x14ac:dyDescent="0.3"/>
    <row r="937847" hidden="1" x14ac:dyDescent="0.3"/>
    <row r="937848" hidden="1" x14ac:dyDescent="0.3"/>
    <row r="937849" hidden="1" x14ac:dyDescent="0.3"/>
    <row r="937850" hidden="1" x14ac:dyDescent="0.3"/>
    <row r="937851" hidden="1" x14ac:dyDescent="0.3"/>
    <row r="937852" hidden="1" x14ac:dyDescent="0.3"/>
    <row r="937853" hidden="1" x14ac:dyDescent="0.3"/>
    <row r="937854" hidden="1" x14ac:dyDescent="0.3"/>
    <row r="937855" hidden="1" x14ac:dyDescent="0.3"/>
    <row r="937856" hidden="1" x14ac:dyDescent="0.3"/>
    <row r="937857" hidden="1" x14ac:dyDescent="0.3"/>
    <row r="937858" hidden="1" x14ac:dyDescent="0.3"/>
    <row r="937859" hidden="1" x14ac:dyDescent="0.3"/>
    <row r="937860" hidden="1" x14ac:dyDescent="0.3"/>
    <row r="937861" hidden="1" x14ac:dyDescent="0.3"/>
    <row r="937862" hidden="1" x14ac:dyDescent="0.3"/>
    <row r="937863" hidden="1" x14ac:dyDescent="0.3"/>
    <row r="937864" hidden="1" x14ac:dyDescent="0.3"/>
    <row r="937865" hidden="1" x14ac:dyDescent="0.3"/>
    <row r="937866" hidden="1" x14ac:dyDescent="0.3"/>
    <row r="937867" hidden="1" x14ac:dyDescent="0.3"/>
    <row r="937868" hidden="1" x14ac:dyDescent="0.3"/>
    <row r="937869" hidden="1" x14ac:dyDescent="0.3"/>
    <row r="937870" hidden="1" x14ac:dyDescent="0.3"/>
    <row r="937871" hidden="1" x14ac:dyDescent="0.3"/>
    <row r="937872" hidden="1" x14ac:dyDescent="0.3"/>
    <row r="937873" hidden="1" x14ac:dyDescent="0.3"/>
    <row r="937874" hidden="1" x14ac:dyDescent="0.3"/>
    <row r="937875" hidden="1" x14ac:dyDescent="0.3"/>
    <row r="937876" hidden="1" x14ac:dyDescent="0.3"/>
    <row r="937877" hidden="1" x14ac:dyDescent="0.3"/>
    <row r="937878" hidden="1" x14ac:dyDescent="0.3"/>
    <row r="937879" hidden="1" x14ac:dyDescent="0.3"/>
    <row r="937880" hidden="1" x14ac:dyDescent="0.3"/>
    <row r="937881" hidden="1" x14ac:dyDescent="0.3"/>
    <row r="937882" hidden="1" x14ac:dyDescent="0.3"/>
    <row r="937883" hidden="1" x14ac:dyDescent="0.3"/>
    <row r="937884" hidden="1" x14ac:dyDescent="0.3"/>
    <row r="937885" hidden="1" x14ac:dyDescent="0.3"/>
    <row r="937886" hidden="1" x14ac:dyDescent="0.3"/>
    <row r="937887" hidden="1" x14ac:dyDescent="0.3"/>
    <row r="937888" hidden="1" x14ac:dyDescent="0.3"/>
    <row r="937889" hidden="1" x14ac:dyDescent="0.3"/>
    <row r="937890" hidden="1" x14ac:dyDescent="0.3"/>
    <row r="937891" hidden="1" x14ac:dyDescent="0.3"/>
    <row r="937892" hidden="1" x14ac:dyDescent="0.3"/>
    <row r="937893" hidden="1" x14ac:dyDescent="0.3"/>
    <row r="937894" hidden="1" x14ac:dyDescent="0.3"/>
    <row r="937895" hidden="1" x14ac:dyDescent="0.3"/>
    <row r="937896" hidden="1" x14ac:dyDescent="0.3"/>
    <row r="937897" hidden="1" x14ac:dyDescent="0.3"/>
    <row r="937898" hidden="1" x14ac:dyDescent="0.3"/>
    <row r="937899" hidden="1" x14ac:dyDescent="0.3"/>
    <row r="937900" hidden="1" x14ac:dyDescent="0.3"/>
    <row r="937901" hidden="1" x14ac:dyDescent="0.3"/>
    <row r="937902" hidden="1" x14ac:dyDescent="0.3"/>
    <row r="937903" hidden="1" x14ac:dyDescent="0.3"/>
    <row r="937904" hidden="1" x14ac:dyDescent="0.3"/>
    <row r="937905" hidden="1" x14ac:dyDescent="0.3"/>
    <row r="937906" hidden="1" x14ac:dyDescent="0.3"/>
    <row r="937907" hidden="1" x14ac:dyDescent="0.3"/>
    <row r="937908" hidden="1" x14ac:dyDescent="0.3"/>
    <row r="937909" hidden="1" x14ac:dyDescent="0.3"/>
    <row r="937910" hidden="1" x14ac:dyDescent="0.3"/>
    <row r="937911" hidden="1" x14ac:dyDescent="0.3"/>
    <row r="937912" hidden="1" x14ac:dyDescent="0.3"/>
    <row r="937913" hidden="1" x14ac:dyDescent="0.3"/>
    <row r="937914" hidden="1" x14ac:dyDescent="0.3"/>
    <row r="937915" hidden="1" x14ac:dyDescent="0.3"/>
    <row r="937916" hidden="1" x14ac:dyDescent="0.3"/>
    <row r="937917" hidden="1" x14ac:dyDescent="0.3"/>
    <row r="937918" hidden="1" x14ac:dyDescent="0.3"/>
    <row r="937919" hidden="1" x14ac:dyDescent="0.3"/>
    <row r="937920" hidden="1" x14ac:dyDescent="0.3"/>
    <row r="937921" hidden="1" x14ac:dyDescent="0.3"/>
    <row r="937922" hidden="1" x14ac:dyDescent="0.3"/>
    <row r="937923" hidden="1" x14ac:dyDescent="0.3"/>
    <row r="937924" hidden="1" x14ac:dyDescent="0.3"/>
    <row r="937925" hidden="1" x14ac:dyDescent="0.3"/>
    <row r="937926" hidden="1" x14ac:dyDescent="0.3"/>
    <row r="937927" hidden="1" x14ac:dyDescent="0.3"/>
    <row r="937928" hidden="1" x14ac:dyDescent="0.3"/>
    <row r="937929" hidden="1" x14ac:dyDescent="0.3"/>
    <row r="937930" hidden="1" x14ac:dyDescent="0.3"/>
    <row r="937931" hidden="1" x14ac:dyDescent="0.3"/>
    <row r="937932" hidden="1" x14ac:dyDescent="0.3"/>
    <row r="937933" hidden="1" x14ac:dyDescent="0.3"/>
    <row r="937934" hidden="1" x14ac:dyDescent="0.3"/>
    <row r="937935" hidden="1" x14ac:dyDescent="0.3"/>
    <row r="937936" hidden="1" x14ac:dyDescent="0.3"/>
    <row r="937937" hidden="1" x14ac:dyDescent="0.3"/>
    <row r="937938" hidden="1" x14ac:dyDescent="0.3"/>
    <row r="937939" hidden="1" x14ac:dyDescent="0.3"/>
    <row r="937940" hidden="1" x14ac:dyDescent="0.3"/>
    <row r="937941" hidden="1" x14ac:dyDescent="0.3"/>
    <row r="937942" hidden="1" x14ac:dyDescent="0.3"/>
    <row r="937943" hidden="1" x14ac:dyDescent="0.3"/>
    <row r="937944" hidden="1" x14ac:dyDescent="0.3"/>
    <row r="937945" hidden="1" x14ac:dyDescent="0.3"/>
    <row r="937946" hidden="1" x14ac:dyDescent="0.3"/>
    <row r="937947" hidden="1" x14ac:dyDescent="0.3"/>
    <row r="937948" hidden="1" x14ac:dyDescent="0.3"/>
    <row r="937949" hidden="1" x14ac:dyDescent="0.3"/>
    <row r="937950" hidden="1" x14ac:dyDescent="0.3"/>
    <row r="937951" hidden="1" x14ac:dyDescent="0.3"/>
    <row r="937952" hidden="1" x14ac:dyDescent="0.3"/>
    <row r="937953" hidden="1" x14ac:dyDescent="0.3"/>
    <row r="937954" hidden="1" x14ac:dyDescent="0.3"/>
    <row r="937955" hidden="1" x14ac:dyDescent="0.3"/>
    <row r="937956" hidden="1" x14ac:dyDescent="0.3"/>
    <row r="937957" hidden="1" x14ac:dyDescent="0.3"/>
    <row r="937958" hidden="1" x14ac:dyDescent="0.3"/>
    <row r="937959" hidden="1" x14ac:dyDescent="0.3"/>
    <row r="937960" hidden="1" x14ac:dyDescent="0.3"/>
    <row r="937961" hidden="1" x14ac:dyDescent="0.3"/>
    <row r="937962" hidden="1" x14ac:dyDescent="0.3"/>
    <row r="937963" hidden="1" x14ac:dyDescent="0.3"/>
    <row r="937964" hidden="1" x14ac:dyDescent="0.3"/>
    <row r="937965" hidden="1" x14ac:dyDescent="0.3"/>
    <row r="937966" hidden="1" x14ac:dyDescent="0.3"/>
    <row r="937967" hidden="1" x14ac:dyDescent="0.3"/>
    <row r="937968" hidden="1" x14ac:dyDescent="0.3"/>
    <row r="937969" hidden="1" x14ac:dyDescent="0.3"/>
    <row r="937970" hidden="1" x14ac:dyDescent="0.3"/>
    <row r="937971" hidden="1" x14ac:dyDescent="0.3"/>
    <row r="937972" hidden="1" x14ac:dyDescent="0.3"/>
    <row r="937973" hidden="1" x14ac:dyDescent="0.3"/>
    <row r="937974" hidden="1" x14ac:dyDescent="0.3"/>
    <row r="937975" hidden="1" x14ac:dyDescent="0.3"/>
    <row r="937976" hidden="1" x14ac:dyDescent="0.3"/>
    <row r="937977" hidden="1" x14ac:dyDescent="0.3"/>
    <row r="937978" hidden="1" x14ac:dyDescent="0.3"/>
    <row r="937979" hidden="1" x14ac:dyDescent="0.3"/>
    <row r="937980" hidden="1" x14ac:dyDescent="0.3"/>
    <row r="937981" hidden="1" x14ac:dyDescent="0.3"/>
    <row r="937982" hidden="1" x14ac:dyDescent="0.3"/>
    <row r="937983" hidden="1" x14ac:dyDescent="0.3"/>
    <row r="937984" hidden="1" x14ac:dyDescent="0.3"/>
    <row r="937985" hidden="1" x14ac:dyDescent="0.3"/>
    <row r="937986" hidden="1" x14ac:dyDescent="0.3"/>
    <row r="937987" hidden="1" x14ac:dyDescent="0.3"/>
    <row r="937988" hidden="1" x14ac:dyDescent="0.3"/>
    <row r="937989" hidden="1" x14ac:dyDescent="0.3"/>
    <row r="937990" hidden="1" x14ac:dyDescent="0.3"/>
    <row r="937991" hidden="1" x14ac:dyDescent="0.3"/>
    <row r="937992" hidden="1" x14ac:dyDescent="0.3"/>
    <row r="937993" hidden="1" x14ac:dyDescent="0.3"/>
    <row r="937994" hidden="1" x14ac:dyDescent="0.3"/>
    <row r="937995" hidden="1" x14ac:dyDescent="0.3"/>
    <row r="937996" hidden="1" x14ac:dyDescent="0.3"/>
    <row r="937997" hidden="1" x14ac:dyDescent="0.3"/>
    <row r="937998" hidden="1" x14ac:dyDescent="0.3"/>
    <row r="937999" hidden="1" x14ac:dyDescent="0.3"/>
    <row r="938000" hidden="1" x14ac:dyDescent="0.3"/>
    <row r="938001" hidden="1" x14ac:dyDescent="0.3"/>
    <row r="938002" hidden="1" x14ac:dyDescent="0.3"/>
    <row r="938003" hidden="1" x14ac:dyDescent="0.3"/>
    <row r="938004" hidden="1" x14ac:dyDescent="0.3"/>
    <row r="938005" hidden="1" x14ac:dyDescent="0.3"/>
    <row r="938006" hidden="1" x14ac:dyDescent="0.3"/>
    <row r="938007" hidden="1" x14ac:dyDescent="0.3"/>
    <row r="938008" hidden="1" x14ac:dyDescent="0.3"/>
    <row r="938009" hidden="1" x14ac:dyDescent="0.3"/>
    <row r="938010" hidden="1" x14ac:dyDescent="0.3"/>
    <row r="938011" hidden="1" x14ac:dyDescent="0.3"/>
    <row r="938012" hidden="1" x14ac:dyDescent="0.3"/>
    <row r="938013" hidden="1" x14ac:dyDescent="0.3"/>
    <row r="938014" hidden="1" x14ac:dyDescent="0.3"/>
    <row r="938015" hidden="1" x14ac:dyDescent="0.3"/>
    <row r="938016" hidden="1" x14ac:dyDescent="0.3"/>
    <row r="938017" hidden="1" x14ac:dyDescent="0.3"/>
    <row r="938018" hidden="1" x14ac:dyDescent="0.3"/>
    <row r="938019" hidden="1" x14ac:dyDescent="0.3"/>
    <row r="938020" hidden="1" x14ac:dyDescent="0.3"/>
    <row r="938021" hidden="1" x14ac:dyDescent="0.3"/>
    <row r="938022" hidden="1" x14ac:dyDescent="0.3"/>
    <row r="938023" hidden="1" x14ac:dyDescent="0.3"/>
    <row r="938024" hidden="1" x14ac:dyDescent="0.3"/>
    <row r="938025" hidden="1" x14ac:dyDescent="0.3"/>
    <row r="938026" hidden="1" x14ac:dyDescent="0.3"/>
    <row r="938027" hidden="1" x14ac:dyDescent="0.3"/>
    <row r="938028" hidden="1" x14ac:dyDescent="0.3"/>
    <row r="938029" hidden="1" x14ac:dyDescent="0.3"/>
    <row r="938030" hidden="1" x14ac:dyDescent="0.3"/>
    <row r="938031" hidden="1" x14ac:dyDescent="0.3"/>
    <row r="938032" hidden="1" x14ac:dyDescent="0.3"/>
    <row r="938033" hidden="1" x14ac:dyDescent="0.3"/>
    <row r="938034" hidden="1" x14ac:dyDescent="0.3"/>
    <row r="938035" hidden="1" x14ac:dyDescent="0.3"/>
    <row r="938036" hidden="1" x14ac:dyDescent="0.3"/>
    <row r="938037" hidden="1" x14ac:dyDescent="0.3"/>
    <row r="938038" hidden="1" x14ac:dyDescent="0.3"/>
    <row r="938039" hidden="1" x14ac:dyDescent="0.3"/>
    <row r="938040" hidden="1" x14ac:dyDescent="0.3"/>
    <row r="938041" hidden="1" x14ac:dyDescent="0.3"/>
    <row r="938042" hidden="1" x14ac:dyDescent="0.3"/>
    <row r="938043" hidden="1" x14ac:dyDescent="0.3"/>
    <row r="938044" hidden="1" x14ac:dyDescent="0.3"/>
    <row r="938045" hidden="1" x14ac:dyDescent="0.3"/>
    <row r="938046" hidden="1" x14ac:dyDescent="0.3"/>
    <row r="938047" hidden="1" x14ac:dyDescent="0.3"/>
    <row r="938048" hidden="1" x14ac:dyDescent="0.3"/>
    <row r="938049" hidden="1" x14ac:dyDescent="0.3"/>
    <row r="938050" hidden="1" x14ac:dyDescent="0.3"/>
    <row r="938051" hidden="1" x14ac:dyDescent="0.3"/>
    <row r="938052" hidden="1" x14ac:dyDescent="0.3"/>
    <row r="938053" hidden="1" x14ac:dyDescent="0.3"/>
    <row r="938054" hidden="1" x14ac:dyDescent="0.3"/>
    <row r="938055" hidden="1" x14ac:dyDescent="0.3"/>
    <row r="938056" hidden="1" x14ac:dyDescent="0.3"/>
    <row r="938057" hidden="1" x14ac:dyDescent="0.3"/>
    <row r="938058" hidden="1" x14ac:dyDescent="0.3"/>
    <row r="938059" hidden="1" x14ac:dyDescent="0.3"/>
    <row r="938060" hidden="1" x14ac:dyDescent="0.3"/>
    <row r="938061" hidden="1" x14ac:dyDescent="0.3"/>
    <row r="938062" hidden="1" x14ac:dyDescent="0.3"/>
    <row r="938063" hidden="1" x14ac:dyDescent="0.3"/>
    <row r="938064" hidden="1" x14ac:dyDescent="0.3"/>
    <row r="938065" hidden="1" x14ac:dyDescent="0.3"/>
    <row r="938066" hidden="1" x14ac:dyDescent="0.3"/>
    <row r="938067" hidden="1" x14ac:dyDescent="0.3"/>
    <row r="938068" hidden="1" x14ac:dyDescent="0.3"/>
    <row r="938069" hidden="1" x14ac:dyDescent="0.3"/>
    <row r="938070" hidden="1" x14ac:dyDescent="0.3"/>
    <row r="938071" hidden="1" x14ac:dyDescent="0.3"/>
    <row r="938072" hidden="1" x14ac:dyDescent="0.3"/>
    <row r="938073" hidden="1" x14ac:dyDescent="0.3"/>
    <row r="938074" hidden="1" x14ac:dyDescent="0.3"/>
    <row r="938075" hidden="1" x14ac:dyDescent="0.3"/>
    <row r="938076" hidden="1" x14ac:dyDescent="0.3"/>
    <row r="938077" hidden="1" x14ac:dyDescent="0.3"/>
    <row r="938078" hidden="1" x14ac:dyDescent="0.3"/>
    <row r="938079" hidden="1" x14ac:dyDescent="0.3"/>
    <row r="938080" hidden="1" x14ac:dyDescent="0.3"/>
    <row r="938081" hidden="1" x14ac:dyDescent="0.3"/>
    <row r="938082" hidden="1" x14ac:dyDescent="0.3"/>
    <row r="938083" hidden="1" x14ac:dyDescent="0.3"/>
    <row r="938084" hidden="1" x14ac:dyDescent="0.3"/>
    <row r="938085" hidden="1" x14ac:dyDescent="0.3"/>
    <row r="938086" hidden="1" x14ac:dyDescent="0.3"/>
    <row r="938087" hidden="1" x14ac:dyDescent="0.3"/>
    <row r="938088" hidden="1" x14ac:dyDescent="0.3"/>
    <row r="938089" hidden="1" x14ac:dyDescent="0.3"/>
    <row r="938090" hidden="1" x14ac:dyDescent="0.3"/>
    <row r="938091" hidden="1" x14ac:dyDescent="0.3"/>
    <row r="938092" hidden="1" x14ac:dyDescent="0.3"/>
    <row r="938093" hidden="1" x14ac:dyDescent="0.3"/>
    <row r="938094" hidden="1" x14ac:dyDescent="0.3"/>
    <row r="938095" hidden="1" x14ac:dyDescent="0.3"/>
    <row r="938096" hidden="1" x14ac:dyDescent="0.3"/>
    <row r="938097" hidden="1" x14ac:dyDescent="0.3"/>
    <row r="938098" hidden="1" x14ac:dyDescent="0.3"/>
    <row r="938099" hidden="1" x14ac:dyDescent="0.3"/>
    <row r="938100" hidden="1" x14ac:dyDescent="0.3"/>
    <row r="938101" hidden="1" x14ac:dyDescent="0.3"/>
    <row r="938102" hidden="1" x14ac:dyDescent="0.3"/>
    <row r="938103" hidden="1" x14ac:dyDescent="0.3"/>
    <row r="938104" hidden="1" x14ac:dyDescent="0.3"/>
    <row r="938105" hidden="1" x14ac:dyDescent="0.3"/>
    <row r="938106" hidden="1" x14ac:dyDescent="0.3"/>
    <row r="938107" hidden="1" x14ac:dyDescent="0.3"/>
    <row r="938108" hidden="1" x14ac:dyDescent="0.3"/>
    <row r="938109" hidden="1" x14ac:dyDescent="0.3"/>
    <row r="938110" hidden="1" x14ac:dyDescent="0.3"/>
    <row r="938111" hidden="1" x14ac:dyDescent="0.3"/>
    <row r="938112" hidden="1" x14ac:dyDescent="0.3"/>
    <row r="938113" hidden="1" x14ac:dyDescent="0.3"/>
    <row r="938114" hidden="1" x14ac:dyDescent="0.3"/>
    <row r="938115" hidden="1" x14ac:dyDescent="0.3"/>
    <row r="938116" hidden="1" x14ac:dyDescent="0.3"/>
    <row r="938117" hidden="1" x14ac:dyDescent="0.3"/>
    <row r="938118" hidden="1" x14ac:dyDescent="0.3"/>
    <row r="938119" hidden="1" x14ac:dyDescent="0.3"/>
    <row r="938120" hidden="1" x14ac:dyDescent="0.3"/>
    <row r="938121" hidden="1" x14ac:dyDescent="0.3"/>
    <row r="938122" hidden="1" x14ac:dyDescent="0.3"/>
    <row r="938123" hidden="1" x14ac:dyDescent="0.3"/>
    <row r="938124" hidden="1" x14ac:dyDescent="0.3"/>
    <row r="938125" hidden="1" x14ac:dyDescent="0.3"/>
    <row r="938126" hidden="1" x14ac:dyDescent="0.3"/>
    <row r="938127" hidden="1" x14ac:dyDescent="0.3"/>
    <row r="938128" hidden="1" x14ac:dyDescent="0.3"/>
    <row r="938129" hidden="1" x14ac:dyDescent="0.3"/>
    <row r="938130" hidden="1" x14ac:dyDescent="0.3"/>
    <row r="938131" hidden="1" x14ac:dyDescent="0.3"/>
    <row r="938132" hidden="1" x14ac:dyDescent="0.3"/>
    <row r="938133" hidden="1" x14ac:dyDescent="0.3"/>
    <row r="938134" hidden="1" x14ac:dyDescent="0.3"/>
    <row r="938135" hidden="1" x14ac:dyDescent="0.3"/>
    <row r="938136" hidden="1" x14ac:dyDescent="0.3"/>
    <row r="938137" hidden="1" x14ac:dyDescent="0.3"/>
    <row r="938138" hidden="1" x14ac:dyDescent="0.3"/>
    <row r="938139" hidden="1" x14ac:dyDescent="0.3"/>
    <row r="938140" hidden="1" x14ac:dyDescent="0.3"/>
    <row r="938141" hidden="1" x14ac:dyDescent="0.3"/>
    <row r="938142" hidden="1" x14ac:dyDescent="0.3"/>
    <row r="938143" hidden="1" x14ac:dyDescent="0.3"/>
    <row r="938144" hidden="1" x14ac:dyDescent="0.3"/>
    <row r="938145" hidden="1" x14ac:dyDescent="0.3"/>
    <row r="938146" hidden="1" x14ac:dyDescent="0.3"/>
    <row r="938147" hidden="1" x14ac:dyDescent="0.3"/>
    <row r="938148" hidden="1" x14ac:dyDescent="0.3"/>
    <row r="938149" hidden="1" x14ac:dyDescent="0.3"/>
    <row r="938150" hidden="1" x14ac:dyDescent="0.3"/>
    <row r="938151" hidden="1" x14ac:dyDescent="0.3"/>
    <row r="938152" hidden="1" x14ac:dyDescent="0.3"/>
    <row r="938153" hidden="1" x14ac:dyDescent="0.3"/>
    <row r="938154" hidden="1" x14ac:dyDescent="0.3"/>
    <row r="938155" hidden="1" x14ac:dyDescent="0.3"/>
    <row r="938156" hidden="1" x14ac:dyDescent="0.3"/>
    <row r="938157" hidden="1" x14ac:dyDescent="0.3"/>
    <row r="938158" hidden="1" x14ac:dyDescent="0.3"/>
    <row r="938159" hidden="1" x14ac:dyDescent="0.3"/>
    <row r="938160" hidden="1" x14ac:dyDescent="0.3"/>
    <row r="938161" hidden="1" x14ac:dyDescent="0.3"/>
    <row r="938162" hidden="1" x14ac:dyDescent="0.3"/>
    <row r="938163" hidden="1" x14ac:dyDescent="0.3"/>
    <row r="938164" hidden="1" x14ac:dyDescent="0.3"/>
    <row r="938165" hidden="1" x14ac:dyDescent="0.3"/>
    <row r="938166" hidden="1" x14ac:dyDescent="0.3"/>
    <row r="938167" hidden="1" x14ac:dyDescent="0.3"/>
    <row r="938168" hidden="1" x14ac:dyDescent="0.3"/>
    <row r="938169" hidden="1" x14ac:dyDescent="0.3"/>
    <row r="938170" hidden="1" x14ac:dyDescent="0.3"/>
    <row r="938171" hidden="1" x14ac:dyDescent="0.3"/>
    <row r="938172" hidden="1" x14ac:dyDescent="0.3"/>
    <row r="938173" hidden="1" x14ac:dyDescent="0.3"/>
    <row r="938174" hidden="1" x14ac:dyDescent="0.3"/>
    <row r="938175" hidden="1" x14ac:dyDescent="0.3"/>
    <row r="938176" hidden="1" x14ac:dyDescent="0.3"/>
    <row r="938177" hidden="1" x14ac:dyDescent="0.3"/>
    <row r="938178" hidden="1" x14ac:dyDescent="0.3"/>
    <row r="938179" hidden="1" x14ac:dyDescent="0.3"/>
    <row r="938180" hidden="1" x14ac:dyDescent="0.3"/>
    <row r="938181" hidden="1" x14ac:dyDescent="0.3"/>
    <row r="938182" hidden="1" x14ac:dyDescent="0.3"/>
    <row r="938183" hidden="1" x14ac:dyDescent="0.3"/>
    <row r="938184" hidden="1" x14ac:dyDescent="0.3"/>
    <row r="938185" hidden="1" x14ac:dyDescent="0.3"/>
    <row r="938186" hidden="1" x14ac:dyDescent="0.3"/>
    <row r="938187" hidden="1" x14ac:dyDescent="0.3"/>
    <row r="938188" hidden="1" x14ac:dyDescent="0.3"/>
    <row r="938189" hidden="1" x14ac:dyDescent="0.3"/>
    <row r="938190" hidden="1" x14ac:dyDescent="0.3"/>
    <row r="938191" hidden="1" x14ac:dyDescent="0.3"/>
    <row r="938192" hidden="1" x14ac:dyDescent="0.3"/>
    <row r="938193" hidden="1" x14ac:dyDescent="0.3"/>
    <row r="938194" hidden="1" x14ac:dyDescent="0.3"/>
    <row r="938195" hidden="1" x14ac:dyDescent="0.3"/>
    <row r="938196" hidden="1" x14ac:dyDescent="0.3"/>
    <row r="938197" hidden="1" x14ac:dyDescent="0.3"/>
    <row r="938198" hidden="1" x14ac:dyDescent="0.3"/>
    <row r="938199" hidden="1" x14ac:dyDescent="0.3"/>
    <row r="938200" hidden="1" x14ac:dyDescent="0.3"/>
    <row r="938201" hidden="1" x14ac:dyDescent="0.3"/>
    <row r="938202" hidden="1" x14ac:dyDescent="0.3"/>
    <row r="938203" hidden="1" x14ac:dyDescent="0.3"/>
    <row r="938204" hidden="1" x14ac:dyDescent="0.3"/>
    <row r="938205" hidden="1" x14ac:dyDescent="0.3"/>
    <row r="938206" hidden="1" x14ac:dyDescent="0.3"/>
    <row r="938207" hidden="1" x14ac:dyDescent="0.3"/>
    <row r="938208" hidden="1" x14ac:dyDescent="0.3"/>
    <row r="938209" hidden="1" x14ac:dyDescent="0.3"/>
    <row r="938210" hidden="1" x14ac:dyDescent="0.3"/>
    <row r="938211" hidden="1" x14ac:dyDescent="0.3"/>
    <row r="938212" hidden="1" x14ac:dyDescent="0.3"/>
    <row r="938213" hidden="1" x14ac:dyDescent="0.3"/>
    <row r="938214" hidden="1" x14ac:dyDescent="0.3"/>
    <row r="938215" hidden="1" x14ac:dyDescent="0.3"/>
    <row r="938216" hidden="1" x14ac:dyDescent="0.3"/>
    <row r="938217" hidden="1" x14ac:dyDescent="0.3"/>
    <row r="938218" hidden="1" x14ac:dyDescent="0.3"/>
    <row r="938219" hidden="1" x14ac:dyDescent="0.3"/>
    <row r="938220" hidden="1" x14ac:dyDescent="0.3"/>
    <row r="938221" hidden="1" x14ac:dyDescent="0.3"/>
    <row r="938222" hidden="1" x14ac:dyDescent="0.3"/>
    <row r="938223" hidden="1" x14ac:dyDescent="0.3"/>
    <row r="938224" hidden="1" x14ac:dyDescent="0.3"/>
    <row r="938225" hidden="1" x14ac:dyDescent="0.3"/>
    <row r="938226" hidden="1" x14ac:dyDescent="0.3"/>
    <row r="938227" hidden="1" x14ac:dyDescent="0.3"/>
    <row r="938228" hidden="1" x14ac:dyDescent="0.3"/>
    <row r="938229" hidden="1" x14ac:dyDescent="0.3"/>
    <row r="938230" hidden="1" x14ac:dyDescent="0.3"/>
    <row r="938231" hidden="1" x14ac:dyDescent="0.3"/>
    <row r="938232" hidden="1" x14ac:dyDescent="0.3"/>
    <row r="938233" hidden="1" x14ac:dyDescent="0.3"/>
    <row r="938234" hidden="1" x14ac:dyDescent="0.3"/>
    <row r="938235" hidden="1" x14ac:dyDescent="0.3"/>
    <row r="938236" hidden="1" x14ac:dyDescent="0.3"/>
    <row r="938237" hidden="1" x14ac:dyDescent="0.3"/>
    <row r="938238" hidden="1" x14ac:dyDescent="0.3"/>
    <row r="938239" hidden="1" x14ac:dyDescent="0.3"/>
    <row r="938240" hidden="1" x14ac:dyDescent="0.3"/>
    <row r="938241" hidden="1" x14ac:dyDescent="0.3"/>
    <row r="938242" hidden="1" x14ac:dyDescent="0.3"/>
    <row r="938243" hidden="1" x14ac:dyDescent="0.3"/>
    <row r="938244" hidden="1" x14ac:dyDescent="0.3"/>
    <row r="938245" hidden="1" x14ac:dyDescent="0.3"/>
    <row r="938246" hidden="1" x14ac:dyDescent="0.3"/>
    <row r="938247" hidden="1" x14ac:dyDescent="0.3"/>
    <row r="938248" hidden="1" x14ac:dyDescent="0.3"/>
    <row r="938249" hidden="1" x14ac:dyDescent="0.3"/>
    <row r="938250" hidden="1" x14ac:dyDescent="0.3"/>
    <row r="938251" hidden="1" x14ac:dyDescent="0.3"/>
    <row r="938252" hidden="1" x14ac:dyDescent="0.3"/>
    <row r="938253" hidden="1" x14ac:dyDescent="0.3"/>
    <row r="938254" hidden="1" x14ac:dyDescent="0.3"/>
    <row r="938255" hidden="1" x14ac:dyDescent="0.3"/>
    <row r="938256" hidden="1" x14ac:dyDescent="0.3"/>
    <row r="938257" hidden="1" x14ac:dyDescent="0.3"/>
    <row r="938258" hidden="1" x14ac:dyDescent="0.3"/>
    <row r="938259" hidden="1" x14ac:dyDescent="0.3"/>
    <row r="938260" hidden="1" x14ac:dyDescent="0.3"/>
    <row r="938261" hidden="1" x14ac:dyDescent="0.3"/>
    <row r="938262" hidden="1" x14ac:dyDescent="0.3"/>
    <row r="938263" hidden="1" x14ac:dyDescent="0.3"/>
    <row r="938264" hidden="1" x14ac:dyDescent="0.3"/>
    <row r="938265" hidden="1" x14ac:dyDescent="0.3"/>
    <row r="938266" hidden="1" x14ac:dyDescent="0.3"/>
    <row r="938267" hidden="1" x14ac:dyDescent="0.3"/>
    <row r="938268" hidden="1" x14ac:dyDescent="0.3"/>
    <row r="938269" hidden="1" x14ac:dyDescent="0.3"/>
    <row r="938270" hidden="1" x14ac:dyDescent="0.3"/>
    <row r="938271" hidden="1" x14ac:dyDescent="0.3"/>
    <row r="938272" hidden="1" x14ac:dyDescent="0.3"/>
    <row r="938273" hidden="1" x14ac:dyDescent="0.3"/>
    <row r="938274" hidden="1" x14ac:dyDescent="0.3"/>
    <row r="938275" hidden="1" x14ac:dyDescent="0.3"/>
    <row r="938276" hidden="1" x14ac:dyDescent="0.3"/>
    <row r="938277" hidden="1" x14ac:dyDescent="0.3"/>
    <row r="938278" hidden="1" x14ac:dyDescent="0.3"/>
    <row r="938279" hidden="1" x14ac:dyDescent="0.3"/>
    <row r="938280" hidden="1" x14ac:dyDescent="0.3"/>
    <row r="938281" hidden="1" x14ac:dyDescent="0.3"/>
    <row r="938282" hidden="1" x14ac:dyDescent="0.3"/>
    <row r="938283" hidden="1" x14ac:dyDescent="0.3"/>
    <row r="938284" hidden="1" x14ac:dyDescent="0.3"/>
    <row r="938285" hidden="1" x14ac:dyDescent="0.3"/>
    <row r="938286" hidden="1" x14ac:dyDescent="0.3"/>
    <row r="938287" hidden="1" x14ac:dyDescent="0.3"/>
    <row r="938288" hidden="1" x14ac:dyDescent="0.3"/>
    <row r="938289" hidden="1" x14ac:dyDescent="0.3"/>
    <row r="938290" hidden="1" x14ac:dyDescent="0.3"/>
    <row r="938291" hidden="1" x14ac:dyDescent="0.3"/>
    <row r="938292" hidden="1" x14ac:dyDescent="0.3"/>
    <row r="938293" hidden="1" x14ac:dyDescent="0.3"/>
    <row r="938294" hidden="1" x14ac:dyDescent="0.3"/>
    <row r="938295" hidden="1" x14ac:dyDescent="0.3"/>
    <row r="938296" hidden="1" x14ac:dyDescent="0.3"/>
    <row r="938297" hidden="1" x14ac:dyDescent="0.3"/>
    <row r="938298" hidden="1" x14ac:dyDescent="0.3"/>
    <row r="938299" hidden="1" x14ac:dyDescent="0.3"/>
    <row r="938300" hidden="1" x14ac:dyDescent="0.3"/>
    <row r="938301" hidden="1" x14ac:dyDescent="0.3"/>
    <row r="938302" hidden="1" x14ac:dyDescent="0.3"/>
    <row r="938303" hidden="1" x14ac:dyDescent="0.3"/>
    <row r="938304" hidden="1" x14ac:dyDescent="0.3"/>
    <row r="938305" hidden="1" x14ac:dyDescent="0.3"/>
    <row r="938306" hidden="1" x14ac:dyDescent="0.3"/>
    <row r="938307" hidden="1" x14ac:dyDescent="0.3"/>
    <row r="938308" hidden="1" x14ac:dyDescent="0.3"/>
    <row r="938309" hidden="1" x14ac:dyDescent="0.3"/>
    <row r="938310" hidden="1" x14ac:dyDescent="0.3"/>
    <row r="938311" hidden="1" x14ac:dyDescent="0.3"/>
    <row r="938312" hidden="1" x14ac:dyDescent="0.3"/>
    <row r="938313" hidden="1" x14ac:dyDescent="0.3"/>
    <row r="938314" hidden="1" x14ac:dyDescent="0.3"/>
    <row r="938315" hidden="1" x14ac:dyDescent="0.3"/>
    <row r="938316" hidden="1" x14ac:dyDescent="0.3"/>
    <row r="938317" hidden="1" x14ac:dyDescent="0.3"/>
    <row r="938318" hidden="1" x14ac:dyDescent="0.3"/>
    <row r="938319" hidden="1" x14ac:dyDescent="0.3"/>
    <row r="938320" hidden="1" x14ac:dyDescent="0.3"/>
    <row r="938321" hidden="1" x14ac:dyDescent="0.3"/>
    <row r="938322" hidden="1" x14ac:dyDescent="0.3"/>
    <row r="938323" hidden="1" x14ac:dyDescent="0.3"/>
    <row r="938324" hidden="1" x14ac:dyDescent="0.3"/>
    <row r="938325" hidden="1" x14ac:dyDescent="0.3"/>
    <row r="938326" hidden="1" x14ac:dyDescent="0.3"/>
    <row r="938327" hidden="1" x14ac:dyDescent="0.3"/>
    <row r="938328" hidden="1" x14ac:dyDescent="0.3"/>
    <row r="938329" hidden="1" x14ac:dyDescent="0.3"/>
    <row r="938330" hidden="1" x14ac:dyDescent="0.3"/>
    <row r="938331" hidden="1" x14ac:dyDescent="0.3"/>
    <row r="938332" hidden="1" x14ac:dyDescent="0.3"/>
    <row r="938333" hidden="1" x14ac:dyDescent="0.3"/>
    <row r="938334" hidden="1" x14ac:dyDescent="0.3"/>
    <row r="938335" hidden="1" x14ac:dyDescent="0.3"/>
    <row r="938336" hidden="1" x14ac:dyDescent="0.3"/>
    <row r="938337" hidden="1" x14ac:dyDescent="0.3"/>
    <row r="938338" hidden="1" x14ac:dyDescent="0.3"/>
    <row r="938339" hidden="1" x14ac:dyDescent="0.3"/>
    <row r="938340" hidden="1" x14ac:dyDescent="0.3"/>
    <row r="938341" hidden="1" x14ac:dyDescent="0.3"/>
    <row r="938342" hidden="1" x14ac:dyDescent="0.3"/>
    <row r="938343" hidden="1" x14ac:dyDescent="0.3"/>
    <row r="938344" hidden="1" x14ac:dyDescent="0.3"/>
    <row r="938345" hidden="1" x14ac:dyDescent="0.3"/>
    <row r="938346" hidden="1" x14ac:dyDescent="0.3"/>
    <row r="938347" hidden="1" x14ac:dyDescent="0.3"/>
    <row r="938348" hidden="1" x14ac:dyDescent="0.3"/>
    <row r="938349" hidden="1" x14ac:dyDescent="0.3"/>
    <row r="938350" hidden="1" x14ac:dyDescent="0.3"/>
    <row r="938351" hidden="1" x14ac:dyDescent="0.3"/>
    <row r="938352" hidden="1" x14ac:dyDescent="0.3"/>
    <row r="938353" hidden="1" x14ac:dyDescent="0.3"/>
    <row r="938354" hidden="1" x14ac:dyDescent="0.3"/>
    <row r="938355" hidden="1" x14ac:dyDescent="0.3"/>
    <row r="938356" hidden="1" x14ac:dyDescent="0.3"/>
    <row r="938357" hidden="1" x14ac:dyDescent="0.3"/>
    <row r="938358" hidden="1" x14ac:dyDescent="0.3"/>
    <row r="938359" hidden="1" x14ac:dyDescent="0.3"/>
    <row r="938360" hidden="1" x14ac:dyDescent="0.3"/>
    <row r="938361" hidden="1" x14ac:dyDescent="0.3"/>
    <row r="938362" hidden="1" x14ac:dyDescent="0.3"/>
    <row r="938363" hidden="1" x14ac:dyDescent="0.3"/>
    <row r="938364" hidden="1" x14ac:dyDescent="0.3"/>
    <row r="938365" hidden="1" x14ac:dyDescent="0.3"/>
    <row r="938366" hidden="1" x14ac:dyDescent="0.3"/>
    <row r="938367" hidden="1" x14ac:dyDescent="0.3"/>
    <row r="938368" hidden="1" x14ac:dyDescent="0.3"/>
    <row r="938369" hidden="1" x14ac:dyDescent="0.3"/>
    <row r="938370" hidden="1" x14ac:dyDescent="0.3"/>
    <row r="938371" hidden="1" x14ac:dyDescent="0.3"/>
    <row r="938372" hidden="1" x14ac:dyDescent="0.3"/>
    <row r="938373" hidden="1" x14ac:dyDescent="0.3"/>
    <row r="938374" hidden="1" x14ac:dyDescent="0.3"/>
    <row r="938375" hidden="1" x14ac:dyDescent="0.3"/>
    <row r="938376" hidden="1" x14ac:dyDescent="0.3"/>
    <row r="938377" hidden="1" x14ac:dyDescent="0.3"/>
    <row r="938378" hidden="1" x14ac:dyDescent="0.3"/>
    <row r="938379" hidden="1" x14ac:dyDescent="0.3"/>
    <row r="938380" hidden="1" x14ac:dyDescent="0.3"/>
    <row r="938381" hidden="1" x14ac:dyDescent="0.3"/>
    <row r="938382" hidden="1" x14ac:dyDescent="0.3"/>
    <row r="938383" hidden="1" x14ac:dyDescent="0.3"/>
    <row r="938384" hidden="1" x14ac:dyDescent="0.3"/>
    <row r="938385" hidden="1" x14ac:dyDescent="0.3"/>
    <row r="938386" hidden="1" x14ac:dyDescent="0.3"/>
    <row r="938387" hidden="1" x14ac:dyDescent="0.3"/>
    <row r="938388" hidden="1" x14ac:dyDescent="0.3"/>
    <row r="938389" hidden="1" x14ac:dyDescent="0.3"/>
    <row r="938390" hidden="1" x14ac:dyDescent="0.3"/>
    <row r="938391" hidden="1" x14ac:dyDescent="0.3"/>
    <row r="938392" hidden="1" x14ac:dyDescent="0.3"/>
    <row r="938393" hidden="1" x14ac:dyDescent="0.3"/>
    <row r="938394" hidden="1" x14ac:dyDescent="0.3"/>
    <row r="938395" hidden="1" x14ac:dyDescent="0.3"/>
    <row r="938396" hidden="1" x14ac:dyDescent="0.3"/>
    <row r="938397" hidden="1" x14ac:dyDescent="0.3"/>
    <row r="938398" hidden="1" x14ac:dyDescent="0.3"/>
    <row r="938399" hidden="1" x14ac:dyDescent="0.3"/>
    <row r="938400" hidden="1" x14ac:dyDescent="0.3"/>
    <row r="938401" hidden="1" x14ac:dyDescent="0.3"/>
    <row r="938402" hidden="1" x14ac:dyDescent="0.3"/>
    <row r="938403" hidden="1" x14ac:dyDescent="0.3"/>
    <row r="938404" hidden="1" x14ac:dyDescent="0.3"/>
    <row r="938405" hidden="1" x14ac:dyDescent="0.3"/>
    <row r="938406" hidden="1" x14ac:dyDescent="0.3"/>
    <row r="938407" hidden="1" x14ac:dyDescent="0.3"/>
    <row r="938408" hidden="1" x14ac:dyDescent="0.3"/>
    <row r="938409" hidden="1" x14ac:dyDescent="0.3"/>
    <row r="938410" hidden="1" x14ac:dyDescent="0.3"/>
    <row r="938411" hidden="1" x14ac:dyDescent="0.3"/>
    <row r="938412" hidden="1" x14ac:dyDescent="0.3"/>
    <row r="938413" hidden="1" x14ac:dyDescent="0.3"/>
    <row r="938414" hidden="1" x14ac:dyDescent="0.3"/>
    <row r="938415" hidden="1" x14ac:dyDescent="0.3"/>
    <row r="938416" hidden="1" x14ac:dyDescent="0.3"/>
    <row r="938417" hidden="1" x14ac:dyDescent="0.3"/>
    <row r="938418" hidden="1" x14ac:dyDescent="0.3"/>
    <row r="938419" hidden="1" x14ac:dyDescent="0.3"/>
    <row r="938420" hidden="1" x14ac:dyDescent="0.3"/>
    <row r="938421" hidden="1" x14ac:dyDescent="0.3"/>
    <row r="938422" hidden="1" x14ac:dyDescent="0.3"/>
    <row r="938423" hidden="1" x14ac:dyDescent="0.3"/>
    <row r="938424" hidden="1" x14ac:dyDescent="0.3"/>
    <row r="938425" hidden="1" x14ac:dyDescent="0.3"/>
    <row r="938426" hidden="1" x14ac:dyDescent="0.3"/>
    <row r="938427" hidden="1" x14ac:dyDescent="0.3"/>
    <row r="938428" hidden="1" x14ac:dyDescent="0.3"/>
    <row r="938429" hidden="1" x14ac:dyDescent="0.3"/>
    <row r="938430" hidden="1" x14ac:dyDescent="0.3"/>
    <row r="938431" hidden="1" x14ac:dyDescent="0.3"/>
    <row r="938432" hidden="1" x14ac:dyDescent="0.3"/>
    <row r="938433" hidden="1" x14ac:dyDescent="0.3"/>
    <row r="938434" hidden="1" x14ac:dyDescent="0.3"/>
    <row r="938435" hidden="1" x14ac:dyDescent="0.3"/>
    <row r="938436" hidden="1" x14ac:dyDescent="0.3"/>
    <row r="938437" hidden="1" x14ac:dyDescent="0.3"/>
    <row r="938438" hidden="1" x14ac:dyDescent="0.3"/>
    <row r="938439" hidden="1" x14ac:dyDescent="0.3"/>
    <row r="938440" hidden="1" x14ac:dyDescent="0.3"/>
    <row r="938441" hidden="1" x14ac:dyDescent="0.3"/>
    <row r="938442" hidden="1" x14ac:dyDescent="0.3"/>
    <row r="938443" hidden="1" x14ac:dyDescent="0.3"/>
    <row r="938444" hidden="1" x14ac:dyDescent="0.3"/>
    <row r="938445" hidden="1" x14ac:dyDescent="0.3"/>
    <row r="938446" hidden="1" x14ac:dyDescent="0.3"/>
    <row r="938447" hidden="1" x14ac:dyDescent="0.3"/>
    <row r="938448" hidden="1" x14ac:dyDescent="0.3"/>
    <row r="938449" hidden="1" x14ac:dyDescent="0.3"/>
    <row r="938450" hidden="1" x14ac:dyDescent="0.3"/>
    <row r="938451" hidden="1" x14ac:dyDescent="0.3"/>
    <row r="938452" hidden="1" x14ac:dyDescent="0.3"/>
    <row r="938453" hidden="1" x14ac:dyDescent="0.3"/>
    <row r="938454" hidden="1" x14ac:dyDescent="0.3"/>
    <row r="938455" hidden="1" x14ac:dyDescent="0.3"/>
    <row r="938456" hidden="1" x14ac:dyDescent="0.3"/>
    <row r="938457" hidden="1" x14ac:dyDescent="0.3"/>
    <row r="938458" hidden="1" x14ac:dyDescent="0.3"/>
    <row r="938459" hidden="1" x14ac:dyDescent="0.3"/>
    <row r="938460" hidden="1" x14ac:dyDescent="0.3"/>
    <row r="938461" hidden="1" x14ac:dyDescent="0.3"/>
    <row r="938462" hidden="1" x14ac:dyDescent="0.3"/>
    <row r="938463" hidden="1" x14ac:dyDescent="0.3"/>
    <row r="938464" hidden="1" x14ac:dyDescent="0.3"/>
    <row r="938465" hidden="1" x14ac:dyDescent="0.3"/>
    <row r="938466" hidden="1" x14ac:dyDescent="0.3"/>
    <row r="938467" hidden="1" x14ac:dyDescent="0.3"/>
    <row r="938468" hidden="1" x14ac:dyDescent="0.3"/>
    <row r="938469" hidden="1" x14ac:dyDescent="0.3"/>
    <row r="938470" hidden="1" x14ac:dyDescent="0.3"/>
    <row r="938471" hidden="1" x14ac:dyDescent="0.3"/>
    <row r="938472" hidden="1" x14ac:dyDescent="0.3"/>
    <row r="938473" hidden="1" x14ac:dyDescent="0.3"/>
    <row r="938474" hidden="1" x14ac:dyDescent="0.3"/>
    <row r="938475" hidden="1" x14ac:dyDescent="0.3"/>
    <row r="938476" hidden="1" x14ac:dyDescent="0.3"/>
    <row r="938477" hidden="1" x14ac:dyDescent="0.3"/>
    <row r="938478" hidden="1" x14ac:dyDescent="0.3"/>
    <row r="938479" hidden="1" x14ac:dyDescent="0.3"/>
    <row r="938480" hidden="1" x14ac:dyDescent="0.3"/>
    <row r="938481" hidden="1" x14ac:dyDescent="0.3"/>
    <row r="938482" hidden="1" x14ac:dyDescent="0.3"/>
    <row r="938483" hidden="1" x14ac:dyDescent="0.3"/>
    <row r="938484" hidden="1" x14ac:dyDescent="0.3"/>
    <row r="938485" hidden="1" x14ac:dyDescent="0.3"/>
    <row r="938486" hidden="1" x14ac:dyDescent="0.3"/>
    <row r="938487" hidden="1" x14ac:dyDescent="0.3"/>
    <row r="938488" hidden="1" x14ac:dyDescent="0.3"/>
    <row r="938489" hidden="1" x14ac:dyDescent="0.3"/>
    <row r="938490" hidden="1" x14ac:dyDescent="0.3"/>
    <row r="938491" hidden="1" x14ac:dyDescent="0.3"/>
    <row r="938492" hidden="1" x14ac:dyDescent="0.3"/>
    <row r="938493" hidden="1" x14ac:dyDescent="0.3"/>
    <row r="938494" hidden="1" x14ac:dyDescent="0.3"/>
    <row r="938495" hidden="1" x14ac:dyDescent="0.3"/>
    <row r="938496" hidden="1" x14ac:dyDescent="0.3"/>
    <row r="938497" hidden="1" x14ac:dyDescent="0.3"/>
    <row r="938498" hidden="1" x14ac:dyDescent="0.3"/>
    <row r="938499" hidden="1" x14ac:dyDescent="0.3"/>
    <row r="938500" hidden="1" x14ac:dyDescent="0.3"/>
    <row r="938501" hidden="1" x14ac:dyDescent="0.3"/>
    <row r="938502" hidden="1" x14ac:dyDescent="0.3"/>
    <row r="938503" hidden="1" x14ac:dyDescent="0.3"/>
    <row r="938504" hidden="1" x14ac:dyDescent="0.3"/>
    <row r="938505" hidden="1" x14ac:dyDescent="0.3"/>
    <row r="938506" hidden="1" x14ac:dyDescent="0.3"/>
    <row r="938507" hidden="1" x14ac:dyDescent="0.3"/>
    <row r="938508" hidden="1" x14ac:dyDescent="0.3"/>
    <row r="938509" hidden="1" x14ac:dyDescent="0.3"/>
    <row r="938510" hidden="1" x14ac:dyDescent="0.3"/>
    <row r="938511" hidden="1" x14ac:dyDescent="0.3"/>
    <row r="938512" hidden="1" x14ac:dyDescent="0.3"/>
    <row r="938513" hidden="1" x14ac:dyDescent="0.3"/>
    <row r="938514" hidden="1" x14ac:dyDescent="0.3"/>
    <row r="938515" hidden="1" x14ac:dyDescent="0.3"/>
    <row r="938516" hidden="1" x14ac:dyDescent="0.3"/>
    <row r="938517" hidden="1" x14ac:dyDescent="0.3"/>
    <row r="938518" hidden="1" x14ac:dyDescent="0.3"/>
    <row r="938519" hidden="1" x14ac:dyDescent="0.3"/>
    <row r="938520" hidden="1" x14ac:dyDescent="0.3"/>
    <row r="938521" hidden="1" x14ac:dyDescent="0.3"/>
    <row r="938522" hidden="1" x14ac:dyDescent="0.3"/>
    <row r="938523" hidden="1" x14ac:dyDescent="0.3"/>
    <row r="938524" hidden="1" x14ac:dyDescent="0.3"/>
    <row r="938525" hidden="1" x14ac:dyDescent="0.3"/>
    <row r="938526" hidden="1" x14ac:dyDescent="0.3"/>
    <row r="938527" hidden="1" x14ac:dyDescent="0.3"/>
    <row r="938528" hidden="1" x14ac:dyDescent="0.3"/>
    <row r="938529" hidden="1" x14ac:dyDescent="0.3"/>
    <row r="938530" hidden="1" x14ac:dyDescent="0.3"/>
    <row r="938531" hidden="1" x14ac:dyDescent="0.3"/>
    <row r="938532" hidden="1" x14ac:dyDescent="0.3"/>
    <row r="938533" hidden="1" x14ac:dyDescent="0.3"/>
    <row r="938534" hidden="1" x14ac:dyDescent="0.3"/>
    <row r="938535" hidden="1" x14ac:dyDescent="0.3"/>
    <row r="938536" hidden="1" x14ac:dyDescent="0.3"/>
    <row r="938537" hidden="1" x14ac:dyDescent="0.3"/>
    <row r="938538" hidden="1" x14ac:dyDescent="0.3"/>
    <row r="938539" hidden="1" x14ac:dyDescent="0.3"/>
    <row r="938540" hidden="1" x14ac:dyDescent="0.3"/>
    <row r="938541" hidden="1" x14ac:dyDescent="0.3"/>
    <row r="938542" hidden="1" x14ac:dyDescent="0.3"/>
    <row r="938543" hidden="1" x14ac:dyDescent="0.3"/>
    <row r="938544" hidden="1" x14ac:dyDescent="0.3"/>
    <row r="938545" hidden="1" x14ac:dyDescent="0.3"/>
    <row r="938546" hidden="1" x14ac:dyDescent="0.3"/>
    <row r="938547" hidden="1" x14ac:dyDescent="0.3"/>
    <row r="938548" hidden="1" x14ac:dyDescent="0.3"/>
    <row r="938549" hidden="1" x14ac:dyDescent="0.3"/>
    <row r="938550" hidden="1" x14ac:dyDescent="0.3"/>
    <row r="938551" hidden="1" x14ac:dyDescent="0.3"/>
    <row r="938552" hidden="1" x14ac:dyDescent="0.3"/>
    <row r="938553" hidden="1" x14ac:dyDescent="0.3"/>
    <row r="938554" hidden="1" x14ac:dyDescent="0.3"/>
    <row r="938555" hidden="1" x14ac:dyDescent="0.3"/>
    <row r="938556" hidden="1" x14ac:dyDescent="0.3"/>
    <row r="938557" hidden="1" x14ac:dyDescent="0.3"/>
    <row r="938558" hidden="1" x14ac:dyDescent="0.3"/>
    <row r="938559" hidden="1" x14ac:dyDescent="0.3"/>
    <row r="938560" hidden="1" x14ac:dyDescent="0.3"/>
    <row r="938561" hidden="1" x14ac:dyDescent="0.3"/>
    <row r="938562" hidden="1" x14ac:dyDescent="0.3"/>
    <row r="938563" hidden="1" x14ac:dyDescent="0.3"/>
    <row r="938564" hidden="1" x14ac:dyDescent="0.3"/>
    <row r="938565" hidden="1" x14ac:dyDescent="0.3"/>
    <row r="938566" hidden="1" x14ac:dyDescent="0.3"/>
    <row r="938567" hidden="1" x14ac:dyDescent="0.3"/>
    <row r="938568" hidden="1" x14ac:dyDescent="0.3"/>
    <row r="938569" hidden="1" x14ac:dyDescent="0.3"/>
    <row r="938570" hidden="1" x14ac:dyDescent="0.3"/>
    <row r="938571" hidden="1" x14ac:dyDescent="0.3"/>
    <row r="938572" hidden="1" x14ac:dyDescent="0.3"/>
    <row r="938573" hidden="1" x14ac:dyDescent="0.3"/>
    <row r="938574" hidden="1" x14ac:dyDescent="0.3"/>
    <row r="938575" hidden="1" x14ac:dyDescent="0.3"/>
    <row r="938576" hidden="1" x14ac:dyDescent="0.3"/>
    <row r="938577" hidden="1" x14ac:dyDescent="0.3"/>
    <row r="938578" hidden="1" x14ac:dyDescent="0.3"/>
    <row r="938579" hidden="1" x14ac:dyDescent="0.3"/>
    <row r="938580" hidden="1" x14ac:dyDescent="0.3"/>
    <row r="938581" hidden="1" x14ac:dyDescent="0.3"/>
    <row r="938582" hidden="1" x14ac:dyDescent="0.3"/>
    <row r="938583" hidden="1" x14ac:dyDescent="0.3"/>
    <row r="938584" hidden="1" x14ac:dyDescent="0.3"/>
    <row r="938585" hidden="1" x14ac:dyDescent="0.3"/>
    <row r="938586" hidden="1" x14ac:dyDescent="0.3"/>
    <row r="938587" hidden="1" x14ac:dyDescent="0.3"/>
    <row r="938588" hidden="1" x14ac:dyDescent="0.3"/>
    <row r="938589" hidden="1" x14ac:dyDescent="0.3"/>
    <row r="938590" hidden="1" x14ac:dyDescent="0.3"/>
    <row r="938591" hidden="1" x14ac:dyDescent="0.3"/>
    <row r="938592" hidden="1" x14ac:dyDescent="0.3"/>
    <row r="938593" hidden="1" x14ac:dyDescent="0.3"/>
    <row r="938594" hidden="1" x14ac:dyDescent="0.3"/>
    <row r="938595" hidden="1" x14ac:dyDescent="0.3"/>
    <row r="938596" hidden="1" x14ac:dyDescent="0.3"/>
    <row r="938597" hidden="1" x14ac:dyDescent="0.3"/>
    <row r="938598" hidden="1" x14ac:dyDescent="0.3"/>
    <row r="938599" hidden="1" x14ac:dyDescent="0.3"/>
    <row r="938600" hidden="1" x14ac:dyDescent="0.3"/>
    <row r="938601" hidden="1" x14ac:dyDescent="0.3"/>
    <row r="938602" hidden="1" x14ac:dyDescent="0.3"/>
    <row r="938603" hidden="1" x14ac:dyDescent="0.3"/>
    <row r="938604" hidden="1" x14ac:dyDescent="0.3"/>
    <row r="938605" hidden="1" x14ac:dyDescent="0.3"/>
    <row r="938606" hidden="1" x14ac:dyDescent="0.3"/>
    <row r="938607" hidden="1" x14ac:dyDescent="0.3"/>
    <row r="938608" hidden="1" x14ac:dyDescent="0.3"/>
    <row r="938609" hidden="1" x14ac:dyDescent="0.3"/>
    <row r="938610" hidden="1" x14ac:dyDescent="0.3"/>
    <row r="938611" hidden="1" x14ac:dyDescent="0.3"/>
    <row r="938612" hidden="1" x14ac:dyDescent="0.3"/>
    <row r="938613" hidden="1" x14ac:dyDescent="0.3"/>
    <row r="938614" hidden="1" x14ac:dyDescent="0.3"/>
    <row r="938615" hidden="1" x14ac:dyDescent="0.3"/>
    <row r="938616" hidden="1" x14ac:dyDescent="0.3"/>
    <row r="938617" hidden="1" x14ac:dyDescent="0.3"/>
    <row r="938618" hidden="1" x14ac:dyDescent="0.3"/>
    <row r="938619" hidden="1" x14ac:dyDescent="0.3"/>
    <row r="938620" hidden="1" x14ac:dyDescent="0.3"/>
    <row r="938621" hidden="1" x14ac:dyDescent="0.3"/>
    <row r="938622" hidden="1" x14ac:dyDescent="0.3"/>
    <row r="938623" hidden="1" x14ac:dyDescent="0.3"/>
    <row r="938624" hidden="1" x14ac:dyDescent="0.3"/>
    <row r="938625" hidden="1" x14ac:dyDescent="0.3"/>
    <row r="938626" hidden="1" x14ac:dyDescent="0.3"/>
    <row r="938627" hidden="1" x14ac:dyDescent="0.3"/>
    <row r="938628" hidden="1" x14ac:dyDescent="0.3"/>
    <row r="938629" hidden="1" x14ac:dyDescent="0.3"/>
    <row r="938630" hidden="1" x14ac:dyDescent="0.3"/>
    <row r="938631" hidden="1" x14ac:dyDescent="0.3"/>
    <row r="938632" hidden="1" x14ac:dyDescent="0.3"/>
    <row r="938633" hidden="1" x14ac:dyDescent="0.3"/>
    <row r="938634" hidden="1" x14ac:dyDescent="0.3"/>
    <row r="938635" hidden="1" x14ac:dyDescent="0.3"/>
    <row r="938636" hidden="1" x14ac:dyDescent="0.3"/>
    <row r="938637" hidden="1" x14ac:dyDescent="0.3"/>
    <row r="938638" hidden="1" x14ac:dyDescent="0.3"/>
    <row r="938639" hidden="1" x14ac:dyDescent="0.3"/>
    <row r="938640" hidden="1" x14ac:dyDescent="0.3"/>
    <row r="938641" hidden="1" x14ac:dyDescent="0.3"/>
    <row r="938642" hidden="1" x14ac:dyDescent="0.3"/>
    <row r="938643" hidden="1" x14ac:dyDescent="0.3"/>
    <row r="938644" hidden="1" x14ac:dyDescent="0.3"/>
    <row r="938645" hidden="1" x14ac:dyDescent="0.3"/>
    <row r="938646" hidden="1" x14ac:dyDescent="0.3"/>
    <row r="938647" hidden="1" x14ac:dyDescent="0.3"/>
    <row r="938648" hidden="1" x14ac:dyDescent="0.3"/>
    <row r="938649" hidden="1" x14ac:dyDescent="0.3"/>
    <row r="938650" hidden="1" x14ac:dyDescent="0.3"/>
    <row r="938651" hidden="1" x14ac:dyDescent="0.3"/>
    <row r="938652" hidden="1" x14ac:dyDescent="0.3"/>
    <row r="938653" hidden="1" x14ac:dyDescent="0.3"/>
    <row r="938654" hidden="1" x14ac:dyDescent="0.3"/>
    <row r="938655" hidden="1" x14ac:dyDescent="0.3"/>
    <row r="938656" hidden="1" x14ac:dyDescent="0.3"/>
    <row r="938657" hidden="1" x14ac:dyDescent="0.3"/>
    <row r="938658" hidden="1" x14ac:dyDescent="0.3"/>
    <row r="938659" hidden="1" x14ac:dyDescent="0.3"/>
    <row r="938660" hidden="1" x14ac:dyDescent="0.3"/>
    <row r="938661" hidden="1" x14ac:dyDescent="0.3"/>
    <row r="938662" hidden="1" x14ac:dyDescent="0.3"/>
    <row r="938663" hidden="1" x14ac:dyDescent="0.3"/>
    <row r="938664" hidden="1" x14ac:dyDescent="0.3"/>
    <row r="938665" hidden="1" x14ac:dyDescent="0.3"/>
    <row r="938666" hidden="1" x14ac:dyDescent="0.3"/>
    <row r="938667" hidden="1" x14ac:dyDescent="0.3"/>
    <row r="938668" hidden="1" x14ac:dyDescent="0.3"/>
    <row r="938669" hidden="1" x14ac:dyDescent="0.3"/>
    <row r="938670" hidden="1" x14ac:dyDescent="0.3"/>
    <row r="938671" hidden="1" x14ac:dyDescent="0.3"/>
    <row r="938672" hidden="1" x14ac:dyDescent="0.3"/>
    <row r="938673" hidden="1" x14ac:dyDescent="0.3"/>
    <row r="938674" hidden="1" x14ac:dyDescent="0.3"/>
    <row r="938675" hidden="1" x14ac:dyDescent="0.3"/>
    <row r="938676" hidden="1" x14ac:dyDescent="0.3"/>
    <row r="938677" hidden="1" x14ac:dyDescent="0.3"/>
    <row r="938678" hidden="1" x14ac:dyDescent="0.3"/>
    <row r="938679" hidden="1" x14ac:dyDescent="0.3"/>
    <row r="938680" hidden="1" x14ac:dyDescent="0.3"/>
    <row r="938681" hidden="1" x14ac:dyDescent="0.3"/>
    <row r="938682" hidden="1" x14ac:dyDescent="0.3"/>
    <row r="938683" hidden="1" x14ac:dyDescent="0.3"/>
    <row r="938684" hidden="1" x14ac:dyDescent="0.3"/>
    <row r="938685" hidden="1" x14ac:dyDescent="0.3"/>
    <row r="938686" hidden="1" x14ac:dyDescent="0.3"/>
    <row r="938687" hidden="1" x14ac:dyDescent="0.3"/>
    <row r="938688" hidden="1" x14ac:dyDescent="0.3"/>
    <row r="938689" hidden="1" x14ac:dyDescent="0.3"/>
    <row r="938690" hidden="1" x14ac:dyDescent="0.3"/>
    <row r="938691" hidden="1" x14ac:dyDescent="0.3"/>
    <row r="938692" hidden="1" x14ac:dyDescent="0.3"/>
    <row r="938693" hidden="1" x14ac:dyDescent="0.3"/>
    <row r="938694" hidden="1" x14ac:dyDescent="0.3"/>
    <row r="938695" hidden="1" x14ac:dyDescent="0.3"/>
    <row r="938696" hidden="1" x14ac:dyDescent="0.3"/>
    <row r="938697" hidden="1" x14ac:dyDescent="0.3"/>
    <row r="938698" hidden="1" x14ac:dyDescent="0.3"/>
    <row r="938699" hidden="1" x14ac:dyDescent="0.3"/>
    <row r="938700" hidden="1" x14ac:dyDescent="0.3"/>
    <row r="938701" hidden="1" x14ac:dyDescent="0.3"/>
    <row r="938702" hidden="1" x14ac:dyDescent="0.3"/>
    <row r="938703" hidden="1" x14ac:dyDescent="0.3"/>
    <row r="938704" hidden="1" x14ac:dyDescent="0.3"/>
    <row r="938705" hidden="1" x14ac:dyDescent="0.3"/>
    <row r="938706" hidden="1" x14ac:dyDescent="0.3"/>
    <row r="938707" hidden="1" x14ac:dyDescent="0.3"/>
    <row r="938708" hidden="1" x14ac:dyDescent="0.3"/>
    <row r="938709" hidden="1" x14ac:dyDescent="0.3"/>
    <row r="938710" hidden="1" x14ac:dyDescent="0.3"/>
    <row r="938711" hidden="1" x14ac:dyDescent="0.3"/>
    <row r="938712" hidden="1" x14ac:dyDescent="0.3"/>
    <row r="938713" hidden="1" x14ac:dyDescent="0.3"/>
    <row r="938714" hidden="1" x14ac:dyDescent="0.3"/>
    <row r="938715" hidden="1" x14ac:dyDescent="0.3"/>
    <row r="938716" hidden="1" x14ac:dyDescent="0.3"/>
    <row r="938717" hidden="1" x14ac:dyDescent="0.3"/>
    <row r="938718" hidden="1" x14ac:dyDescent="0.3"/>
    <row r="938719" hidden="1" x14ac:dyDescent="0.3"/>
    <row r="938720" hidden="1" x14ac:dyDescent="0.3"/>
    <row r="938721" hidden="1" x14ac:dyDescent="0.3"/>
    <row r="938722" hidden="1" x14ac:dyDescent="0.3"/>
    <row r="938723" hidden="1" x14ac:dyDescent="0.3"/>
    <row r="938724" hidden="1" x14ac:dyDescent="0.3"/>
    <row r="938725" hidden="1" x14ac:dyDescent="0.3"/>
    <row r="938726" hidden="1" x14ac:dyDescent="0.3"/>
    <row r="938727" hidden="1" x14ac:dyDescent="0.3"/>
    <row r="938728" hidden="1" x14ac:dyDescent="0.3"/>
    <row r="938729" hidden="1" x14ac:dyDescent="0.3"/>
    <row r="938730" hidden="1" x14ac:dyDescent="0.3"/>
    <row r="938731" hidden="1" x14ac:dyDescent="0.3"/>
    <row r="938732" hidden="1" x14ac:dyDescent="0.3"/>
    <row r="938733" hidden="1" x14ac:dyDescent="0.3"/>
    <row r="938734" hidden="1" x14ac:dyDescent="0.3"/>
    <row r="938735" hidden="1" x14ac:dyDescent="0.3"/>
    <row r="938736" hidden="1" x14ac:dyDescent="0.3"/>
    <row r="938737" hidden="1" x14ac:dyDescent="0.3"/>
    <row r="938738" hidden="1" x14ac:dyDescent="0.3"/>
    <row r="938739" hidden="1" x14ac:dyDescent="0.3"/>
    <row r="938740" hidden="1" x14ac:dyDescent="0.3"/>
    <row r="938741" hidden="1" x14ac:dyDescent="0.3"/>
    <row r="938742" hidden="1" x14ac:dyDescent="0.3"/>
    <row r="938743" hidden="1" x14ac:dyDescent="0.3"/>
    <row r="938744" hidden="1" x14ac:dyDescent="0.3"/>
    <row r="938745" hidden="1" x14ac:dyDescent="0.3"/>
    <row r="938746" hidden="1" x14ac:dyDescent="0.3"/>
    <row r="938747" hidden="1" x14ac:dyDescent="0.3"/>
    <row r="938748" hidden="1" x14ac:dyDescent="0.3"/>
    <row r="938749" hidden="1" x14ac:dyDescent="0.3"/>
    <row r="938750" hidden="1" x14ac:dyDescent="0.3"/>
    <row r="938751" hidden="1" x14ac:dyDescent="0.3"/>
    <row r="938752" hidden="1" x14ac:dyDescent="0.3"/>
    <row r="938753" hidden="1" x14ac:dyDescent="0.3"/>
    <row r="938754" hidden="1" x14ac:dyDescent="0.3"/>
    <row r="938755" hidden="1" x14ac:dyDescent="0.3"/>
    <row r="938756" hidden="1" x14ac:dyDescent="0.3"/>
    <row r="938757" hidden="1" x14ac:dyDescent="0.3"/>
    <row r="938758" hidden="1" x14ac:dyDescent="0.3"/>
    <row r="938759" hidden="1" x14ac:dyDescent="0.3"/>
    <row r="938760" hidden="1" x14ac:dyDescent="0.3"/>
    <row r="938761" hidden="1" x14ac:dyDescent="0.3"/>
    <row r="938762" hidden="1" x14ac:dyDescent="0.3"/>
    <row r="938763" hidden="1" x14ac:dyDescent="0.3"/>
    <row r="938764" hidden="1" x14ac:dyDescent="0.3"/>
    <row r="938765" hidden="1" x14ac:dyDescent="0.3"/>
    <row r="938766" hidden="1" x14ac:dyDescent="0.3"/>
    <row r="938767" hidden="1" x14ac:dyDescent="0.3"/>
    <row r="938768" hidden="1" x14ac:dyDescent="0.3"/>
    <row r="938769" hidden="1" x14ac:dyDescent="0.3"/>
    <row r="938770" hidden="1" x14ac:dyDescent="0.3"/>
    <row r="938771" hidden="1" x14ac:dyDescent="0.3"/>
    <row r="938772" hidden="1" x14ac:dyDescent="0.3"/>
    <row r="938773" hidden="1" x14ac:dyDescent="0.3"/>
    <row r="938774" hidden="1" x14ac:dyDescent="0.3"/>
    <row r="938775" hidden="1" x14ac:dyDescent="0.3"/>
    <row r="938776" hidden="1" x14ac:dyDescent="0.3"/>
    <row r="938777" hidden="1" x14ac:dyDescent="0.3"/>
    <row r="938778" hidden="1" x14ac:dyDescent="0.3"/>
    <row r="938779" hidden="1" x14ac:dyDescent="0.3"/>
    <row r="938780" hidden="1" x14ac:dyDescent="0.3"/>
    <row r="938781" hidden="1" x14ac:dyDescent="0.3"/>
    <row r="938782" hidden="1" x14ac:dyDescent="0.3"/>
    <row r="938783" hidden="1" x14ac:dyDescent="0.3"/>
    <row r="938784" hidden="1" x14ac:dyDescent="0.3"/>
    <row r="938785" hidden="1" x14ac:dyDescent="0.3"/>
    <row r="938786" hidden="1" x14ac:dyDescent="0.3"/>
    <row r="938787" hidden="1" x14ac:dyDescent="0.3"/>
    <row r="938788" hidden="1" x14ac:dyDescent="0.3"/>
    <row r="938789" hidden="1" x14ac:dyDescent="0.3"/>
    <row r="938790" hidden="1" x14ac:dyDescent="0.3"/>
    <row r="938791" hidden="1" x14ac:dyDescent="0.3"/>
    <row r="938792" hidden="1" x14ac:dyDescent="0.3"/>
    <row r="938793" hidden="1" x14ac:dyDescent="0.3"/>
    <row r="938794" hidden="1" x14ac:dyDescent="0.3"/>
    <row r="938795" hidden="1" x14ac:dyDescent="0.3"/>
    <row r="938796" hidden="1" x14ac:dyDescent="0.3"/>
    <row r="938797" hidden="1" x14ac:dyDescent="0.3"/>
    <row r="938798" hidden="1" x14ac:dyDescent="0.3"/>
    <row r="938799" hidden="1" x14ac:dyDescent="0.3"/>
    <row r="938800" hidden="1" x14ac:dyDescent="0.3"/>
    <row r="938801" hidden="1" x14ac:dyDescent="0.3"/>
    <row r="938802" hidden="1" x14ac:dyDescent="0.3"/>
    <row r="938803" hidden="1" x14ac:dyDescent="0.3"/>
    <row r="938804" hidden="1" x14ac:dyDescent="0.3"/>
    <row r="938805" hidden="1" x14ac:dyDescent="0.3"/>
    <row r="938806" hidden="1" x14ac:dyDescent="0.3"/>
    <row r="938807" hidden="1" x14ac:dyDescent="0.3"/>
    <row r="938808" hidden="1" x14ac:dyDescent="0.3"/>
    <row r="938809" hidden="1" x14ac:dyDescent="0.3"/>
    <row r="938810" hidden="1" x14ac:dyDescent="0.3"/>
    <row r="938811" hidden="1" x14ac:dyDescent="0.3"/>
    <row r="938812" hidden="1" x14ac:dyDescent="0.3"/>
    <row r="938813" hidden="1" x14ac:dyDescent="0.3"/>
    <row r="938814" hidden="1" x14ac:dyDescent="0.3"/>
    <row r="938815" hidden="1" x14ac:dyDescent="0.3"/>
    <row r="938816" hidden="1" x14ac:dyDescent="0.3"/>
    <row r="938817" hidden="1" x14ac:dyDescent="0.3"/>
    <row r="938818" hidden="1" x14ac:dyDescent="0.3"/>
    <row r="938819" hidden="1" x14ac:dyDescent="0.3"/>
    <row r="938820" hidden="1" x14ac:dyDescent="0.3"/>
    <row r="938821" hidden="1" x14ac:dyDescent="0.3"/>
    <row r="938822" hidden="1" x14ac:dyDescent="0.3"/>
    <row r="938823" hidden="1" x14ac:dyDescent="0.3"/>
    <row r="938824" hidden="1" x14ac:dyDescent="0.3"/>
    <row r="938825" hidden="1" x14ac:dyDescent="0.3"/>
    <row r="938826" hidden="1" x14ac:dyDescent="0.3"/>
    <row r="938827" hidden="1" x14ac:dyDescent="0.3"/>
    <row r="938828" hidden="1" x14ac:dyDescent="0.3"/>
    <row r="938829" hidden="1" x14ac:dyDescent="0.3"/>
    <row r="938830" hidden="1" x14ac:dyDescent="0.3"/>
    <row r="938831" hidden="1" x14ac:dyDescent="0.3"/>
    <row r="938832" hidden="1" x14ac:dyDescent="0.3"/>
    <row r="938833" hidden="1" x14ac:dyDescent="0.3"/>
    <row r="938834" hidden="1" x14ac:dyDescent="0.3"/>
    <row r="938835" hidden="1" x14ac:dyDescent="0.3"/>
    <row r="938836" hidden="1" x14ac:dyDescent="0.3"/>
    <row r="938837" hidden="1" x14ac:dyDescent="0.3"/>
    <row r="938838" hidden="1" x14ac:dyDescent="0.3"/>
    <row r="938839" hidden="1" x14ac:dyDescent="0.3"/>
    <row r="938840" hidden="1" x14ac:dyDescent="0.3"/>
    <row r="938841" hidden="1" x14ac:dyDescent="0.3"/>
    <row r="938842" hidden="1" x14ac:dyDescent="0.3"/>
    <row r="938843" hidden="1" x14ac:dyDescent="0.3"/>
    <row r="938844" hidden="1" x14ac:dyDescent="0.3"/>
    <row r="938845" hidden="1" x14ac:dyDescent="0.3"/>
    <row r="938846" hidden="1" x14ac:dyDescent="0.3"/>
    <row r="938847" hidden="1" x14ac:dyDescent="0.3"/>
    <row r="938848" hidden="1" x14ac:dyDescent="0.3"/>
    <row r="938849" hidden="1" x14ac:dyDescent="0.3"/>
    <row r="938850" hidden="1" x14ac:dyDescent="0.3"/>
    <row r="938851" hidden="1" x14ac:dyDescent="0.3"/>
    <row r="938852" hidden="1" x14ac:dyDescent="0.3"/>
    <row r="938853" hidden="1" x14ac:dyDescent="0.3"/>
    <row r="938854" hidden="1" x14ac:dyDescent="0.3"/>
    <row r="938855" hidden="1" x14ac:dyDescent="0.3"/>
    <row r="938856" hidden="1" x14ac:dyDescent="0.3"/>
    <row r="938857" hidden="1" x14ac:dyDescent="0.3"/>
    <row r="938858" hidden="1" x14ac:dyDescent="0.3"/>
    <row r="938859" hidden="1" x14ac:dyDescent="0.3"/>
    <row r="938860" hidden="1" x14ac:dyDescent="0.3"/>
    <row r="938861" hidden="1" x14ac:dyDescent="0.3"/>
    <row r="938862" hidden="1" x14ac:dyDescent="0.3"/>
    <row r="938863" hidden="1" x14ac:dyDescent="0.3"/>
    <row r="938864" hidden="1" x14ac:dyDescent="0.3"/>
    <row r="938865" hidden="1" x14ac:dyDescent="0.3"/>
    <row r="938866" hidden="1" x14ac:dyDescent="0.3"/>
    <row r="938867" hidden="1" x14ac:dyDescent="0.3"/>
    <row r="938868" hidden="1" x14ac:dyDescent="0.3"/>
    <row r="938869" hidden="1" x14ac:dyDescent="0.3"/>
    <row r="938870" hidden="1" x14ac:dyDescent="0.3"/>
    <row r="938871" hidden="1" x14ac:dyDescent="0.3"/>
    <row r="938872" hidden="1" x14ac:dyDescent="0.3"/>
    <row r="938873" hidden="1" x14ac:dyDescent="0.3"/>
    <row r="938874" hidden="1" x14ac:dyDescent="0.3"/>
    <row r="938875" hidden="1" x14ac:dyDescent="0.3"/>
    <row r="938876" hidden="1" x14ac:dyDescent="0.3"/>
    <row r="938877" hidden="1" x14ac:dyDescent="0.3"/>
    <row r="938878" hidden="1" x14ac:dyDescent="0.3"/>
    <row r="938879" hidden="1" x14ac:dyDescent="0.3"/>
    <row r="938880" hidden="1" x14ac:dyDescent="0.3"/>
    <row r="938881" hidden="1" x14ac:dyDescent="0.3"/>
    <row r="938882" hidden="1" x14ac:dyDescent="0.3"/>
    <row r="938883" hidden="1" x14ac:dyDescent="0.3"/>
    <row r="938884" hidden="1" x14ac:dyDescent="0.3"/>
    <row r="938885" hidden="1" x14ac:dyDescent="0.3"/>
    <row r="938886" hidden="1" x14ac:dyDescent="0.3"/>
    <row r="938887" hidden="1" x14ac:dyDescent="0.3"/>
    <row r="938888" hidden="1" x14ac:dyDescent="0.3"/>
    <row r="938889" hidden="1" x14ac:dyDescent="0.3"/>
    <row r="938890" hidden="1" x14ac:dyDescent="0.3"/>
    <row r="938891" hidden="1" x14ac:dyDescent="0.3"/>
    <row r="938892" hidden="1" x14ac:dyDescent="0.3"/>
    <row r="938893" hidden="1" x14ac:dyDescent="0.3"/>
    <row r="938894" hidden="1" x14ac:dyDescent="0.3"/>
    <row r="938895" hidden="1" x14ac:dyDescent="0.3"/>
    <row r="938896" hidden="1" x14ac:dyDescent="0.3"/>
    <row r="938897" hidden="1" x14ac:dyDescent="0.3"/>
    <row r="938898" hidden="1" x14ac:dyDescent="0.3"/>
    <row r="938899" hidden="1" x14ac:dyDescent="0.3"/>
    <row r="938900" hidden="1" x14ac:dyDescent="0.3"/>
    <row r="938901" hidden="1" x14ac:dyDescent="0.3"/>
    <row r="938902" hidden="1" x14ac:dyDescent="0.3"/>
    <row r="938903" hidden="1" x14ac:dyDescent="0.3"/>
    <row r="938904" hidden="1" x14ac:dyDescent="0.3"/>
    <row r="938905" hidden="1" x14ac:dyDescent="0.3"/>
    <row r="938906" hidden="1" x14ac:dyDescent="0.3"/>
    <row r="938907" hidden="1" x14ac:dyDescent="0.3"/>
    <row r="938908" hidden="1" x14ac:dyDescent="0.3"/>
    <row r="938909" hidden="1" x14ac:dyDescent="0.3"/>
    <row r="938910" hidden="1" x14ac:dyDescent="0.3"/>
    <row r="938911" hidden="1" x14ac:dyDescent="0.3"/>
    <row r="938912" hidden="1" x14ac:dyDescent="0.3"/>
    <row r="938913" hidden="1" x14ac:dyDescent="0.3"/>
    <row r="938914" hidden="1" x14ac:dyDescent="0.3"/>
    <row r="938915" hidden="1" x14ac:dyDescent="0.3"/>
    <row r="938916" hidden="1" x14ac:dyDescent="0.3"/>
    <row r="938917" hidden="1" x14ac:dyDescent="0.3"/>
    <row r="938918" hidden="1" x14ac:dyDescent="0.3"/>
    <row r="938919" hidden="1" x14ac:dyDescent="0.3"/>
    <row r="938920" hidden="1" x14ac:dyDescent="0.3"/>
    <row r="938921" hidden="1" x14ac:dyDescent="0.3"/>
    <row r="938922" hidden="1" x14ac:dyDescent="0.3"/>
    <row r="938923" hidden="1" x14ac:dyDescent="0.3"/>
    <row r="938924" hidden="1" x14ac:dyDescent="0.3"/>
    <row r="938925" hidden="1" x14ac:dyDescent="0.3"/>
    <row r="938926" hidden="1" x14ac:dyDescent="0.3"/>
    <row r="938927" hidden="1" x14ac:dyDescent="0.3"/>
    <row r="938928" hidden="1" x14ac:dyDescent="0.3"/>
    <row r="938929" hidden="1" x14ac:dyDescent="0.3"/>
    <row r="938930" hidden="1" x14ac:dyDescent="0.3"/>
    <row r="938931" hidden="1" x14ac:dyDescent="0.3"/>
    <row r="938932" hidden="1" x14ac:dyDescent="0.3"/>
    <row r="938933" hidden="1" x14ac:dyDescent="0.3"/>
    <row r="938934" hidden="1" x14ac:dyDescent="0.3"/>
    <row r="938935" hidden="1" x14ac:dyDescent="0.3"/>
    <row r="938936" hidden="1" x14ac:dyDescent="0.3"/>
    <row r="938937" hidden="1" x14ac:dyDescent="0.3"/>
    <row r="938938" hidden="1" x14ac:dyDescent="0.3"/>
    <row r="938939" hidden="1" x14ac:dyDescent="0.3"/>
    <row r="938940" hidden="1" x14ac:dyDescent="0.3"/>
    <row r="938941" hidden="1" x14ac:dyDescent="0.3"/>
    <row r="938942" hidden="1" x14ac:dyDescent="0.3"/>
    <row r="938943" hidden="1" x14ac:dyDescent="0.3"/>
    <row r="938944" hidden="1" x14ac:dyDescent="0.3"/>
    <row r="938945" hidden="1" x14ac:dyDescent="0.3"/>
    <row r="938946" hidden="1" x14ac:dyDescent="0.3"/>
    <row r="938947" hidden="1" x14ac:dyDescent="0.3"/>
    <row r="938948" hidden="1" x14ac:dyDescent="0.3"/>
    <row r="938949" hidden="1" x14ac:dyDescent="0.3"/>
    <row r="938950" hidden="1" x14ac:dyDescent="0.3"/>
    <row r="938951" hidden="1" x14ac:dyDescent="0.3"/>
    <row r="938952" hidden="1" x14ac:dyDescent="0.3"/>
    <row r="938953" hidden="1" x14ac:dyDescent="0.3"/>
    <row r="938954" hidden="1" x14ac:dyDescent="0.3"/>
    <row r="938955" hidden="1" x14ac:dyDescent="0.3"/>
    <row r="938956" hidden="1" x14ac:dyDescent="0.3"/>
    <row r="938957" hidden="1" x14ac:dyDescent="0.3"/>
    <row r="938958" hidden="1" x14ac:dyDescent="0.3"/>
    <row r="938959" hidden="1" x14ac:dyDescent="0.3"/>
    <row r="938960" hidden="1" x14ac:dyDescent="0.3"/>
    <row r="938961" hidden="1" x14ac:dyDescent="0.3"/>
    <row r="938962" hidden="1" x14ac:dyDescent="0.3"/>
    <row r="938963" hidden="1" x14ac:dyDescent="0.3"/>
    <row r="938964" hidden="1" x14ac:dyDescent="0.3"/>
    <row r="938965" hidden="1" x14ac:dyDescent="0.3"/>
    <row r="938966" hidden="1" x14ac:dyDescent="0.3"/>
    <row r="938967" hidden="1" x14ac:dyDescent="0.3"/>
    <row r="938968" hidden="1" x14ac:dyDescent="0.3"/>
    <row r="938969" hidden="1" x14ac:dyDescent="0.3"/>
    <row r="938970" hidden="1" x14ac:dyDescent="0.3"/>
    <row r="938971" hidden="1" x14ac:dyDescent="0.3"/>
    <row r="938972" hidden="1" x14ac:dyDescent="0.3"/>
    <row r="938973" hidden="1" x14ac:dyDescent="0.3"/>
    <row r="938974" hidden="1" x14ac:dyDescent="0.3"/>
    <row r="938975" hidden="1" x14ac:dyDescent="0.3"/>
    <row r="938976" hidden="1" x14ac:dyDescent="0.3"/>
    <row r="938977" hidden="1" x14ac:dyDescent="0.3"/>
    <row r="938978" hidden="1" x14ac:dyDescent="0.3"/>
    <row r="938979" hidden="1" x14ac:dyDescent="0.3"/>
    <row r="938980" hidden="1" x14ac:dyDescent="0.3"/>
    <row r="938981" hidden="1" x14ac:dyDescent="0.3"/>
    <row r="938982" hidden="1" x14ac:dyDescent="0.3"/>
    <row r="938983" hidden="1" x14ac:dyDescent="0.3"/>
    <row r="938984" hidden="1" x14ac:dyDescent="0.3"/>
    <row r="938985" hidden="1" x14ac:dyDescent="0.3"/>
    <row r="938986" hidden="1" x14ac:dyDescent="0.3"/>
    <row r="938987" hidden="1" x14ac:dyDescent="0.3"/>
    <row r="938988" hidden="1" x14ac:dyDescent="0.3"/>
    <row r="938989" hidden="1" x14ac:dyDescent="0.3"/>
    <row r="938990" hidden="1" x14ac:dyDescent="0.3"/>
    <row r="938991" hidden="1" x14ac:dyDescent="0.3"/>
    <row r="938992" hidden="1" x14ac:dyDescent="0.3"/>
    <row r="938993" hidden="1" x14ac:dyDescent="0.3"/>
    <row r="938994" hidden="1" x14ac:dyDescent="0.3"/>
    <row r="938995" hidden="1" x14ac:dyDescent="0.3"/>
    <row r="938996" hidden="1" x14ac:dyDescent="0.3"/>
    <row r="938997" hidden="1" x14ac:dyDescent="0.3"/>
    <row r="938998" hidden="1" x14ac:dyDescent="0.3"/>
    <row r="938999" hidden="1" x14ac:dyDescent="0.3"/>
    <row r="939000" hidden="1" x14ac:dyDescent="0.3"/>
    <row r="939001" hidden="1" x14ac:dyDescent="0.3"/>
    <row r="939002" hidden="1" x14ac:dyDescent="0.3"/>
    <row r="939003" hidden="1" x14ac:dyDescent="0.3"/>
    <row r="939004" hidden="1" x14ac:dyDescent="0.3"/>
    <row r="939005" hidden="1" x14ac:dyDescent="0.3"/>
    <row r="939006" hidden="1" x14ac:dyDescent="0.3"/>
    <row r="939007" hidden="1" x14ac:dyDescent="0.3"/>
    <row r="939008" hidden="1" x14ac:dyDescent="0.3"/>
    <row r="939009" hidden="1" x14ac:dyDescent="0.3"/>
    <row r="939010" hidden="1" x14ac:dyDescent="0.3"/>
    <row r="939011" hidden="1" x14ac:dyDescent="0.3"/>
    <row r="939012" hidden="1" x14ac:dyDescent="0.3"/>
    <row r="939013" hidden="1" x14ac:dyDescent="0.3"/>
    <row r="939014" hidden="1" x14ac:dyDescent="0.3"/>
    <row r="939015" hidden="1" x14ac:dyDescent="0.3"/>
    <row r="939016" hidden="1" x14ac:dyDescent="0.3"/>
    <row r="939017" hidden="1" x14ac:dyDescent="0.3"/>
    <row r="939018" hidden="1" x14ac:dyDescent="0.3"/>
    <row r="939019" hidden="1" x14ac:dyDescent="0.3"/>
    <row r="939020" hidden="1" x14ac:dyDescent="0.3"/>
    <row r="939021" hidden="1" x14ac:dyDescent="0.3"/>
    <row r="939022" hidden="1" x14ac:dyDescent="0.3"/>
    <row r="939023" hidden="1" x14ac:dyDescent="0.3"/>
    <row r="939024" hidden="1" x14ac:dyDescent="0.3"/>
    <row r="939025" hidden="1" x14ac:dyDescent="0.3"/>
    <row r="939026" hidden="1" x14ac:dyDescent="0.3"/>
    <row r="939027" hidden="1" x14ac:dyDescent="0.3"/>
    <row r="939028" hidden="1" x14ac:dyDescent="0.3"/>
    <row r="939029" hidden="1" x14ac:dyDescent="0.3"/>
    <row r="939030" hidden="1" x14ac:dyDescent="0.3"/>
    <row r="939031" hidden="1" x14ac:dyDescent="0.3"/>
    <row r="939032" hidden="1" x14ac:dyDescent="0.3"/>
    <row r="939033" hidden="1" x14ac:dyDescent="0.3"/>
    <row r="939034" hidden="1" x14ac:dyDescent="0.3"/>
    <row r="939035" hidden="1" x14ac:dyDescent="0.3"/>
    <row r="939036" hidden="1" x14ac:dyDescent="0.3"/>
    <row r="939037" hidden="1" x14ac:dyDescent="0.3"/>
    <row r="939038" hidden="1" x14ac:dyDescent="0.3"/>
    <row r="939039" hidden="1" x14ac:dyDescent="0.3"/>
    <row r="939040" hidden="1" x14ac:dyDescent="0.3"/>
    <row r="939041" hidden="1" x14ac:dyDescent="0.3"/>
    <row r="939042" hidden="1" x14ac:dyDescent="0.3"/>
    <row r="939043" hidden="1" x14ac:dyDescent="0.3"/>
    <row r="939044" hidden="1" x14ac:dyDescent="0.3"/>
    <row r="939045" hidden="1" x14ac:dyDescent="0.3"/>
    <row r="939046" hidden="1" x14ac:dyDescent="0.3"/>
    <row r="939047" hidden="1" x14ac:dyDescent="0.3"/>
    <row r="939048" hidden="1" x14ac:dyDescent="0.3"/>
    <row r="939049" hidden="1" x14ac:dyDescent="0.3"/>
    <row r="939050" hidden="1" x14ac:dyDescent="0.3"/>
    <row r="939051" hidden="1" x14ac:dyDescent="0.3"/>
    <row r="939052" hidden="1" x14ac:dyDescent="0.3"/>
    <row r="939053" hidden="1" x14ac:dyDescent="0.3"/>
    <row r="939054" hidden="1" x14ac:dyDescent="0.3"/>
    <row r="939055" hidden="1" x14ac:dyDescent="0.3"/>
    <row r="939056" hidden="1" x14ac:dyDescent="0.3"/>
    <row r="939057" hidden="1" x14ac:dyDescent="0.3"/>
    <row r="939058" hidden="1" x14ac:dyDescent="0.3"/>
    <row r="939059" hidden="1" x14ac:dyDescent="0.3"/>
    <row r="939060" hidden="1" x14ac:dyDescent="0.3"/>
    <row r="939061" hidden="1" x14ac:dyDescent="0.3"/>
    <row r="939062" hidden="1" x14ac:dyDescent="0.3"/>
    <row r="939063" hidden="1" x14ac:dyDescent="0.3"/>
    <row r="939064" hidden="1" x14ac:dyDescent="0.3"/>
    <row r="939065" hidden="1" x14ac:dyDescent="0.3"/>
    <row r="939066" hidden="1" x14ac:dyDescent="0.3"/>
    <row r="939067" hidden="1" x14ac:dyDescent="0.3"/>
    <row r="939068" hidden="1" x14ac:dyDescent="0.3"/>
    <row r="939069" hidden="1" x14ac:dyDescent="0.3"/>
    <row r="939070" hidden="1" x14ac:dyDescent="0.3"/>
    <row r="939071" hidden="1" x14ac:dyDescent="0.3"/>
    <row r="939072" hidden="1" x14ac:dyDescent="0.3"/>
    <row r="939073" hidden="1" x14ac:dyDescent="0.3"/>
    <row r="939074" hidden="1" x14ac:dyDescent="0.3"/>
    <row r="939075" hidden="1" x14ac:dyDescent="0.3"/>
    <row r="939076" hidden="1" x14ac:dyDescent="0.3"/>
    <row r="939077" hidden="1" x14ac:dyDescent="0.3"/>
    <row r="939078" hidden="1" x14ac:dyDescent="0.3"/>
    <row r="939079" hidden="1" x14ac:dyDescent="0.3"/>
    <row r="939080" hidden="1" x14ac:dyDescent="0.3"/>
    <row r="939081" hidden="1" x14ac:dyDescent="0.3"/>
    <row r="939082" hidden="1" x14ac:dyDescent="0.3"/>
    <row r="939083" hidden="1" x14ac:dyDescent="0.3"/>
    <row r="939084" hidden="1" x14ac:dyDescent="0.3"/>
    <row r="939085" hidden="1" x14ac:dyDescent="0.3"/>
    <row r="939086" hidden="1" x14ac:dyDescent="0.3"/>
    <row r="939087" hidden="1" x14ac:dyDescent="0.3"/>
    <row r="939088" hidden="1" x14ac:dyDescent="0.3"/>
    <row r="939089" hidden="1" x14ac:dyDescent="0.3"/>
    <row r="939090" hidden="1" x14ac:dyDescent="0.3"/>
    <row r="939091" hidden="1" x14ac:dyDescent="0.3"/>
    <row r="939092" hidden="1" x14ac:dyDescent="0.3"/>
    <row r="939093" hidden="1" x14ac:dyDescent="0.3"/>
    <row r="939094" hidden="1" x14ac:dyDescent="0.3"/>
    <row r="939095" hidden="1" x14ac:dyDescent="0.3"/>
    <row r="939096" hidden="1" x14ac:dyDescent="0.3"/>
    <row r="939097" hidden="1" x14ac:dyDescent="0.3"/>
    <row r="939098" hidden="1" x14ac:dyDescent="0.3"/>
    <row r="939099" hidden="1" x14ac:dyDescent="0.3"/>
    <row r="939100" hidden="1" x14ac:dyDescent="0.3"/>
    <row r="939101" hidden="1" x14ac:dyDescent="0.3"/>
    <row r="939102" hidden="1" x14ac:dyDescent="0.3"/>
    <row r="939103" hidden="1" x14ac:dyDescent="0.3"/>
    <row r="939104" hidden="1" x14ac:dyDescent="0.3"/>
    <row r="939105" hidden="1" x14ac:dyDescent="0.3"/>
    <row r="939106" hidden="1" x14ac:dyDescent="0.3"/>
    <row r="939107" hidden="1" x14ac:dyDescent="0.3"/>
    <row r="939108" hidden="1" x14ac:dyDescent="0.3"/>
    <row r="939109" hidden="1" x14ac:dyDescent="0.3"/>
    <row r="939110" hidden="1" x14ac:dyDescent="0.3"/>
    <row r="939111" hidden="1" x14ac:dyDescent="0.3"/>
    <row r="939112" hidden="1" x14ac:dyDescent="0.3"/>
    <row r="939113" hidden="1" x14ac:dyDescent="0.3"/>
    <row r="939114" hidden="1" x14ac:dyDescent="0.3"/>
    <row r="939115" hidden="1" x14ac:dyDescent="0.3"/>
    <row r="939116" hidden="1" x14ac:dyDescent="0.3"/>
    <row r="939117" hidden="1" x14ac:dyDescent="0.3"/>
    <row r="939118" hidden="1" x14ac:dyDescent="0.3"/>
    <row r="939119" hidden="1" x14ac:dyDescent="0.3"/>
    <row r="939120" hidden="1" x14ac:dyDescent="0.3"/>
    <row r="939121" hidden="1" x14ac:dyDescent="0.3"/>
    <row r="939122" hidden="1" x14ac:dyDescent="0.3"/>
    <row r="939123" hidden="1" x14ac:dyDescent="0.3"/>
    <row r="939124" hidden="1" x14ac:dyDescent="0.3"/>
    <row r="939125" hidden="1" x14ac:dyDescent="0.3"/>
    <row r="939126" hidden="1" x14ac:dyDescent="0.3"/>
    <row r="939127" hidden="1" x14ac:dyDescent="0.3"/>
    <row r="939128" hidden="1" x14ac:dyDescent="0.3"/>
    <row r="939129" hidden="1" x14ac:dyDescent="0.3"/>
    <row r="939130" hidden="1" x14ac:dyDescent="0.3"/>
    <row r="939131" hidden="1" x14ac:dyDescent="0.3"/>
    <row r="939132" hidden="1" x14ac:dyDescent="0.3"/>
    <row r="939133" hidden="1" x14ac:dyDescent="0.3"/>
    <row r="939134" hidden="1" x14ac:dyDescent="0.3"/>
    <row r="939135" hidden="1" x14ac:dyDescent="0.3"/>
    <row r="939136" hidden="1" x14ac:dyDescent="0.3"/>
    <row r="939137" hidden="1" x14ac:dyDescent="0.3"/>
    <row r="939138" hidden="1" x14ac:dyDescent="0.3"/>
    <row r="939139" hidden="1" x14ac:dyDescent="0.3"/>
    <row r="939140" hidden="1" x14ac:dyDescent="0.3"/>
    <row r="939141" hidden="1" x14ac:dyDescent="0.3"/>
    <row r="939142" hidden="1" x14ac:dyDescent="0.3"/>
    <row r="939143" hidden="1" x14ac:dyDescent="0.3"/>
    <row r="939144" hidden="1" x14ac:dyDescent="0.3"/>
    <row r="939145" hidden="1" x14ac:dyDescent="0.3"/>
    <row r="939146" hidden="1" x14ac:dyDescent="0.3"/>
    <row r="939147" hidden="1" x14ac:dyDescent="0.3"/>
    <row r="939148" hidden="1" x14ac:dyDescent="0.3"/>
    <row r="939149" hidden="1" x14ac:dyDescent="0.3"/>
    <row r="939150" hidden="1" x14ac:dyDescent="0.3"/>
    <row r="939151" hidden="1" x14ac:dyDescent="0.3"/>
    <row r="939152" hidden="1" x14ac:dyDescent="0.3"/>
    <row r="939153" hidden="1" x14ac:dyDescent="0.3"/>
    <row r="939154" hidden="1" x14ac:dyDescent="0.3"/>
    <row r="939155" hidden="1" x14ac:dyDescent="0.3"/>
    <row r="939156" hidden="1" x14ac:dyDescent="0.3"/>
    <row r="939157" hidden="1" x14ac:dyDescent="0.3"/>
    <row r="939158" hidden="1" x14ac:dyDescent="0.3"/>
    <row r="939159" hidden="1" x14ac:dyDescent="0.3"/>
    <row r="939160" hidden="1" x14ac:dyDescent="0.3"/>
    <row r="939161" hidden="1" x14ac:dyDescent="0.3"/>
    <row r="939162" hidden="1" x14ac:dyDescent="0.3"/>
    <row r="939163" hidden="1" x14ac:dyDescent="0.3"/>
    <row r="939164" hidden="1" x14ac:dyDescent="0.3"/>
    <row r="939165" hidden="1" x14ac:dyDescent="0.3"/>
    <row r="939166" hidden="1" x14ac:dyDescent="0.3"/>
    <row r="939167" hidden="1" x14ac:dyDescent="0.3"/>
    <row r="939168" hidden="1" x14ac:dyDescent="0.3"/>
    <row r="939169" hidden="1" x14ac:dyDescent="0.3"/>
    <row r="939170" hidden="1" x14ac:dyDescent="0.3"/>
    <row r="939171" hidden="1" x14ac:dyDescent="0.3"/>
    <row r="939172" hidden="1" x14ac:dyDescent="0.3"/>
    <row r="939173" hidden="1" x14ac:dyDescent="0.3"/>
    <row r="939174" hidden="1" x14ac:dyDescent="0.3"/>
    <row r="939175" hidden="1" x14ac:dyDescent="0.3"/>
    <row r="939176" hidden="1" x14ac:dyDescent="0.3"/>
    <row r="939177" hidden="1" x14ac:dyDescent="0.3"/>
    <row r="939178" hidden="1" x14ac:dyDescent="0.3"/>
    <row r="939179" hidden="1" x14ac:dyDescent="0.3"/>
    <row r="939180" hidden="1" x14ac:dyDescent="0.3"/>
    <row r="939181" hidden="1" x14ac:dyDescent="0.3"/>
    <row r="939182" hidden="1" x14ac:dyDescent="0.3"/>
    <row r="939183" hidden="1" x14ac:dyDescent="0.3"/>
    <row r="939184" hidden="1" x14ac:dyDescent="0.3"/>
    <row r="939185" hidden="1" x14ac:dyDescent="0.3"/>
    <row r="939186" hidden="1" x14ac:dyDescent="0.3"/>
    <row r="939187" hidden="1" x14ac:dyDescent="0.3"/>
    <row r="939188" hidden="1" x14ac:dyDescent="0.3"/>
    <row r="939189" hidden="1" x14ac:dyDescent="0.3"/>
    <row r="939190" hidden="1" x14ac:dyDescent="0.3"/>
    <row r="939191" hidden="1" x14ac:dyDescent="0.3"/>
    <row r="939192" hidden="1" x14ac:dyDescent="0.3"/>
    <row r="939193" hidden="1" x14ac:dyDescent="0.3"/>
    <row r="939194" hidden="1" x14ac:dyDescent="0.3"/>
    <row r="939195" hidden="1" x14ac:dyDescent="0.3"/>
    <row r="939196" hidden="1" x14ac:dyDescent="0.3"/>
    <row r="939197" hidden="1" x14ac:dyDescent="0.3"/>
    <row r="939198" hidden="1" x14ac:dyDescent="0.3"/>
    <row r="939199" hidden="1" x14ac:dyDescent="0.3"/>
    <row r="939200" hidden="1" x14ac:dyDescent="0.3"/>
    <row r="939201" hidden="1" x14ac:dyDescent="0.3"/>
    <row r="939202" hidden="1" x14ac:dyDescent="0.3"/>
    <row r="939203" hidden="1" x14ac:dyDescent="0.3"/>
    <row r="939204" hidden="1" x14ac:dyDescent="0.3"/>
    <row r="939205" hidden="1" x14ac:dyDescent="0.3"/>
    <row r="939206" hidden="1" x14ac:dyDescent="0.3"/>
    <row r="939207" hidden="1" x14ac:dyDescent="0.3"/>
    <row r="939208" hidden="1" x14ac:dyDescent="0.3"/>
    <row r="939209" hidden="1" x14ac:dyDescent="0.3"/>
    <row r="939210" hidden="1" x14ac:dyDescent="0.3"/>
    <row r="939211" hidden="1" x14ac:dyDescent="0.3"/>
    <row r="939212" hidden="1" x14ac:dyDescent="0.3"/>
    <row r="939213" hidden="1" x14ac:dyDescent="0.3"/>
    <row r="939214" hidden="1" x14ac:dyDescent="0.3"/>
    <row r="939215" hidden="1" x14ac:dyDescent="0.3"/>
    <row r="939216" hidden="1" x14ac:dyDescent="0.3"/>
    <row r="939217" hidden="1" x14ac:dyDescent="0.3"/>
    <row r="939218" hidden="1" x14ac:dyDescent="0.3"/>
    <row r="939219" hidden="1" x14ac:dyDescent="0.3"/>
    <row r="939220" hidden="1" x14ac:dyDescent="0.3"/>
    <row r="939221" hidden="1" x14ac:dyDescent="0.3"/>
    <row r="939222" hidden="1" x14ac:dyDescent="0.3"/>
    <row r="939223" hidden="1" x14ac:dyDescent="0.3"/>
    <row r="939224" hidden="1" x14ac:dyDescent="0.3"/>
    <row r="939225" hidden="1" x14ac:dyDescent="0.3"/>
    <row r="939226" hidden="1" x14ac:dyDescent="0.3"/>
    <row r="939227" hidden="1" x14ac:dyDescent="0.3"/>
    <row r="939228" hidden="1" x14ac:dyDescent="0.3"/>
    <row r="939229" hidden="1" x14ac:dyDescent="0.3"/>
    <row r="939230" hidden="1" x14ac:dyDescent="0.3"/>
    <row r="939231" hidden="1" x14ac:dyDescent="0.3"/>
    <row r="939232" hidden="1" x14ac:dyDescent="0.3"/>
    <row r="939233" hidden="1" x14ac:dyDescent="0.3"/>
    <row r="939234" hidden="1" x14ac:dyDescent="0.3"/>
    <row r="939235" hidden="1" x14ac:dyDescent="0.3"/>
    <row r="939236" hidden="1" x14ac:dyDescent="0.3"/>
    <row r="939237" hidden="1" x14ac:dyDescent="0.3"/>
    <row r="939238" hidden="1" x14ac:dyDescent="0.3"/>
    <row r="939239" hidden="1" x14ac:dyDescent="0.3"/>
    <row r="939240" hidden="1" x14ac:dyDescent="0.3"/>
    <row r="939241" hidden="1" x14ac:dyDescent="0.3"/>
    <row r="939242" hidden="1" x14ac:dyDescent="0.3"/>
    <row r="939243" hidden="1" x14ac:dyDescent="0.3"/>
    <row r="939244" hidden="1" x14ac:dyDescent="0.3"/>
    <row r="939245" hidden="1" x14ac:dyDescent="0.3"/>
    <row r="939246" hidden="1" x14ac:dyDescent="0.3"/>
    <row r="939247" hidden="1" x14ac:dyDescent="0.3"/>
    <row r="939248" hidden="1" x14ac:dyDescent="0.3"/>
    <row r="939249" hidden="1" x14ac:dyDescent="0.3"/>
    <row r="939250" hidden="1" x14ac:dyDescent="0.3"/>
    <row r="939251" hidden="1" x14ac:dyDescent="0.3"/>
    <row r="939252" hidden="1" x14ac:dyDescent="0.3"/>
    <row r="939253" hidden="1" x14ac:dyDescent="0.3"/>
    <row r="939254" hidden="1" x14ac:dyDescent="0.3"/>
    <row r="939255" hidden="1" x14ac:dyDescent="0.3"/>
    <row r="939256" hidden="1" x14ac:dyDescent="0.3"/>
    <row r="939257" hidden="1" x14ac:dyDescent="0.3"/>
    <row r="939258" hidden="1" x14ac:dyDescent="0.3"/>
    <row r="939259" hidden="1" x14ac:dyDescent="0.3"/>
    <row r="939260" hidden="1" x14ac:dyDescent="0.3"/>
    <row r="939261" hidden="1" x14ac:dyDescent="0.3"/>
    <row r="939262" hidden="1" x14ac:dyDescent="0.3"/>
    <row r="939263" hidden="1" x14ac:dyDescent="0.3"/>
    <row r="939264" hidden="1" x14ac:dyDescent="0.3"/>
    <row r="939265" hidden="1" x14ac:dyDescent="0.3"/>
    <row r="939266" hidden="1" x14ac:dyDescent="0.3"/>
    <row r="939267" hidden="1" x14ac:dyDescent="0.3"/>
    <row r="939268" hidden="1" x14ac:dyDescent="0.3"/>
    <row r="939269" hidden="1" x14ac:dyDescent="0.3"/>
    <row r="939270" hidden="1" x14ac:dyDescent="0.3"/>
    <row r="939271" hidden="1" x14ac:dyDescent="0.3"/>
    <row r="939272" hidden="1" x14ac:dyDescent="0.3"/>
    <row r="939273" hidden="1" x14ac:dyDescent="0.3"/>
    <row r="939274" hidden="1" x14ac:dyDescent="0.3"/>
    <row r="939275" hidden="1" x14ac:dyDescent="0.3"/>
    <row r="939276" hidden="1" x14ac:dyDescent="0.3"/>
    <row r="939277" hidden="1" x14ac:dyDescent="0.3"/>
    <row r="939278" hidden="1" x14ac:dyDescent="0.3"/>
    <row r="939279" hidden="1" x14ac:dyDescent="0.3"/>
    <row r="939280" hidden="1" x14ac:dyDescent="0.3"/>
    <row r="939281" hidden="1" x14ac:dyDescent="0.3"/>
    <row r="939282" hidden="1" x14ac:dyDescent="0.3"/>
    <row r="939283" hidden="1" x14ac:dyDescent="0.3"/>
    <row r="939284" hidden="1" x14ac:dyDescent="0.3"/>
    <row r="939285" hidden="1" x14ac:dyDescent="0.3"/>
    <row r="939286" hidden="1" x14ac:dyDescent="0.3"/>
    <row r="939287" hidden="1" x14ac:dyDescent="0.3"/>
    <row r="939288" hidden="1" x14ac:dyDescent="0.3"/>
    <row r="939289" hidden="1" x14ac:dyDescent="0.3"/>
    <row r="939290" hidden="1" x14ac:dyDescent="0.3"/>
    <row r="939291" hidden="1" x14ac:dyDescent="0.3"/>
    <row r="939292" hidden="1" x14ac:dyDescent="0.3"/>
    <row r="939293" hidden="1" x14ac:dyDescent="0.3"/>
    <row r="939294" hidden="1" x14ac:dyDescent="0.3"/>
    <row r="939295" hidden="1" x14ac:dyDescent="0.3"/>
    <row r="939296" hidden="1" x14ac:dyDescent="0.3"/>
    <row r="939297" hidden="1" x14ac:dyDescent="0.3"/>
    <row r="939298" hidden="1" x14ac:dyDescent="0.3"/>
    <row r="939299" hidden="1" x14ac:dyDescent="0.3"/>
    <row r="939300" hidden="1" x14ac:dyDescent="0.3"/>
    <row r="939301" hidden="1" x14ac:dyDescent="0.3"/>
    <row r="939302" hidden="1" x14ac:dyDescent="0.3"/>
    <row r="939303" hidden="1" x14ac:dyDescent="0.3"/>
    <row r="939304" hidden="1" x14ac:dyDescent="0.3"/>
    <row r="939305" hidden="1" x14ac:dyDescent="0.3"/>
    <row r="939306" hidden="1" x14ac:dyDescent="0.3"/>
    <row r="939307" hidden="1" x14ac:dyDescent="0.3"/>
    <row r="939308" hidden="1" x14ac:dyDescent="0.3"/>
    <row r="939309" hidden="1" x14ac:dyDescent="0.3"/>
    <row r="939310" hidden="1" x14ac:dyDescent="0.3"/>
    <row r="939311" hidden="1" x14ac:dyDescent="0.3"/>
    <row r="939312" hidden="1" x14ac:dyDescent="0.3"/>
    <row r="939313" hidden="1" x14ac:dyDescent="0.3"/>
    <row r="939314" hidden="1" x14ac:dyDescent="0.3"/>
    <row r="939315" hidden="1" x14ac:dyDescent="0.3"/>
    <row r="939316" hidden="1" x14ac:dyDescent="0.3"/>
    <row r="939317" hidden="1" x14ac:dyDescent="0.3"/>
    <row r="939318" hidden="1" x14ac:dyDescent="0.3"/>
    <row r="939319" hidden="1" x14ac:dyDescent="0.3"/>
    <row r="939320" hidden="1" x14ac:dyDescent="0.3"/>
    <row r="939321" hidden="1" x14ac:dyDescent="0.3"/>
    <row r="939322" hidden="1" x14ac:dyDescent="0.3"/>
    <row r="939323" hidden="1" x14ac:dyDescent="0.3"/>
    <row r="939324" hidden="1" x14ac:dyDescent="0.3"/>
    <row r="939325" hidden="1" x14ac:dyDescent="0.3"/>
    <row r="939326" hidden="1" x14ac:dyDescent="0.3"/>
    <row r="939327" hidden="1" x14ac:dyDescent="0.3"/>
    <row r="939328" hidden="1" x14ac:dyDescent="0.3"/>
    <row r="939329" hidden="1" x14ac:dyDescent="0.3"/>
    <row r="939330" hidden="1" x14ac:dyDescent="0.3"/>
    <row r="939331" hidden="1" x14ac:dyDescent="0.3"/>
    <row r="939332" hidden="1" x14ac:dyDescent="0.3"/>
    <row r="939333" hidden="1" x14ac:dyDescent="0.3"/>
    <row r="939334" hidden="1" x14ac:dyDescent="0.3"/>
    <row r="939335" hidden="1" x14ac:dyDescent="0.3"/>
    <row r="939336" hidden="1" x14ac:dyDescent="0.3"/>
    <row r="939337" hidden="1" x14ac:dyDescent="0.3"/>
    <row r="939338" hidden="1" x14ac:dyDescent="0.3"/>
    <row r="939339" hidden="1" x14ac:dyDescent="0.3"/>
    <row r="939340" hidden="1" x14ac:dyDescent="0.3"/>
    <row r="939341" hidden="1" x14ac:dyDescent="0.3"/>
    <row r="939342" hidden="1" x14ac:dyDescent="0.3"/>
    <row r="939343" hidden="1" x14ac:dyDescent="0.3"/>
    <row r="939344" hidden="1" x14ac:dyDescent="0.3"/>
    <row r="939345" hidden="1" x14ac:dyDescent="0.3"/>
    <row r="939346" hidden="1" x14ac:dyDescent="0.3"/>
    <row r="939347" hidden="1" x14ac:dyDescent="0.3"/>
    <row r="939348" hidden="1" x14ac:dyDescent="0.3"/>
    <row r="939349" hidden="1" x14ac:dyDescent="0.3"/>
    <row r="939350" hidden="1" x14ac:dyDescent="0.3"/>
    <row r="939351" hidden="1" x14ac:dyDescent="0.3"/>
    <row r="939352" hidden="1" x14ac:dyDescent="0.3"/>
    <row r="939353" hidden="1" x14ac:dyDescent="0.3"/>
    <row r="939354" hidden="1" x14ac:dyDescent="0.3"/>
    <row r="939355" hidden="1" x14ac:dyDescent="0.3"/>
    <row r="939356" hidden="1" x14ac:dyDescent="0.3"/>
    <row r="939357" hidden="1" x14ac:dyDescent="0.3"/>
    <row r="939358" hidden="1" x14ac:dyDescent="0.3"/>
    <row r="939359" hidden="1" x14ac:dyDescent="0.3"/>
    <row r="939360" hidden="1" x14ac:dyDescent="0.3"/>
    <row r="939361" hidden="1" x14ac:dyDescent="0.3"/>
    <row r="939362" hidden="1" x14ac:dyDescent="0.3"/>
    <row r="939363" hidden="1" x14ac:dyDescent="0.3"/>
    <row r="939364" hidden="1" x14ac:dyDescent="0.3"/>
    <row r="939365" hidden="1" x14ac:dyDescent="0.3"/>
    <row r="939366" hidden="1" x14ac:dyDescent="0.3"/>
    <row r="939367" hidden="1" x14ac:dyDescent="0.3"/>
    <row r="939368" hidden="1" x14ac:dyDescent="0.3"/>
    <row r="939369" hidden="1" x14ac:dyDescent="0.3"/>
    <row r="939370" hidden="1" x14ac:dyDescent="0.3"/>
    <row r="939371" hidden="1" x14ac:dyDescent="0.3"/>
    <row r="939372" hidden="1" x14ac:dyDescent="0.3"/>
    <row r="939373" hidden="1" x14ac:dyDescent="0.3"/>
    <row r="939374" hidden="1" x14ac:dyDescent="0.3"/>
    <row r="939375" hidden="1" x14ac:dyDescent="0.3"/>
    <row r="939376" hidden="1" x14ac:dyDescent="0.3"/>
    <row r="939377" hidden="1" x14ac:dyDescent="0.3"/>
    <row r="939378" hidden="1" x14ac:dyDescent="0.3"/>
    <row r="939379" hidden="1" x14ac:dyDescent="0.3"/>
    <row r="939380" hidden="1" x14ac:dyDescent="0.3"/>
    <row r="939381" hidden="1" x14ac:dyDescent="0.3"/>
    <row r="939382" hidden="1" x14ac:dyDescent="0.3"/>
    <row r="939383" hidden="1" x14ac:dyDescent="0.3"/>
    <row r="939384" hidden="1" x14ac:dyDescent="0.3"/>
    <row r="939385" hidden="1" x14ac:dyDescent="0.3"/>
    <row r="939386" hidden="1" x14ac:dyDescent="0.3"/>
    <row r="939387" hidden="1" x14ac:dyDescent="0.3"/>
    <row r="939388" hidden="1" x14ac:dyDescent="0.3"/>
    <row r="939389" hidden="1" x14ac:dyDescent="0.3"/>
    <row r="939390" hidden="1" x14ac:dyDescent="0.3"/>
    <row r="939391" hidden="1" x14ac:dyDescent="0.3"/>
    <row r="939392" hidden="1" x14ac:dyDescent="0.3"/>
    <row r="939393" hidden="1" x14ac:dyDescent="0.3"/>
    <row r="939394" hidden="1" x14ac:dyDescent="0.3"/>
    <row r="939395" hidden="1" x14ac:dyDescent="0.3"/>
    <row r="939396" hidden="1" x14ac:dyDescent="0.3"/>
    <row r="939397" hidden="1" x14ac:dyDescent="0.3"/>
    <row r="939398" hidden="1" x14ac:dyDescent="0.3"/>
    <row r="939399" hidden="1" x14ac:dyDescent="0.3"/>
    <row r="939400" hidden="1" x14ac:dyDescent="0.3"/>
    <row r="939401" hidden="1" x14ac:dyDescent="0.3"/>
    <row r="939402" hidden="1" x14ac:dyDescent="0.3"/>
    <row r="939403" hidden="1" x14ac:dyDescent="0.3"/>
    <row r="939404" hidden="1" x14ac:dyDescent="0.3"/>
    <row r="939405" hidden="1" x14ac:dyDescent="0.3"/>
    <row r="939406" hidden="1" x14ac:dyDescent="0.3"/>
    <row r="939407" hidden="1" x14ac:dyDescent="0.3"/>
    <row r="939408" hidden="1" x14ac:dyDescent="0.3"/>
    <row r="939409" hidden="1" x14ac:dyDescent="0.3"/>
    <row r="939410" hidden="1" x14ac:dyDescent="0.3"/>
    <row r="939411" hidden="1" x14ac:dyDescent="0.3"/>
    <row r="939412" hidden="1" x14ac:dyDescent="0.3"/>
    <row r="939413" hidden="1" x14ac:dyDescent="0.3"/>
    <row r="939414" hidden="1" x14ac:dyDescent="0.3"/>
    <row r="939415" hidden="1" x14ac:dyDescent="0.3"/>
    <row r="939416" hidden="1" x14ac:dyDescent="0.3"/>
    <row r="939417" hidden="1" x14ac:dyDescent="0.3"/>
    <row r="939418" hidden="1" x14ac:dyDescent="0.3"/>
    <row r="939419" hidden="1" x14ac:dyDescent="0.3"/>
    <row r="939420" hidden="1" x14ac:dyDescent="0.3"/>
    <row r="939421" hidden="1" x14ac:dyDescent="0.3"/>
    <row r="939422" hidden="1" x14ac:dyDescent="0.3"/>
    <row r="939423" hidden="1" x14ac:dyDescent="0.3"/>
    <row r="939424" hidden="1" x14ac:dyDescent="0.3"/>
    <row r="939425" hidden="1" x14ac:dyDescent="0.3"/>
    <row r="939426" hidden="1" x14ac:dyDescent="0.3"/>
    <row r="939427" hidden="1" x14ac:dyDescent="0.3"/>
    <row r="939428" hidden="1" x14ac:dyDescent="0.3"/>
    <row r="939429" hidden="1" x14ac:dyDescent="0.3"/>
    <row r="939430" hidden="1" x14ac:dyDescent="0.3"/>
    <row r="939431" hidden="1" x14ac:dyDescent="0.3"/>
    <row r="939432" hidden="1" x14ac:dyDescent="0.3"/>
    <row r="939433" hidden="1" x14ac:dyDescent="0.3"/>
    <row r="939434" hidden="1" x14ac:dyDescent="0.3"/>
    <row r="939435" hidden="1" x14ac:dyDescent="0.3"/>
    <row r="939436" hidden="1" x14ac:dyDescent="0.3"/>
    <row r="939437" hidden="1" x14ac:dyDescent="0.3"/>
    <row r="939438" hidden="1" x14ac:dyDescent="0.3"/>
    <row r="939439" hidden="1" x14ac:dyDescent="0.3"/>
    <row r="939440" hidden="1" x14ac:dyDescent="0.3"/>
    <row r="939441" hidden="1" x14ac:dyDescent="0.3"/>
    <row r="939442" hidden="1" x14ac:dyDescent="0.3"/>
    <row r="939443" hidden="1" x14ac:dyDescent="0.3"/>
    <row r="939444" hidden="1" x14ac:dyDescent="0.3"/>
    <row r="939445" hidden="1" x14ac:dyDescent="0.3"/>
    <row r="939446" hidden="1" x14ac:dyDescent="0.3"/>
    <row r="939447" hidden="1" x14ac:dyDescent="0.3"/>
    <row r="939448" hidden="1" x14ac:dyDescent="0.3"/>
    <row r="939449" hidden="1" x14ac:dyDescent="0.3"/>
    <row r="939450" hidden="1" x14ac:dyDescent="0.3"/>
    <row r="939451" hidden="1" x14ac:dyDescent="0.3"/>
    <row r="939452" hidden="1" x14ac:dyDescent="0.3"/>
    <row r="939453" hidden="1" x14ac:dyDescent="0.3"/>
    <row r="939454" hidden="1" x14ac:dyDescent="0.3"/>
    <row r="939455" hidden="1" x14ac:dyDescent="0.3"/>
    <row r="939456" hidden="1" x14ac:dyDescent="0.3"/>
    <row r="939457" hidden="1" x14ac:dyDescent="0.3"/>
    <row r="939458" hidden="1" x14ac:dyDescent="0.3"/>
    <row r="939459" hidden="1" x14ac:dyDescent="0.3"/>
    <row r="939460" hidden="1" x14ac:dyDescent="0.3"/>
    <row r="939461" hidden="1" x14ac:dyDescent="0.3"/>
    <row r="939462" hidden="1" x14ac:dyDescent="0.3"/>
    <row r="939463" hidden="1" x14ac:dyDescent="0.3"/>
    <row r="939464" hidden="1" x14ac:dyDescent="0.3"/>
    <row r="939465" hidden="1" x14ac:dyDescent="0.3"/>
    <row r="939466" hidden="1" x14ac:dyDescent="0.3"/>
    <row r="939467" hidden="1" x14ac:dyDescent="0.3"/>
    <row r="939468" hidden="1" x14ac:dyDescent="0.3"/>
    <row r="939469" hidden="1" x14ac:dyDescent="0.3"/>
    <row r="939470" hidden="1" x14ac:dyDescent="0.3"/>
    <row r="939471" hidden="1" x14ac:dyDescent="0.3"/>
    <row r="939472" hidden="1" x14ac:dyDescent="0.3"/>
    <row r="939473" hidden="1" x14ac:dyDescent="0.3"/>
    <row r="939474" hidden="1" x14ac:dyDescent="0.3"/>
    <row r="939475" hidden="1" x14ac:dyDescent="0.3"/>
    <row r="939476" hidden="1" x14ac:dyDescent="0.3"/>
    <row r="939477" hidden="1" x14ac:dyDescent="0.3"/>
    <row r="939478" hidden="1" x14ac:dyDescent="0.3"/>
    <row r="939479" hidden="1" x14ac:dyDescent="0.3"/>
    <row r="939480" hidden="1" x14ac:dyDescent="0.3"/>
    <row r="939481" hidden="1" x14ac:dyDescent="0.3"/>
    <row r="939482" hidden="1" x14ac:dyDescent="0.3"/>
    <row r="939483" hidden="1" x14ac:dyDescent="0.3"/>
    <row r="939484" hidden="1" x14ac:dyDescent="0.3"/>
    <row r="939485" hidden="1" x14ac:dyDescent="0.3"/>
    <row r="939486" hidden="1" x14ac:dyDescent="0.3"/>
    <row r="939487" hidden="1" x14ac:dyDescent="0.3"/>
    <row r="939488" hidden="1" x14ac:dyDescent="0.3"/>
    <row r="939489" hidden="1" x14ac:dyDescent="0.3"/>
    <row r="939490" hidden="1" x14ac:dyDescent="0.3"/>
    <row r="939491" hidden="1" x14ac:dyDescent="0.3"/>
    <row r="939492" hidden="1" x14ac:dyDescent="0.3"/>
    <row r="939493" hidden="1" x14ac:dyDescent="0.3"/>
    <row r="939494" hidden="1" x14ac:dyDescent="0.3"/>
    <row r="939495" hidden="1" x14ac:dyDescent="0.3"/>
    <row r="939496" hidden="1" x14ac:dyDescent="0.3"/>
    <row r="939497" hidden="1" x14ac:dyDescent="0.3"/>
    <row r="939498" hidden="1" x14ac:dyDescent="0.3"/>
    <row r="939499" hidden="1" x14ac:dyDescent="0.3"/>
    <row r="939500" hidden="1" x14ac:dyDescent="0.3"/>
    <row r="939501" hidden="1" x14ac:dyDescent="0.3"/>
    <row r="939502" hidden="1" x14ac:dyDescent="0.3"/>
    <row r="939503" hidden="1" x14ac:dyDescent="0.3"/>
    <row r="939504" hidden="1" x14ac:dyDescent="0.3"/>
    <row r="939505" hidden="1" x14ac:dyDescent="0.3"/>
    <row r="939506" hidden="1" x14ac:dyDescent="0.3"/>
    <row r="939507" hidden="1" x14ac:dyDescent="0.3"/>
    <row r="939508" hidden="1" x14ac:dyDescent="0.3"/>
    <row r="939509" hidden="1" x14ac:dyDescent="0.3"/>
    <row r="939510" hidden="1" x14ac:dyDescent="0.3"/>
    <row r="939511" hidden="1" x14ac:dyDescent="0.3"/>
    <row r="939512" hidden="1" x14ac:dyDescent="0.3"/>
    <row r="939513" hidden="1" x14ac:dyDescent="0.3"/>
    <row r="939514" hidden="1" x14ac:dyDescent="0.3"/>
    <row r="939515" hidden="1" x14ac:dyDescent="0.3"/>
    <row r="939516" hidden="1" x14ac:dyDescent="0.3"/>
    <row r="939517" hidden="1" x14ac:dyDescent="0.3"/>
    <row r="939518" hidden="1" x14ac:dyDescent="0.3"/>
    <row r="939519" hidden="1" x14ac:dyDescent="0.3"/>
    <row r="939520" hidden="1" x14ac:dyDescent="0.3"/>
    <row r="939521" hidden="1" x14ac:dyDescent="0.3"/>
    <row r="939522" hidden="1" x14ac:dyDescent="0.3"/>
    <row r="939523" hidden="1" x14ac:dyDescent="0.3"/>
    <row r="939524" hidden="1" x14ac:dyDescent="0.3"/>
    <row r="939525" hidden="1" x14ac:dyDescent="0.3"/>
    <row r="939526" hidden="1" x14ac:dyDescent="0.3"/>
    <row r="939527" hidden="1" x14ac:dyDescent="0.3"/>
    <row r="939528" hidden="1" x14ac:dyDescent="0.3"/>
    <row r="939529" hidden="1" x14ac:dyDescent="0.3"/>
    <row r="939530" hidden="1" x14ac:dyDescent="0.3"/>
    <row r="939531" hidden="1" x14ac:dyDescent="0.3"/>
    <row r="939532" hidden="1" x14ac:dyDescent="0.3"/>
    <row r="939533" hidden="1" x14ac:dyDescent="0.3"/>
    <row r="939534" hidden="1" x14ac:dyDescent="0.3"/>
    <row r="939535" hidden="1" x14ac:dyDescent="0.3"/>
    <row r="939536" hidden="1" x14ac:dyDescent="0.3"/>
    <row r="939537" hidden="1" x14ac:dyDescent="0.3"/>
    <row r="939538" hidden="1" x14ac:dyDescent="0.3"/>
    <row r="939539" hidden="1" x14ac:dyDescent="0.3"/>
    <row r="939540" hidden="1" x14ac:dyDescent="0.3"/>
    <row r="939541" hidden="1" x14ac:dyDescent="0.3"/>
    <row r="939542" hidden="1" x14ac:dyDescent="0.3"/>
    <row r="939543" hidden="1" x14ac:dyDescent="0.3"/>
    <row r="939544" hidden="1" x14ac:dyDescent="0.3"/>
    <row r="939545" hidden="1" x14ac:dyDescent="0.3"/>
    <row r="939546" hidden="1" x14ac:dyDescent="0.3"/>
    <row r="939547" hidden="1" x14ac:dyDescent="0.3"/>
    <row r="939548" hidden="1" x14ac:dyDescent="0.3"/>
    <row r="939549" hidden="1" x14ac:dyDescent="0.3"/>
    <row r="939550" hidden="1" x14ac:dyDescent="0.3"/>
    <row r="939551" hidden="1" x14ac:dyDescent="0.3"/>
    <row r="939552" hidden="1" x14ac:dyDescent="0.3"/>
    <row r="939553" hidden="1" x14ac:dyDescent="0.3"/>
    <row r="939554" hidden="1" x14ac:dyDescent="0.3"/>
    <row r="939555" hidden="1" x14ac:dyDescent="0.3"/>
    <row r="939556" hidden="1" x14ac:dyDescent="0.3"/>
    <row r="939557" hidden="1" x14ac:dyDescent="0.3"/>
    <row r="939558" hidden="1" x14ac:dyDescent="0.3"/>
    <row r="939559" hidden="1" x14ac:dyDescent="0.3"/>
    <row r="939560" hidden="1" x14ac:dyDescent="0.3"/>
    <row r="939561" hidden="1" x14ac:dyDescent="0.3"/>
    <row r="939562" hidden="1" x14ac:dyDescent="0.3"/>
    <row r="939563" hidden="1" x14ac:dyDescent="0.3"/>
    <row r="939564" hidden="1" x14ac:dyDescent="0.3"/>
    <row r="939565" hidden="1" x14ac:dyDescent="0.3"/>
    <row r="939566" hidden="1" x14ac:dyDescent="0.3"/>
    <row r="939567" hidden="1" x14ac:dyDescent="0.3"/>
    <row r="939568" hidden="1" x14ac:dyDescent="0.3"/>
    <row r="939569" hidden="1" x14ac:dyDescent="0.3"/>
    <row r="939570" hidden="1" x14ac:dyDescent="0.3"/>
    <row r="939571" hidden="1" x14ac:dyDescent="0.3"/>
    <row r="939572" hidden="1" x14ac:dyDescent="0.3"/>
    <row r="939573" hidden="1" x14ac:dyDescent="0.3"/>
    <row r="939574" hidden="1" x14ac:dyDescent="0.3"/>
    <row r="939575" hidden="1" x14ac:dyDescent="0.3"/>
    <row r="939576" hidden="1" x14ac:dyDescent="0.3"/>
    <row r="939577" hidden="1" x14ac:dyDescent="0.3"/>
    <row r="939578" hidden="1" x14ac:dyDescent="0.3"/>
    <row r="939579" hidden="1" x14ac:dyDescent="0.3"/>
    <row r="939580" hidden="1" x14ac:dyDescent="0.3"/>
    <row r="939581" hidden="1" x14ac:dyDescent="0.3"/>
    <row r="939582" hidden="1" x14ac:dyDescent="0.3"/>
    <row r="939583" hidden="1" x14ac:dyDescent="0.3"/>
    <row r="939584" hidden="1" x14ac:dyDescent="0.3"/>
    <row r="939585" hidden="1" x14ac:dyDescent="0.3"/>
    <row r="939586" hidden="1" x14ac:dyDescent="0.3"/>
    <row r="939587" hidden="1" x14ac:dyDescent="0.3"/>
    <row r="939588" hidden="1" x14ac:dyDescent="0.3"/>
    <row r="939589" hidden="1" x14ac:dyDescent="0.3"/>
    <row r="939590" hidden="1" x14ac:dyDescent="0.3"/>
    <row r="939591" hidden="1" x14ac:dyDescent="0.3"/>
    <row r="939592" hidden="1" x14ac:dyDescent="0.3"/>
    <row r="939593" hidden="1" x14ac:dyDescent="0.3"/>
    <row r="939594" hidden="1" x14ac:dyDescent="0.3"/>
    <row r="939595" hidden="1" x14ac:dyDescent="0.3"/>
    <row r="939596" hidden="1" x14ac:dyDescent="0.3"/>
    <row r="939597" hidden="1" x14ac:dyDescent="0.3"/>
    <row r="939598" hidden="1" x14ac:dyDescent="0.3"/>
    <row r="939599" hidden="1" x14ac:dyDescent="0.3"/>
    <row r="939600" hidden="1" x14ac:dyDescent="0.3"/>
    <row r="939601" hidden="1" x14ac:dyDescent="0.3"/>
    <row r="939602" hidden="1" x14ac:dyDescent="0.3"/>
    <row r="939603" hidden="1" x14ac:dyDescent="0.3"/>
    <row r="939604" hidden="1" x14ac:dyDescent="0.3"/>
    <row r="939605" hidden="1" x14ac:dyDescent="0.3"/>
    <row r="939606" hidden="1" x14ac:dyDescent="0.3"/>
    <row r="939607" hidden="1" x14ac:dyDescent="0.3"/>
    <row r="939608" hidden="1" x14ac:dyDescent="0.3"/>
    <row r="939609" hidden="1" x14ac:dyDescent="0.3"/>
    <row r="939610" hidden="1" x14ac:dyDescent="0.3"/>
    <row r="939611" hidden="1" x14ac:dyDescent="0.3"/>
    <row r="939612" hidden="1" x14ac:dyDescent="0.3"/>
    <row r="939613" hidden="1" x14ac:dyDescent="0.3"/>
    <row r="939614" hidden="1" x14ac:dyDescent="0.3"/>
    <row r="939615" hidden="1" x14ac:dyDescent="0.3"/>
    <row r="939616" hidden="1" x14ac:dyDescent="0.3"/>
    <row r="939617" hidden="1" x14ac:dyDescent="0.3"/>
    <row r="939618" hidden="1" x14ac:dyDescent="0.3"/>
    <row r="939619" hidden="1" x14ac:dyDescent="0.3"/>
    <row r="939620" hidden="1" x14ac:dyDescent="0.3"/>
    <row r="939621" hidden="1" x14ac:dyDescent="0.3"/>
    <row r="939622" hidden="1" x14ac:dyDescent="0.3"/>
    <row r="939623" hidden="1" x14ac:dyDescent="0.3"/>
    <row r="939624" hidden="1" x14ac:dyDescent="0.3"/>
    <row r="939625" hidden="1" x14ac:dyDescent="0.3"/>
    <row r="939626" hidden="1" x14ac:dyDescent="0.3"/>
    <row r="939627" hidden="1" x14ac:dyDescent="0.3"/>
    <row r="939628" hidden="1" x14ac:dyDescent="0.3"/>
    <row r="939629" hidden="1" x14ac:dyDescent="0.3"/>
    <row r="939630" hidden="1" x14ac:dyDescent="0.3"/>
    <row r="939631" hidden="1" x14ac:dyDescent="0.3"/>
    <row r="939632" hidden="1" x14ac:dyDescent="0.3"/>
    <row r="939633" hidden="1" x14ac:dyDescent="0.3"/>
    <row r="939634" hidden="1" x14ac:dyDescent="0.3"/>
    <row r="939635" hidden="1" x14ac:dyDescent="0.3"/>
    <row r="939636" hidden="1" x14ac:dyDescent="0.3"/>
    <row r="939637" hidden="1" x14ac:dyDescent="0.3"/>
    <row r="939638" hidden="1" x14ac:dyDescent="0.3"/>
    <row r="939639" hidden="1" x14ac:dyDescent="0.3"/>
    <row r="939640" hidden="1" x14ac:dyDescent="0.3"/>
    <row r="939641" hidden="1" x14ac:dyDescent="0.3"/>
    <row r="939642" hidden="1" x14ac:dyDescent="0.3"/>
    <row r="939643" hidden="1" x14ac:dyDescent="0.3"/>
    <row r="939644" hidden="1" x14ac:dyDescent="0.3"/>
    <row r="939645" hidden="1" x14ac:dyDescent="0.3"/>
    <row r="939646" hidden="1" x14ac:dyDescent="0.3"/>
    <row r="939647" hidden="1" x14ac:dyDescent="0.3"/>
    <row r="939648" hidden="1" x14ac:dyDescent="0.3"/>
    <row r="939649" hidden="1" x14ac:dyDescent="0.3"/>
    <row r="939650" hidden="1" x14ac:dyDescent="0.3"/>
    <row r="939651" hidden="1" x14ac:dyDescent="0.3"/>
    <row r="939652" hidden="1" x14ac:dyDescent="0.3"/>
    <row r="939653" hidden="1" x14ac:dyDescent="0.3"/>
    <row r="939654" hidden="1" x14ac:dyDescent="0.3"/>
    <row r="939655" hidden="1" x14ac:dyDescent="0.3"/>
    <row r="939656" hidden="1" x14ac:dyDescent="0.3"/>
    <row r="939657" hidden="1" x14ac:dyDescent="0.3"/>
    <row r="939658" hidden="1" x14ac:dyDescent="0.3"/>
    <row r="939659" hidden="1" x14ac:dyDescent="0.3"/>
    <row r="939660" hidden="1" x14ac:dyDescent="0.3"/>
    <row r="939661" hidden="1" x14ac:dyDescent="0.3"/>
    <row r="939662" hidden="1" x14ac:dyDescent="0.3"/>
    <row r="939663" hidden="1" x14ac:dyDescent="0.3"/>
    <row r="939664" hidden="1" x14ac:dyDescent="0.3"/>
    <row r="939665" hidden="1" x14ac:dyDescent="0.3"/>
    <row r="939666" hidden="1" x14ac:dyDescent="0.3"/>
    <row r="939667" hidden="1" x14ac:dyDescent="0.3"/>
    <row r="939668" hidden="1" x14ac:dyDescent="0.3"/>
    <row r="939669" hidden="1" x14ac:dyDescent="0.3"/>
    <row r="939670" hidden="1" x14ac:dyDescent="0.3"/>
    <row r="939671" hidden="1" x14ac:dyDescent="0.3"/>
    <row r="939672" hidden="1" x14ac:dyDescent="0.3"/>
    <row r="939673" hidden="1" x14ac:dyDescent="0.3"/>
    <row r="939674" hidden="1" x14ac:dyDescent="0.3"/>
    <row r="939675" hidden="1" x14ac:dyDescent="0.3"/>
    <row r="939676" hidden="1" x14ac:dyDescent="0.3"/>
    <row r="939677" hidden="1" x14ac:dyDescent="0.3"/>
    <row r="939678" hidden="1" x14ac:dyDescent="0.3"/>
    <row r="939679" hidden="1" x14ac:dyDescent="0.3"/>
    <row r="939680" hidden="1" x14ac:dyDescent="0.3"/>
    <row r="939681" hidden="1" x14ac:dyDescent="0.3"/>
    <row r="939682" hidden="1" x14ac:dyDescent="0.3"/>
    <row r="939683" hidden="1" x14ac:dyDescent="0.3"/>
    <row r="939684" hidden="1" x14ac:dyDescent="0.3"/>
    <row r="939685" hidden="1" x14ac:dyDescent="0.3"/>
    <row r="939686" hidden="1" x14ac:dyDescent="0.3"/>
    <row r="939687" hidden="1" x14ac:dyDescent="0.3"/>
    <row r="939688" hidden="1" x14ac:dyDescent="0.3"/>
    <row r="939689" hidden="1" x14ac:dyDescent="0.3"/>
    <row r="939690" hidden="1" x14ac:dyDescent="0.3"/>
    <row r="939691" hidden="1" x14ac:dyDescent="0.3"/>
    <row r="939692" hidden="1" x14ac:dyDescent="0.3"/>
    <row r="939693" hidden="1" x14ac:dyDescent="0.3"/>
    <row r="939694" hidden="1" x14ac:dyDescent="0.3"/>
    <row r="939695" hidden="1" x14ac:dyDescent="0.3"/>
    <row r="939696" hidden="1" x14ac:dyDescent="0.3"/>
    <row r="939697" hidden="1" x14ac:dyDescent="0.3"/>
    <row r="939698" hidden="1" x14ac:dyDescent="0.3"/>
    <row r="939699" hidden="1" x14ac:dyDescent="0.3"/>
    <row r="939700" hidden="1" x14ac:dyDescent="0.3"/>
    <row r="939701" hidden="1" x14ac:dyDescent="0.3"/>
    <row r="939702" hidden="1" x14ac:dyDescent="0.3"/>
    <row r="939703" hidden="1" x14ac:dyDescent="0.3"/>
    <row r="939704" hidden="1" x14ac:dyDescent="0.3"/>
    <row r="939705" hidden="1" x14ac:dyDescent="0.3"/>
    <row r="939706" hidden="1" x14ac:dyDescent="0.3"/>
    <row r="939707" hidden="1" x14ac:dyDescent="0.3"/>
    <row r="939708" hidden="1" x14ac:dyDescent="0.3"/>
    <row r="939709" hidden="1" x14ac:dyDescent="0.3"/>
    <row r="939710" hidden="1" x14ac:dyDescent="0.3"/>
    <row r="939711" hidden="1" x14ac:dyDescent="0.3"/>
    <row r="939712" hidden="1" x14ac:dyDescent="0.3"/>
    <row r="939713" hidden="1" x14ac:dyDescent="0.3"/>
    <row r="939714" hidden="1" x14ac:dyDescent="0.3"/>
    <row r="939715" hidden="1" x14ac:dyDescent="0.3"/>
    <row r="939716" hidden="1" x14ac:dyDescent="0.3"/>
    <row r="939717" hidden="1" x14ac:dyDescent="0.3"/>
    <row r="939718" hidden="1" x14ac:dyDescent="0.3"/>
    <row r="939719" hidden="1" x14ac:dyDescent="0.3"/>
    <row r="939720" hidden="1" x14ac:dyDescent="0.3"/>
    <row r="939721" hidden="1" x14ac:dyDescent="0.3"/>
    <row r="939722" hidden="1" x14ac:dyDescent="0.3"/>
    <row r="939723" hidden="1" x14ac:dyDescent="0.3"/>
    <row r="939724" hidden="1" x14ac:dyDescent="0.3"/>
    <row r="939725" hidden="1" x14ac:dyDescent="0.3"/>
    <row r="939726" hidden="1" x14ac:dyDescent="0.3"/>
    <row r="939727" hidden="1" x14ac:dyDescent="0.3"/>
    <row r="939728" hidden="1" x14ac:dyDescent="0.3"/>
    <row r="939729" hidden="1" x14ac:dyDescent="0.3"/>
    <row r="939730" hidden="1" x14ac:dyDescent="0.3"/>
    <row r="939731" hidden="1" x14ac:dyDescent="0.3"/>
    <row r="939732" hidden="1" x14ac:dyDescent="0.3"/>
    <row r="939733" hidden="1" x14ac:dyDescent="0.3"/>
    <row r="939734" hidden="1" x14ac:dyDescent="0.3"/>
    <row r="939735" hidden="1" x14ac:dyDescent="0.3"/>
    <row r="939736" hidden="1" x14ac:dyDescent="0.3"/>
    <row r="939737" hidden="1" x14ac:dyDescent="0.3"/>
    <row r="939738" hidden="1" x14ac:dyDescent="0.3"/>
    <row r="939739" hidden="1" x14ac:dyDescent="0.3"/>
    <row r="939740" hidden="1" x14ac:dyDescent="0.3"/>
    <row r="939741" hidden="1" x14ac:dyDescent="0.3"/>
    <row r="939742" hidden="1" x14ac:dyDescent="0.3"/>
    <row r="939743" hidden="1" x14ac:dyDescent="0.3"/>
    <row r="939744" hidden="1" x14ac:dyDescent="0.3"/>
    <row r="939745" hidden="1" x14ac:dyDescent="0.3"/>
    <row r="939746" hidden="1" x14ac:dyDescent="0.3"/>
    <row r="939747" hidden="1" x14ac:dyDescent="0.3"/>
    <row r="939748" hidden="1" x14ac:dyDescent="0.3"/>
    <row r="939749" hidden="1" x14ac:dyDescent="0.3"/>
    <row r="939750" hidden="1" x14ac:dyDescent="0.3"/>
    <row r="939751" hidden="1" x14ac:dyDescent="0.3"/>
    <row r="939752" hidden="1" x14ac:dyDescent="0.3"/>
    <row r="939753" hidden="1" x14ac:dyDescent="0.3"/>
    <row r="939754" hidden="1" x14ac:dyDescent="0.3"/>
    <row r="939755" hidden="1" x14ac:dyDescent="0.3"/>
    <row r="939756" hidden="1" x14ac:dyDescent="0.3"/>
    <row r="939757" hidden="1" x14ac:dyDescent="0.3"/>
    <row r="939758" hidden="1" x14ac:dyDescent="0.3"/>
    <row r="939759" hidden="1" x14ac:dyDescent="0.3"/>
    <row r="939760" hidden="1" x14ac:dyDescent="0.3"/>
    <row r="939761" hidden="1" x14ac:dyDescent="0.3"/>
    <row r="939762" hidden="1" x14ac:dyDescent="0.3"/>
    <row r="939763" hidden="1" x14ac:dyDescent="0.3"/>
    <row r="939764" hidden="1" x14ac:dyDescent="0.3"/>
    <row r="939765" hidden="1" x14ac:dyDescent="0.3"/>
    <row r="939766" hidden="1" x14ac:dyDescent="0.3"/>
    <row r="939767" hidden="1" x14ac:dyDescent="0.3"/>
    <row r="939768" hidden="1" x14ac:dyDescent="0.3"/>
    <row r="939769" hidden="1" x14ac:dyDescent="0.3"/>
    <row r="939770" hidden="1" x14ac:dyDescent="0.3"/>
    <row r="939771" hidden="1" x14ac:dyDescent="0.3"/>
    <row r="939772" hidden="1" x14ac:dyDescent="0.3"/>
    <row r="939773" hidden="1" x14ac:dyDescent="0.3"/>
    <row r="939774" hidden="1" x14ac:dyDescent="0.3"/>
    <row r="939775" hidden="1" x14ac:dyDescent="0.3"/>
    <row r="939776" hidden="1" x14ac:dyDescent="0.3"/>
    <row r="939777" hidden="1" x14ac:dyDescent="0.3"/>
    <row r="939778" hidden="1" x14ac:dyDescent="0.3"/>
    <row r="939779" hidden="1" x14ac:dyDescent="0.3"/>
    <row r="939780" hidden="1" x14ac:dyDescent="0.3"/>
    <row r="939781" hidden="1" x14ac:dyDescent="0.3"/>
    <row r="939782" hidden="1" x14ac:dyDescent="0.3"/>
    <row r="939783" hidden="1" x14ac:dyDescent="0.3"/>
    <row r="939784" hidden="1" x14ac:dyDescent="0.3"/>
    <row r="939785" hidden="1" x14ac:dyDescent="0.3"/>
    <row r="939786" hidden="1" x14ac:dyDescent="0.3"/>
    <row r="939787" hidden="1" x14ac:dyDescent="0.3"/>
    <row r="939788" hidden="1" x14ac:dyDescent="0.3"/>
    <row r="939789" hidden="1" x14ac:dyDescent="0.3"/>
    <row r="939790" hidden="1" x14ac:dyDescent="0.3"/>
    <row r="939791" hidden="1" x14ac:dyDescent="0.3"/>
    <row r="939792" hidden="1" x14ac:dyDescent="0.3"/>
    <row r="939793" hidden="1" x14ac:dyDescent="0.3"/>
    <row r="939794" hidden="1" x14ac:dyDescent="0.3"/>
    <row r="939795" hidden="1" x14ac:dyDescent="0.3"/>
    <row r="939796" hidden="1" x14ac:dyDescent="0.3"/>
    <row r="939797" hidden="1" x14ac:dyDescent="0.3"/>
    <row r="939798" hidden="1" x14ac:dyDescent="0.3"/>
    <row r="939799" hidden="1" x14ac:dyDescent="0.3"/>
    <row r="939800" hidden="1" x14ac:dyDescent="0.3"/>
    <row r="939801" hidden="1" x14ac:dyDescent="0.3"/>
    <row r="939802" hidden="1" x14ac:dyDescent="0.3"/>
    <row r="939803" hidden="1" x14ac:dyDescent="0.3"/>
    <row r="939804" hidden="1" x14ac:dyDescent="0.3"/>
    <row r="939805" hidden="1" x14ac:dyDescent="0.3"/>
    <row r="939806" hidden="1" x14ac:dyDescent="0.3"/>
    <row r="939807" hidden="1" x14ac:dyDescent="0.3"/>
    <row r="939808" hidden="1" x14ac:dyDescent="0.3"/>
    <row r="939809" hidden="1" x14ac:dyDescent="0.3"/>
    <row r="939810" hidden="1" x14ac:dyDescent="0.3"/>
    <row r="939811" hidden="1" x14ac:dyDescent="0.3"/>
    <row r="939812" hidden="1" x14ac:dyDescent="0.3"/>
    <row r="939813" hidden="1" x14ac:dyDescent="0.3"/>
    <row r="939814" hidden="1" x14ac:dyDescent="0.3"/>
    <row r="939815" hidden="1" x14ac:dyDescent="0.3"/>
    <row r="939816" hidden="1" x14ac:dyDescent="0.3"/>
    <row r="939817" hidden="1" x14ac:dyDescent="0.3"/>
    <row r="939818" hidden="1" x14ac:dyDescent="0.3"/>
    <row r="939819" hidden="1" x14ac:dyDescent="0.3"/>
    <row r="939820" hidden="1" x14ac:dyDescent="0.3"/>
    <row r="939821" hidden="1" x14ac:dyDescent="0.3"/>
    <row r="939822" hidden="1" x14ac:dyDescent="0.3"/>
    <row r="939823" hidden="1" x14ac:dyDescent="0.3"/>
    <row r="939824" hidden="1" x14ac:dyDescent="0.3"/>
    <row r="939825" hidden="1" x14ac:dyDescent="0.3"/>
    <row r="939826" hidden="1" x14ac:dyDescent="0.3"/>
    <row r="939827" hidden="1" x14ac:dyDescent="0.3"/>
    <row r="939828" hidden="1" x14ac:dyDescent="0.3"/>
    <row r="939829" hidden="1" x14ac:dyDescent="0.3"/>
    <row r="939830" hidden="1" x14ac:dyDescent="0.3"/>
    <row r="939831" hidden="1" x14ac:dyDescent="0.3"/>
    <row r="939832" hidden="1" x14ac:dyDescent="0.3"/>
    <row r="939833" hidden="1" x14ac:dyDescent="0.3"/>
    <row r="939834" hidden="1" x14ac:dyDescent="0.3"/>
    <row r="939835" hidden="1" x14ac:dyDescent="0.3"/>
    <row r="939836" hidden="1" x14ac:dyDescent="0.3"/>
    <row r="939837" hidden="1" x14ac:dyDescent="0.3"/>
    <row r="939838" hidden="1" x14ac:dyDescent="0.3"/>
    <row r="939839" hidden="1" x14ac:dyDescent="0.3"/>
    <row r="939840" hidden="1" x14ac:dyDescent="0.3"/>
    <row r="939841" hidden="1" x14ac:dyDescent="0.3"/>
    <row r="939842" hidden="1" x14ac:dyDescent="0.3"/>
    <row r="939843" hidden="1" x14ac:dyDescent="0.3"/>
    <row r="939844" hidden="1" x14ac:dyDescent="0.3"/>
    <row r="939845" hidden="1" x14ac:dyDescent="0.3"/>
    <row r="939846" hidden="1" x14ac:dyDescent="0.3"/>
    <row r="939847" hidden="1" x14ac:dyDescent="0.3"/>
    <row r="939848" hidden="1" x14ac:dyDescent="0.3"/>
    <row r="939849" hidden="1" x14ac:dyDescent="0.3"/>
    <row r="939850" hidden="1" x14ac:dyDescent="0.3"/>
    <row r="939851" hidden="1" x14ac:dyDescent="0.3"/>
    <row r="939852" hidden="1" x14ac:dyDescent="0.3"/>
    <row r="939853" hidden="1" x14ac:dyDescent="0.3"/>
    <row r="939854" hidden="1" x14ac:dyDescent="0.3"/>
    <row r="939855" hidden="1" x14ac:dyDescent="0.3"/>
    <row r="939856" hidden="1" x14ac:dyDescent="0.3"/>
    <row r="939857" hidden="1" x14ac:dyDescent="0.3"/>
    <row r="939858" hidden="1" x14ac:dyDescent="0.3"/>
    <row r="939859" hidden="1" x14ac:dyDescent="0.3"/>
    <row r="939860" hidden="1" x14ac:dyDescent="0.3"/>
    <row r="939861" hidden="1" x14ac:dyDescent="0.3"/>
    <row r="939862" hidden="1" x14ac:dyDescent="0.3"/>
    <row r="939863" hidden="1" x14ac:dyDescent="0.3"/>
    <row r="939864" hidden="1" x14ac:dyDescent="0.3"/>
    <row r="939865" hidden="1" x14ac:dyDescent="0.3"/>
    <row r="939866" hidden="1" x14ac:dyDescent="0.3"/>
    <row r="939867" hidden="1" x14ac:dyDescent="0.3"/>
    <row r="939868" hidden="1" x14ac:dyDescent="0.3"/>
    <row r="939869" hidden="1" x14ac:dyDescent="0.3"/>
    <row r="939870" hidden="1" x14ac:dyDescent="0.3"/>
    <row r="939871" hidden="1" x14ac:dyDescent="0.3"/>
    <row r="939872" hidden="1" x14ac:dyDescent="0.3"/>
    <row r="939873" hidden="1" x14ac:dyDescent="0.3"/>
    <row r="939874" hidden="1" x14ac:dyDescent="0.3"/>
    <row r="939875" hidden="1" x14ac:dyDescent="0.3"/>
    <row r="939876" hidden="1" x14ac:dyDescent="0.3"/>
    <row r="939877" hidden="1" x14ac:dyDescent="0.3"/>
    <row r="939878" hidden="1" x14ac:dyDescent="0.3"/>
    <row r="939879" hidden="1" x14ac:dyDescent="0.3"/>
    <row r="939880" hidden="1" x14ac:dyDescent="0.3"/>
    <row r="939881" hidden="1" x14ac:dyDescent="0.3"/>
    <row r="939882" hidden="1" x14ac:dyDescent="0.3"/>
    <row r="939883" hidden="1" x14ac:dyDescent="0.3"/>
    <row r="939884" hidden="1" x14ac:dyDescent="0.3"/>
    <row r="939885" hidden="1" x14ac:dyDescent="0.3"/>
    <row r="939886" hidden="1" x14ac:dyDescent="0.3"/>
    <row r="939887" hidden="1" x14ac:dyDescent="0.3"/>
    <row r="939888" hidden="1" x14ac:dyDescent="0.3"/>
    <row r="939889" hidden="1" x14ac:dyDescent="0.3"/>
    <row r="939890" hidden="1" x14ac:dyDescent="0.3"/>
    <row r="939891" hidden="1" x14ac:dyDescent="0.3"/>
    <row r="939892" hidden="1" x14ac:dyDescent="0.3"/>
    <row r="939893" hidden="1" x14ac:dyDescent="0.3"/>
    <row r="939894" hidden="1" x14ac:dyDescent="0.3"/>
    <row r="939895" hidden="1" x14ac:dyDescent="0.3"/>
    <row r="939896" hidden="1" x14ac:dyDescent="0.3"/>
    <row r="939897" hidden="1" x14ac:dyDescent="0.3"/>
    <row r="939898" hidden="1" x14ac:dyDescent="0.3"/>
    <row r="939899" hidden="1" x14ac:dyDescent="0.3"/>
    <row r="939900" hidden="1" x14ac:dyDescent="0.3"/>
    <row r="939901" hidden="1" x14ac:dyDescent="0.3"/>
    <row r="939902" hidden="1" x14ac:dyDescent="0.3"/>
    <row r="939903" hidden="1" x14ac:dyDescent="0.3"/>
    <row r="939904" hidden="1" x14ac:dyDescent="0.3"/>
    <row r="939905" hidden="1" x14ac:dyDescent="0.3"/>
    <row r="939906" hidden="1" x14ac:dyDescent="0.3"/>
    <row r="939907" hidden="1" x14ac:dyDescent="0.3"/>
    <row r="939908" hidden="1" x14ac:dyDescent="0.3"/>
    <row r="939909" hidden="1" x14ac:dyDescent="0.3"/>
    <row r="939910" hidden="1" x14ac:dyDescent="0.3"/>
    <row r="939911" hidden="1" x14ac:dyDescent="0.3"/>
    <row r="939912" hidden="1" x14ac:dyDescent="0.3"/>
    <row r="939913" hidden="1" x14ac:dyDescent="0.3"/>
    <row r="939914" hidden="1" x14ac:dyDescent="0.3"/>
    <row r="939915" hidden="1" x14ac:dyDescent="0.3"/>
    <row r="939916" hidden="1" x14ac:dyDescent="0.3"/>
    <row r="939917" hidden="1" x14ac:dyDescent="0.3"/>
    <row r="939918" hidden="1" x14ac:dyDescent="0.3"/>
    <row r="939919" hidden="1" x14ac:dyDescent="0.3"/>
    <row r="939920" hidden="1" x14ac:dyDescent="0.3"/>
    <row r="939921" hidden="1" x14ac:dyDescent="0.3"/>
    <row r="939922" hidden="1" x14ac:dyDescent="0.3"/>
    <row r="939923" hidden="1" x14ac:dyDescent="0.3"/>
    <row r="939924" hidden="1" x14ac:dyDescent="0.3"/>
    <row r="939925" hidden="1" x14ac:dyDescent="0.3"/>
    <row r="939926" hidden="1" x14ac:dyDescent="0.3"/>
    <row r="939927" hidden="1" x14ac:dyDescent="0.3"/>
    <row r="939928" hidden="1" x14ac:dyDescent="0.3"/>
    <row r="939929" hidden="1" x14ac:dyDescent="0.3"/>
    <row r="939930" hidden="1" x14ac:dyDescent="0.3"/>
    <row r="939931" hidden="1" x14ac:dyDescent="0.3"/>
    <row r="939932" hidden="1" x14ac:dyDescent="0.3"/>
    <row r="939933" hidden="1" x14ac:dyDescent="0.3"/>
    <row r="939934" hidden="1" x14ac:dyDescent="0.3"/>
    <row r="939935" hidden="1" x14ac:dyDescent="0.3"/>
    <row r="939936" hidden="1" x14ac:dyDescent="0.3"/>
    <row r="939937" hidden="1" x14ac:dyDescent="0.3"/>
    <row r="939938" hidden="1" x14ac:dyDescent="0.3"/>
    <row r="939939" hidden="1" x14ac:dyDescent="0.3"/>
    <row r="939940" hidden="1" x14ac:dyDescent="0.3"/>
    <row r="939941" hidden="1" x14ac:dyDescent="0.3"/>
    <row r="939942" hidden="1" x14ac:dyDescent="0.3"/>
    <row r="939943" hidden="1" x14ac:dyDescent="0.3"/>
    <row r="939944" hidden="1" x14ac:dyDescent="0.3"/>
    <row r="939945" hidden="1" x14ac:dyDescent="0.3"/>
    <row r="939946" hidden="1" x14ac:dyDescent="0.3"/>
    <row r="939947" hidden="1" x14ac:dyDescent="0.3"/>
    <row r="939948" hidden="1" x14ac:dyDescent="0.3"/>
    <row r="939949" hidden="1" x14ac:dyDescent="0.3"/>
    <row r="939950" hidden="1" x14ac:dyDescent="0.3"/>
    <row r="939951" hidden="1" x14ac:dyDescent="0.3"/>
    <row r="939952" hidden="1" x14ac:dyDescent="0.3"/>
    <row r="939953" hidden="1" x14ac:dyDescent="0.3"/>
    <row r="939954" hidden="1" x14ac:dyDescent="0.3"/>
    <row r="939955" hidden="1" x14ac:dyDescent="0.3"/>
    <row r="939956" hidden="1" x14ac:dyDescent="0.3"/>
    <row r="939957" hidden="1" x14ac:dyDescent="0.3"/>
    <row r="939958" hidden="1" x14ac:dyDescent="0.3"/>
    <row r="939959" hidden="1" x14ac:dyDescent="0.3"/>
    <row r="939960" hidden="1" x14ac:dyDescent="0.3"/>
    <row r="939961" hidden="1" x14ac:dyDescent="0.3"/>
    <row r="939962" hidden="1" x14ac:dyDescent="0.3"/>
    <row r="939963" hidden="1" x14ac:dyDescent="0.3"/>
    <row r="939964" hidden="1" x14ac:dyDescent="0.3"/>
    <row r="939965" hidden="1" x14ac:dyDescent="0.3"/>
    <row r="939966" hidden="1" x14ac:dyDescent="0.3"/>
    <row r="939967" hidden="1" x14ac:dyDescent="0.3"/>
    <row r="939968" hidden="1" x14ac:dyDescent="0.3"/>
    <row r="939969" hidden="1" x14ac:dyDescent="0.3"/>
    <row r="939970" hidden="1" x14ac:dyDescent="0.3"/>
    <row r="939971" hidden="1" x14ac:dyDescent="0.3"/>
    <row r="939972" hidden="1" x14ac:dyDescent="0.3"/>
    <row r="939973" hidden="1" x14ac:dyDescent="0.3"/>
    <row r="939974" hidden="1" x14ac:dyDescent="0.3"/>
    <row r="939975" hidden="1" x14ac:dyDescent="0.3"/>
    <row r="939976" hidden="1" x14ac:dyDescent="0.3"/>
    <row r="939977" hidden="1" x14ac:dyDescent="0.3"/>
    <row r="939978" hidden="1" x14ac:dyDescent="0.3"/>
    <row r="939979" hidden="1" x14ac:dyDescent="0.3"/>
    <row r="939980" hidden="1" x14ac:dyDescent="0.3"/>
    <row r="939981" hidden="1" x14ac:dyDescent="0.3"/>
    <row r="939982" hidden="1" x14ac:dyDescent="0.3"/>
    <row r="939983" hidden="1" x14ac:dyDescent="0.3"/>
    <row r="939984" hidden="1" x14ac:dyDescent="0.3"/>
    <row r="939985" hidden="1" x14ac:dyDescent="0.3"/>
    <row r="939986" hidden="1" x14ac:dyDescent="0.3"/>
    <row r="939987" hidden="1" x14ac:dyDescent="0.3"/>
    <row r="939988" hidden="1" x14ac:dyDescent="0.3"/>
    <row r="939989" hidden="1" x14ac:dyDescent="0.3"/>
    <row r="939990" hidden="1" x14ac:dyDescent="0.3"/>
    <row r="939991" hidden="1" x14ac:dyDescent="0.3"/>
    <row r="939992" hidden="1" x14ac:dyDescent="0.3"/>
    <row r="939993" hidden="1" x14ac:dyDescent="0.3"/>
    <row r="939994" hidden="1" x14ac:dyDescent="0.3"/>
    <row r="939995" hidden="1" x14ac:dyDescent="0.3"/>
    <row r="939996" hidden="1" x14ac:dyDescent="0.3"/>
    <row r="939997" hidden="1" x14ac:dyDescent="0.3"/>
    <row r="939998" hidden="1" x14ac:dyDescent="0.3"/>
    <row r="939999" hidden="1" x14ac:dyDescent="0.3"/>
    <row r="940000" hidden="1" x14ac:dyDescent="0.3"/>
    <row r="940001" hidden="1" x14ac:dyDescent="0.3"/>
    <row r="940002" hidden="1" x14ac:dyDescent="0.3"/>
    <row r="940003" hidden="1" x14ac:dyDescent="0.3"/>
    <row r="940004" hidden="1" x14ac:dyDescent="0.3"/>
    <row r="940005" hidden="1" x14ac:dyDescent="0.3"/>
    <row r="940006" hidden="1" x14ac:dyDescent="0.3"/>
    <row r="940007" hidden="1" x14ac:dyDescent="0.3"/>
    <row r="940008" hidden="1" x14ac:dyDescent="0.3"/>
    <row r="940009" hidden="1" x14ac:dyDescent="0.3"/>
    <row r="940010" hidden="1" x14ac:dyDescent="0.3"/>
    <row r="940011" hidden="1" x14ac:dyDescent="0.3"/>
    <row r="940012" hidden="1" x14ac:dyDescent="0.3"/>
    <row r="940013" hidden="1" x14ac:dyDescent="0.3"/>
    <row r="940014" hidden="1" x14ac:dyDescent="0.3"/>
    <row r="940015" hidden="1" x14ac:dyDescent="0.3"/>
    <row r="940016" hidden="1" x14ac:dyDescent="0.3"/>
    <row r="940017" hidden="1" x14ac:dyDescent="0.3"/>
    <row r="940018" hidden="1" x14ac:dyDescent="0.3"/>
    <row r="940019" hidden="1" x14ac:dyDescent="0.3"/>
    <row r="940020" hidden="1" x14ac:dyDescent="0.3"/>
    <row r="940021" hidden="1" x14ac:dyDescent="0.3"/>
    <row r="940022" hidden="1" x14ac:dyDescent="0.3"/>
    <row r="940023" hidden="1" x14ac:dyDescent="0.3"/>
    <row r="940024" hidden="1" x14ac:dyDescent="0.3"/>
    <row r="940025" hidden="1" x14ac:dyDescent="0.3"/>
    <row r="940026" hidden="1" x14ac:dyDescent="0.3"/>
    <row r="940027" hidden="1" x14ac:dyDescent="0.3"/>
    <row r="940028" hidden="1" x14ac:dyDescent="0.3"/>
    <row r="940029" hidden="1" x14ac:dyDescent="0.3"/>
    <row r="940030" hidden="1" x14ac:dyDescent="0.3"/>
    <row r="940031" hidden="1" x14ac:dyDescent="0.3"/>
    <row r="940032" hidden="1" x14ac:dyDescent="0.3"/>
    <row r="940033" hidden="1" x14ac:dyDescent="0.3"/>
    <row r="940034" hidden="1" x14ac:dyDescent="0.3"/>
    <row r="940035" hidden="1" x14ac:dyDescent="0.3"/>
    <row r="940036" hidden="1" x14ac:dyDescent="0.3"/>
    <row r="940037" hidden="1" x14ac:dyDescent="0.3"/>
    <row r="940038" hidden="1" x14ac:dyDescent="0.3"/>
    <row r="940039" hidden="1" x14ac:dyDescent="0.3"/>
    <row r="940040" hidden="1" x14ac:dyDescent="0.3"/>
    <row r="940041" hidden="1" x14ac:dyDescent="0.3"/>
    <row r="940042" hidden="1" x14ac:dyDescent="0.3"/>
    <row r="940043" hidden="1" x14ac:dyDescent="0.3"/>
    <row r="940044" hidden="1" x14ac:dyDescent="0.3"/>
    <row r="940045" hidden="1" x14ac:dyDescent="0.3"/>
    <row r="940046" hidden="1" x14ac:dyDescent="0.3"/>
    <row r="940047" hidden="1" x14ac:dyDescent="0.3"/>
    <row r="940048" hidden="1" x14ac:dyDescent="0.3"/>
    <row r="940049" hidden="1" x14ac:dyDescent="0.3"/>
    <row r="940050" hidden="1" x14ac:dyDescent="0.3"/>
    <row r="940051" hidden="1" x14ac:dyDescent="0.3"/>
    <row r="940052" hidden="1" x14ac:dyDescent="0.3"/>
    <row r="940053" hidden="1" x14ac:dyDescent="0.3"/>
    <row r="940054" hidden="1" x14ac:dyDescent="0.3"/>
    <row r="940055" hidden="1" x14ac:dyDescent="0.3"/>
    <row r="940056" hidden="1" x14ac:dyDescent="0.3"/>
    <row r="940057" hidden="1" x14ac:dyDescent="0.3"/>
    <row r="940058" hidden="1" x14ac:dyDescent="0.3"/>
    <row r="940059" hidden="1" x14ac:dyDescent="0.3"/>
    <row r="940060" hidden="1" x14ac:dyDescent="0.3"/>
    <row r="940061" hidden="1" x14ac:dyDescent="0.3"/>
    <row r="940062" hidden="1" x14ac:dyDescent="0.3"/>
    <row r="940063" hidden="1" x14ac:dyDescent="0.3"/>
    <row r="940064" hidden="1" x14ac:dyDescent="0.3"/>
    <row r="940065" hidden="1" x14ac:dyDescent="0.3"/>
    <row r="940066" hidden="1" x14ac:dyDescent="0.3"/>
    <row r="940067" hidden="1" x14ac:dyDescent="0.3"/>
    <row r="940068" hidden="1" x14ac:dyDescent="0.3"/>
    <row r="940069" hidden="1" x14ac:dyDescent="0.3"/>
    <row r="940070" hidden="1" x14ac:dyDescent="0.3"/>
    <row r="940071" hidden="1" x14ac:dyDescent="0.3"/>
    <row r="940072" hidden="1" x14ac:dyDescent="0.3"/>
    <row r="940073" hidden="1" x14ac:dyDescent="0.3"/>
    <row r="940074" hidden="1" x14ac:dyDescent="0.3"/>
    <row r="940075" hidden="1" x14ac:dyDescent="0.3"/>
    <row r="940076" hidden="1" x14ac:dyDescent="0.3"/>
    <row r="940077" hidden="1" x14ac:dyDescent="0.3"/>
    <row r="940078" hidden="1" x14ac:dyDescent="0.3"/>
    <row r="940079" hidden="1" x14ac:dyDescent="0.3"/>
    <row r="940080" hidden="1" x14ac:dyDescent="0.3"/>
    <row r="940081" hidden="1" x14ac:dyDescent="0.3"/>
    <row r="940082" hidden="1" x14ac:dyDescent="0.3"/>
    <row r="940083" hidden="1" x14ac:dyDescent="0.3"/>
    <row r="940084" hidden="1" x14ac:dyDescent="0.3"/>
    <row r="940085" hidden="1" x14ac:dyDescent="0.3"/>
    <row r="940086" hidden="1" x14ac:dyDescent="0.3"/>
    <row r="940087" hidden="1" x14ac:dyDescent="0.3"/>
    <row r="940088" hidden="1" x14ac:dyDescent="0.3"/>
    <row r="940089" hidden="1" x14ac:dyDescent="0.3"/>
    <row r="940090" hidden="1" x14ac:dyDescent="0.3"/>
    <row r="940091" hidden="1" x14ac:dyDescent="0.3"/>
    <row r="940092" hidden="1" x14ac:dyDescent="0.3"/>
    <row r="940093" hidden="1" x14ac:dyDescent="0.3"/>
    <row r="940094" hidden="1" x14ac:dyDescent="0.3"/>
    <row r="940095" hidden="1" x14ac:dyDescent="0.3"/>
    <row r="940096" hidden="1" x14ac:dyDescent="0.3"/>
    <row r="940097" hidden="1" x14ac:dyDescent="0.3"/>
    <row r="940098" hidden="1" x14ac:dyDescent="0.3"/>
    <row r="940099" hidden="1" x14ac:dyDescent="0.3"/>
    <row r="940100" hidden="1" x14ac:dyDescent="0.3"/>
    <row r="940101" hidden="1" x14ac:dyDescent="0.3"/>
    <row r="940102" hidden="1" x14ac:dyDescent="0.3"/>
    <row r="940103" hidden="1" x14ac:dyDescent="0.3"/>
    <row r="940104" hidden="1" x14ac:dyDescent="0.3"/>
    <row r="940105" hidden="1" x14ac:dyDescent="0.3"/>
    <row r="940106" hidden="1" x14ac:dyDescent="0.3"/>
    <row r="940107" hidden="1" x14ac:dyDescent="0.3"/>
    <row r="940108" hidden="1" x14ac:dyDescent="0.3"/>
    <row r="940109" hidden="1" x14ac:dyDescent="0.3"/>
    <row r="940110" hidden="1" x14ac:dyDescent="0.3"/>
    <row r="940111" hidden="1" x14ac:dyDescent="0.3"/>
    <row r="940112" hidden="1" x14ac:dyDescent="0.3"/>
    <row r="940113" hidden="1" x14ac:dyDescent="0.3"/>
    <row r="940114" hidden="1" x14ac:dyDescent="0.3"/>
    <row r="940115" hidden="1" x14ac:dyDescent="0.3"/>
    <row r="940116" hidden="1" x14ac:dyDescent="0.3"/>
    <row r="940117" hidden="1" x14ac:dyDescent="0.3"/>
    <row r="940118" hidden="1" x14ac:dyDescent="0.3"/>
    <row r="940119" hidden="1" x14ac:dyDescent="0.3"/>
    <row r="940120" hidden="1" x14ac:dyDescent="0.3"/>
    <row r="940121" hidden="1" x14ac:dyDescent="0.3"/>
    <row r="940122" hidden="1" x14ac:dyDescent="0.3"/>
    <row r="940123" hidden="1" x14ac:dyDescent="0.3"/>
    <row r="940124" hidden="1" x14ac:dyDescent="0.3"/>
    <row r="940125" hidden="1" x14ac:dyDescent="0.3"/>
    <row r="940126" hidden="1" x14ac:dyDescent="0.3"/>
    <row r="940127" hidden="1" x14ac:dyDescent="0.3"/>
    <row r="940128" hidden="1" x14ac:dyDescent="0.3"/>
    <row r="940129" hidden="1" x14ac:dyDescent="0.3"/>
    <row r="940130" hidden="1" x14ac:dyDescent="0.3"/>
    <row r="940131" hidden="1" x14ac:dyDescent="0.3"/>
    <row r="940132" hidden="1" x14ac:dyDescent="0.3"/>
    <row r="940133" hidden="1" x14ac:dyDescent="0.3"/>
    <row r="940134" hidden="1" x14ac:dyDescent="0.3"/>
    <row r="940135" hidden="1" x14ac:dyDescent="0.3"/>
    <row r="940136" hidden="1" x14ac:dyDescent="0.3"/>
    <row r="940137" hidden="1" x14ac:dyDescent="0.3"/>
    <row r="940138" hidden="1" x14ac:dyDescent="0.3"/>
    <row r="940139" hidden="1" x14ac:dyDescent="0.3"/>
    <row r="940140" hidden="1" x14ac:dyDescent="0.3"/>
    <row r="940141" hidden="1" x14ac:dyDescent="0.3"/>
    <row r="940142" hidden="1" x14ac:dyDescent="0.3"/>
    <row r="940143" hidden="1" x14ac:dyDescent="0.3"/>
    <row r="940144" hidden="1" x14ac:dyDescent="0.3"/>
    <row r="940145" hidden="1" x14ac:dyDescent="0.3"/>
    <row r="940146" hidden="1" x14ac:dyDescent="0.3"/>
    <row r="940147" hidden="1" x14ac:dyDescent="0.3"/>
    <row r="940148" hidden="1" x14ac:dyDescent="0.3"/>
    <row r="940149" hidden="1" x14ac:dyDescent="0.3"/>
    <row r="940150" hidden="1" x14ac:dyDescent="0.3"/>
    <row r="940151" hidden="1" x14ac:dyDescent="0.3"/>
    <row r="940152" hidden="1" x14ac:dyDescent="0.3"/>
    <row r="940153" hidden="1" x14ac:dyDescent="0.3"/>
    <row r="940154" hidden="1" x14ac:dyDescent="0.3"/>
    <row r="940155" hidden="1" x14ac:dyDescent="0.3"/>
    <row r="940156" hidden="1" x14ac:dyDescent="0.3"/>
    <row r="940157" hidden="1" x14ac:dyDescent="0.3"/>
    <row r="940158" hidden="1" x14ac:dyDescent="0.3"/>
    <row r="940159" hidden="1" x14ac:dyDescent="0.3"/>
    <row r="940160" hidden="1" x14ac:dyDescent="0.3"/>
    <row r="940161" hidden="1" x14ac:dyDescent="0.3"/>
    <row r="940162" hidden="1" x14ac:dyDescent="0.3"/>
    <row r="940163" hidden="1" x14ac:dyDescent="0.3"/>
    <row r="940164" hidden="1" x14ac:dyDescent="0.3"/>
    <row r="940165" hidden="1" x14ac:dyDescent="0.3"/>
    <row r="940166" hidden="1" x14ac:dyDescent="0.3"/>
    <row r="940167" hidden="1" x14ac:dyDescent="0.3"/>
    <row r="940168" hidden="1" x14ac:dyDescent="0.3"/>
    <row r="940169" hidden="1" x14ac:dyDescent="0.3"/>
    <row r="940170" hidden="1" x14ac:dyDescent="0.3"/>
    <row r="940171" hidden="1" x14ac:dyDescent="0.3"/>
    <row r="940172" hidden="1" x14ac:dyDescent="0.3"/>
    <row r="940173" hidden="1" x14ac:dyDescent="0.3"/>
    <row r="940174" hidden="1" x14ac:dyDescent="0.3"/>
    <row r="940175" hidden="1" x14ac:dyDescent="0.3"/>
    <row r="940176" hidden="1" x14ac:dyDescent="0.3"/>
    <row r="940177" hidden="1" x14ac:dyDescent="0.3"/>
    <row r="940178" hidden="1" x14ac:dyDescent="0.3"/>
    <row r="940179" hidden="1" x14ac:dyDescent="0.3"/>
    <row r="940180" hidden="1" x14ac:dyDescent="0.3"/>
    <row r="940181" hidden="1" x14ac:dyDescent="0.3"/>
    <row r="940182" hidden="1" x14ac:dyDescent="0.3"/>
    <row r="940183" hidden="1" x14ac:dyDescent="0.3"/>
    <row r="940184" hidden="1" x14ac:dyDescent="0.3"/>
    <row r="940185" hidden="1" x14ac:dyDescent="0.3"/>
    <row r="940186" hidden="1" x14ac:dyDescent="0.3"/>
    <row r="940187" hidden="1" x14ac:dyDescent="0.3"/>
    <row r="940188" hidden="1" x14ac:dyDescent="0.3"/>
    <row r="940189" hidden="1" x14ac:dyDescent="0.3"/>
    <row r="940190" hidden="1" x14ac:dyDescent="0.3"/>
    <row r="940191" hidden="1" x14ac:dyDescent="0.3"/>
    <row r="940192" hidden="1" x14ac:dyDescent="0.3"/>
    <row r="940193" hidden="1" x14ac:dyDescent="0.3"/>
    <row r="940194" hidden="1" x14ac:dyDescent="0.3"/>
    <row r="940195" hidden="1" x14ac:dyDescent="0.3"/>
    <row r="940196" hidden="1" x14ac:dyDescent="0.3"/>
    <row r="940197" hidden="1" x14ac:dyDescent="0.3"/>
    <row r="940198" hidden="1" x14ac:dyDescent="0.3"/>
    <row r="940199" hidden="1" x14ac:dyDescent="0.3"/>
    <row r="940200" hidden="1" x14ac:dyDescent="0.3"/>
    <row r="940201" hidden="1" x14ac:dyDescent="0.3"/>
    <row r="940202" hidden="1" x14ac:dyDescent="0.3"/>
    <row r="940203" hidden="1" x14ac:dyDescent="0.3"/>
    <row r="940204" hidden="1" x14ac:dyDescent="0.3"/>
    <row r="940205" hidden="1" x14ac:dyDescent="0.3"/>
    <row r="940206" hidden="1" x14ac:dyDescent="0.3"/>
    <row r="940207" hidden="1" x14ac:dyDescent="0.3"/>
    <row r="940208" hidden="1" x14ac:dyDescent="0.3"/>
    <row r="940209" hidden="1" x14ac:dyDescent="0.3"/>
    <row r="940210" hidden="1" x14ac:dyDescent="0.3"/>
    <row r="940211" hidden="1" x14ac:dyDescent="0.3"/>
    <row r="940212" hidden="1" x14ac:dyDescent="0.3"/>
    <row r="940213" hidden="1" x14ac:dyDescent="0.3"/>
    <row r="940214" hidden="1" x14ac:dyDescent="0.3"/>
    <row r="940215" hidden="1" x14ac:dyDescent="0.3"/>
    <row r="940216" hidden="1" x14ac:dyDescent="0.3"/>
    <row r="940217" hidden="1" x14ac:dyDescent="0.3"/>
    <row r="940218" hidden="1" x14ac:dyDescent="0.3"/>
    <row r="940219" hidden="1" x14ac:dyDescent="0.3"/>
    <row r="940220" hidden="1" x14ac:dyDescent="0.3"/>
    <row r="940221" hidden="1" x14ac:dyDescent="0.3"/>
    <row r="940222" hidden="1" x14ac:dyDescent="0.3"/>
    <row r="940223" hidden="1" x14ac:dyDescent="0.3"/>
    <row r="940224" hidden="1" x14ac:dyDescent="0.3"/>
    <row r="940225" hidden="1" x14ac:dyDescent="0.3"/>
    <row r="940226" hidden="1" x14ac:dyDescent="0.3"/>
    <row r="940227" hidden="1" x14ac:dyDescent="0.3"/>
    <row r="940228" hidden="1" x14ac:dyDescent="0.3"/>
    <row r="940229" hidden="1" x14ac:dyDescent="0.3"/>
    <row r="940230" hidden="1" x14ac:dyDescent="0.3"/>
    <row r="940231" hidden="1" x14ac:dyDescent="0.3"/>
    <row r="940232" hidden="1" x14ac:dyDescent="0.3"/>
    <row r="940233" hidden="1" x14ac:dyDescent="0.3"/>
    <row r="940234" hidden="1" x14ac:dyDescent="0.3"/>
    <row r="940235" hidden="1" x14ac:dyDescent="0.3"/>
    <row r="940236" hidden="1" x14ac:dyDescent="0.3"/>
    <row r="940237" hidden="1" x14ac:dyDescent="0.3"/>
    <row r="940238" hidden="1" x14ac:dyDescent="0.3"/>
    <row r="940239" hidden="1" x14ac:dyDescent="0.3"/>
    <row r="940240" hidden="1" x14ac:dyDescent="0.3"/>
    <row r="940241" hidden="1" x14ac:dyDescent="0.3"/>
    <row r="940242" hidden="1" x14ac:dyDescent="0.3"/>
    <row r="940243" hidden="1" x14ac:dyDescent="0.3"/>
    <row r="940244" hidden="1" x14ac:dyDescent="0.3"/>
    <row r="940245" hidden="1" x14ac:dyDescent="0.3"/>
    <row r="940246" hidden="1" x14ac:dyDescent="0.3"/>
    <row r="940247" hidden="1" x14ac:dyDescent="0.3"/>
    <row r="940248" hidden="1" x14ac:dyDescent="0.3"/>
    <row r="940249" hidden="1" x14ac:dyDescent="0.3"/>
    <row r="940250" hidden="1" x14ac:dyDescent="0.3"/>
    <row r="940251" hidden="1" x14ac:dyDescent="0.3"/>
    <row r="940252" hidden="1" x14ac:dyDescent="0.3"/>
    <row r="940253" hidden="1" x14ac:dyDescent="0.3"/>
    <row r="940254" hidden="1" x14ac:dyDescent="0.3"/>
    <row r="940255" hidden="1" x14ac:dyDescent="0.3"/>
    <row r="940256" hidden="1" x14ac:dyDescent="0.3"/>
    <row r="940257" hidden="1" x14ac:dyDescent="0.3"/>
    <row r="940258" hidden="1" x14ac:dyDescent="0.3"/>
    <row r="940259" hidden="1" x14ac:dyDescent="0.3"/>
    <row r="940260" hidden="1" x14ac:dyDescent="0.3"/>
    <row r="940261" hidden="1" x14ac:dyDescent="0.3"/>
    <row r="940262" hidden="1" x14ac:dyDescent="0.3"/>
    <row r="940263" hidden="1" x14ac:dyDescent="0.3"/>
    <row r="940264" hidden="1" x14ac:dyDescent="0.3"/>
    <row r="940265" hidden="1" x14ac:dyDescent="0.3"/>
    <row r="940266" hidden="1" x14ac:dyDescent="0.3"/>
    <row r="940267" hidden="1" x14ac:dyDescent="0.3"/>
    <row r="940268" hidden="1" x14ac:dyDescent="0.3"/>
    <row r="940269" hidden="1" x14ac:dyDescent="0.3"/>
    <row r="940270" hidden="1" x14ac:dyDescent="0.3"/>
    <row r="940271" hidden="1" x14ac:dyDescent="0.3"/>
    <row r="940272" hidden="1" x14ac:dyDescent="0.3"/>
    <row r="940273" hidden="1" x14ac:dyDescent="0.3"/>
    <row r="940274" hidden="1" x14ac:dyDescent="0.3"/>
    <row r="940275" hidden="1" x14ac:dyDescent="0.3"/>
    <row r="940276" hidden="1" x14ac:dyDescent="0.3"/>
    <row r="940277" hidden="1" x14ac:dyDescent="0.3"/>
    <row r="940278" hidden="1" x14ac:dyDescent="0.3"/>
    <row r="940279" hidden="1" x14ac:dyDescent="0.3"/>
    <row r="940280" hidden="1" x14ac:dyDescent="0.3"/>
    <row r="940281" hidden="1" x14ac:dyDescent="0.3"/>
    <row r="940282" hidden="1" x14ac:dyDescent="0.3"/>
    <row r="940283" hidden="1" x14ac:dyDescent="0.3"/>
    <row r="940284" hidden="1" x14ac:dyDescent="0.3"/>
    <row r="940285" hidden="1" x14ac:dyDescent="0.3"/>
    <row r="940286" hidden="1" x14ac:dyDescent="0.3"/>
    <row r="940287" hidden="1" x14ac:dyDescent="0.3"/>
    <row r="940288" hidden="1" x14ac:dyDescent="0.3"/>
    <row r="940289" hidden="1" x14ac:dyDescent="0.3"/>
    <row r="940290" hidden="1" x14ac:dyDescent="0.3"/>
    <row r="940291" hidden="1" x14ac:dyDescent="0.3"/>
    <row r="940292" hidden="1" x14ac:dyDescent="0.3"/>
    <row r="940293" hidden="1" x14ac:dyDescent="0.3"/>
    <row r="940294" hidden="1" x14ac:dyDescent="0.3"/>
    <row r="940295" hidden="1" x14ac:dyDescent="0.3"/>
    <row r="940296" hidden="1" x14ac:dyDescent="0.3"/>
    <row r="940297" hidden="1" x14ac:dyDescent="0.3"/>
    <row r="940298" hidden="1" x14ac:dyDescent="0.3"/>
    <row r="940299" hidden="1" x14ac:dyDescent="0.3"/>
    <row r="940300" hidden="1" x14ac:dyDescent="0.3"/>
    <row r="940301" hidden="1" x14ac:dyDescent="0.3"/>
    <row r="940302" hidden="1" x14ac:dyDescent="0.3"/>
    <row r="940303" hidden="1" x14ac:dyDescent="0.3"/>
    <row r="940304" hidden="1" x14ac:dyDescent="0.3"/>
    <row r="940305" hidden="1" x14ac:dyDescent="0.3"/>
    <row r="940306" hidden="1" x14ac:dyDescent="0.3"/>
    <row r="940307" hidden="1" x14ac:dyDescent="0.3"/>
    <row r="940308" hidden="1" x14ac:dyDescent="0.3"/>
    <row r="940309" hidden="1" x14ac:dyDescent="0.3"/>
    <row r="940310" hidden="1" x14ac:dyDescent="0.3"/>
    <row r="940311" hidden="1" x14ac:dyDescent="0.3"/>
    <row r="940312" hidden="1" x14ac:dyDescent="0.3"/>
    <row r="940313" hidden="1" x14ac:dyDescent="0.3"/>
    <row r="940314" hidden="1" x14ac:dyDescent="0.3"/>
    <row r="940315" hidden="1" x14ac:dyDescent="0.3"/>
    <row r="940316" hidden="1" x14ac:dyDescent="0.3"/>
    <row r="940317" hidden="1" x14ac:dyDescent="0.3"/>
    <row r="940318" hidden="1" x14ac:dyDescent="0.3"/>
    <row r="940319" hidden="1" x14ac:dyDescent="0.3"/>
    <row r="940320" hidden="1" x14ac:dyDescent="0.3"/>
    <row r="940321" hidden="1" x14ac:dyDescent="0.3"/>
    <row r="940322" hidden="1" x14ac:dyDescent="0.3"/>
    <row r="940323" hidden="1" x14ac:dyDescent="0.3"/>
    <row r="940324" hidden="1" x14ac:dyDescent="0.3"/>
    <row r="940325" hidden="1" x14ac:dyDescent="0.3"/>
    <row r="940326" hidden="1" x14ac:dyDescent="0.3"/>
    <row r="940327" hidden="1" x14ac:dyDescent="0.3"/>
    <row r="940328" hidden="1" x14ac:dyDescent="0.3"/>
    <row r="940329" hidden="1" x14ac:dyDescent="0.3"/>
    <row r="940330" hidden="1" x14ac:dyDescent="0.3"/>
    <row r="940331" hidden="1" x14ac:dyDescent="0.3"/>
    <row r="940332" hidden="1" x14ac:dyDescent="0.3"/>
    <row r="940333" hidden="1" x14ac:dyDescent="0.3"/>
    <row r="940334" hidden="1" x14ac:dyDescent="0.3"/>
    <row r="940335" hidden="1" x14ac:dyDescent="0.3"/>
    <row r="940336" hidden="1" x14ac:dyDescent="0.3"/>
    <row r="940337" hidden="1" x14ac:dyDescent="0.3"/>
    <row r="940338" hidden="1" x14ac:dyDescent="0.3"/>
    <row r="940339" hidden="1" x14ac:dyDescent="0.3"/>
    <row r="940340" hidden="1" x14ac:dyDescent="0.3"/>
    <row r="940341" hidden="1" x14ac:dyDescent="0.3"/>
    <row r="940342" hidden="1" x14ac:dyDescent="0.3"/>
    <row r="940343" hidden="1" x14ac:dyDescent="0.3"/>
    <row r="940344" hidden="1" x14ac:dyDescent="0.3"/>
    <row r="940345" hidden="1" x14ac:dyDescent="0.3"/>
    <row r="940346" hidden="1" x14ac:dyDescent="0.3"/>
    <row r="940347" hidden="1" x14ac:dyDescent="0.3"/>
    <row r="940348" hidden="1" x14ac:dyDescent="0.3"/>
    <row r="940349" hidden="1" x14ac:dyDescent="0.3"/>
    <row r="940350" hidden="1" x14ac:dyDescent="0.3"/>
    <row r="940351" hidden="1" x14ac:dyDescent="0.3"/>
    <row r="940352" hidden="1" x14ac:dyDescent="0.3"/>
    <row r="940353" hidden="1" x14ac:dyDescent="0.3"/>
    <row r="940354" hidden="1" x14ac:dyDescent="0.3"/>
    <row r="940355" hidden="1" x14ac:dyDescent="0.3"/>
    <row r="940356" hidden="1" x14ac:dyDescent="0.3"/>
    <row r="940357" hidden="1" x14ac:dyDescent="0.3"/>
    <row r="940358" hidden="1" x14ac:dyDescent="0.3"/>
    <row r="940359" hidden="1" x14ac:dyDescent="0.3"/>
    <row r="940360" hidden="1" x14ac:dyDescent="0.3"/>
    <row r="940361" hidden="1" x14ac:dyDescent="0.3"/>
    <row r="940362" hidden="1" x14ac:dyDescent="0.3"/>
    <row r="940363" hidden="1" x14ac:dyDescent="0.3"/>
    <row r="940364" hidden="1" x14ac:dyDescent="0.3"/>
    <row r="940365" hidden="1" x14ac:dyDescent="0.3"/>
    <row r="940366" hidden="1" x14ac:dyDescent="0.3"/>
    <row r="940367" hidden="1" x14ac:dyDescent="0.3"/>
    <row r="940368" hidden="1" x14ac:dyDescent="0.3"/>
    <row r="940369" hidden="1" x14ac:dyDescent="0.3"/>
    <row r="940370" hidden="1" x14ac:dyDescent="0.3"/>
    <row r="940371" hidden="1" x14ac:dyDescent="0.3"/>
    <row r="940372" hidden="1" x14ac:dyDescent="0.3"/>
    <row r="940373" hidden="1" x14ac:dyDescent="0.3"/>
    <row r="940374" hidden="1" x14ac:dyDescent="0.3"/>
    <row r="940375" hidden="1" x14ac:dyDescent="0.3"/>
    <row r="940376" hidden="1" x14ac:dyDescent="0.3"/>
    <row r="940377" hidden="1" x14ac:dyDescent="0.3"/>
    <row r="940378" hidden="1" x14ac:dyDescent="0.3"/>
    <row r="940379" hidden="1" x14ac:dyDescent="0.3"/>
    <row r="940380" hidden="1" x14ac:dyDescent="0.3"/>
    <row r="940381" hidden="1" x14ac:dyDescent="0.3"/>
    <row r="940382" hidden="1" x14ac:dyDescent="0.3"/>
    <row r="940383" hidden="1" x14ac:dyDescent="0.3"/>
    <row r="940384" hidden="1" x14ac:dyDescent="0.3"/>
    <row r="940385" hidden="1" x14ac:dyDescent="0.3"/>
    <row r="940386" hidden="1" x14ac:dyDescent="0.3"/>
    <row r="940387" hidden="1" x14ac:dyDescent="0.3"/>
    <row r="940388" hidden="1" x14ac:dyDescent="0.3"/>
    <row r="940389" hidden="1" x14ac:dyDescent="0.3"/>
    <row r="940390" hidden="1" x14ac:dyDescent="0.3"/>
    <row r="940391" hidden="1" x14ac:dyDescent="0.3"/>
    <row r="940392" hidden="1" x14ac:dyDescent="0.3"/>
    <row r="940393" hidden="1" x14ac:dyDescent="0.3"/>
    <row r="940394" hidden="1" x14ac:dyDescent="0.3"/>
    <row r="940395" hidden="1" x14ac:dyDescent="0.3"/>
    <row r="940396" hidden="1" x14ac:dyDescent="0.3"/>
    <row r="940397" hidden="1" x14ac:dyDescent="0.3"/>
    <row r="940398" hidden="1" x14ac:dyDescent="0.3"/>
    <row r="940399" hidden="1" x14ac:dyDescent="0.3"/>
    <row r="940400" hidden="1" x14ac:dyDescent="0.3"/>
    <row r="940401" hidden="1" x14ac:dyDescent="0.3"/>
    <row r="940402" hidden="1" x14ac:dyDescent="0.3"/>
    <row r="940403" hidden="1" x14ac:dyDescent="0.3"/>
    <row r="940404" hidden="1" x14ac:dyDescent="0.3"/>
    <row r="940405" hidden="1" x14ac:dyDescent="0.3"/>
    <row r="940406" hidden="1" x14ac:dyDescent="0.3"/>
    <row r="940407" hidden="1" x14ac:dyDescent="0.3"/>
    <row r="940408" hidden="1" x14ac:dyDescent="0.3"/>
    <row r="940409" hidden="1" x14ac:dyDescent="0.3"/>
    <row r="940410" hidden="1" x14ac:dyDescent="0.3"/>
    <row r="940411" hidden="1" x14ac:dyDescent="0.3"/>
    <row r="940412" hidden="1" x14ac:dyDescent="0.3"/>
    <row r="940413" hidden="1" x14ac:dyDescent="0.3"/>
    <row r="940414" hidden="1" x14ac:dyDescent="0.3"/>
    <row r="940415" hidden="1" x14ac:dyDescent="0.3"/>
    <row r="940416" hidden="1" x14ac:dyDescent="0.3"/>
    <row r="940417" hidden="1" x14ac:dyDescent="0.3"/>
    <row r="940418" hidden="1" x14ac:dyDescent="0.3"/>
    <row r="940419" hidden="1" x14ac:dyDescent="0.3"/>
    <row r="940420" hidden="1" x14ac:dyDescent="0.3"/>
    <row r="940421" hidden="1" x14ac:dyDescent="0.3"/>
    <row r="940422" hidden="1" x14ac:dyDescent="0.3"/>
    <row r="940423" hidden="1" x14ac:dyDescent="0.3"/>
    <row r="940424" hidden="1" x14ac:dyDescent="0.3"/>
    <row r="940425" hidden="1" x14ac:dyDescent="0.3"/>
    <row r="940426" hidden="1" x14ac:dyDescent="0.3"/>
    <row r="940427" hidden="1" x14ac:dyDescent="0.3"/>
    <row r="940428" hidden="1" x14ac:dyDescent="0.3"/>
    <row r="940429" hidden="1" x14ac:dyDescent="0.3"/>
    <row r="940430" hidden="1" x14ac:dyDescent="0.3"/>
    <row r="940431" hidden="1" x14ac:dyDescent="0.3"/>
    <row r="940432" hidden="1" x14ac:dyDescent="0.3"/>
    <row r="940433" hidden="1" x14ac:dyDescent="0.3"/>
    <row r="940434" hidden="1" x14ac:dyDescent="0.3"/>
    <row r="940435" hidden="1" x14ac:dyDescent="0.3"/>
    <row r="940436" hidden="1" x14ac:dyDescent="0.3"/>
    <row r="940437" hidden="1" x14ac:dyDescent="0.3"/>
    <row r="940438" hidden="1" x14ac:dyDescent="0.3"/>
    <row r="940439" hidden="1" x14ac:dyDescent="0.3"/>
    <row r="940440" hidden="1" x14ac:dyDescent="0.3"/>
    <row r="940441" hidden="1" x14ac:dyDescent="0.3"/>
    <row r="940442" hidden="1" x14ac:dyDescent="0.3"/>
    <row r="940443" hidden="1" x14ac:dyDescent="0.3"/>
    <row r="940444" hidden="1" x14ac:dyDescent="0.3"/>
    <row r="940445" hidden="1" x14ac:dyDescent="0.3"/>
    <row r="940446" hidden="1" x14ac:dyDescent="0.3"/>
    <row r="940447" hidden="1" x14ac:dyDescent="0.3"/>
    <row r="940448" hidden="1" x14ac:dyDescent="0.3"/>
    <row r="940449" hidden="1" x14ac:dyDescent="0.3"/>
    <row r="940450" hidden="1" x14ac:dyDescent="0.3"/>
    <row r="940451" hidden="1" x14ac:dyDescent="0.3"/>
    <row r="940452" hidden="1" x14ac:dyDescent="0.3"/>
    <row r="940453" hidden="1" x14ac:dyDescent="0.3"/>
    <row r="940454" hidden="1" x14ac:dyDescent="0.3"/>
    <row r="940455" hidden="1" x14ac:dyDescent="0.3"/>
    <row r="940456" hidden="1" x14ac:dyDescent="0.3"/>
    <row r="940457" hidden="1" x14ac:dyDescent="0.3"/>
    <row r="940458" hidden="1" x14ac:dyDescent="0.3"/>
    <row r="940459" hidden="1" x14ac:dyDescent="0.3"/>
    <row r="940460" hidden="1" x14ac:dyDescent="0.3"/>
    <row r="940461" hidden="1" x14ac:dyDescent="0.3"/>
    <row r="940462" hidden="1" x14ac:dyDescent="0.3"/>
    <row r="940463" hidden="1" x14ac:dyDescent="0.3"/>
    <row r="940464" hidden="1" x14ac:dyDescent="0.3"/>
    <row r="940465" hidden="1" x14ac:dyDescent="0.3"/>
    <row r="940466" hidden="1" x14ac:dyDescent="0.3"/>
    <row r="940467" hidden="1" x14ac:dyDescent="0.3"/>
    <row r="940468" hidden="1" x14ac:dyDescent="0.3"/>
    <row r="940469" hidden="1" x14ac:dyDescent="0.3"/>
    <row r="940470" hidden="1" x14ac:dyDescent="0.3"/>
    <row r="940471" hidden="1" x14ac:dyDescent="0.3"/>
    <row r="940472" hidden="1" x14ac:dyDescent="0.3"/>
    <row r="940473" hidden="1" x14ac:dyDescent="0.3"/>
    <row r="940474" hidden="1" x14ac:dyDescent="0.3"/>
    <row r="940475" hidden="1" x14ac:dyDescent="0.3"/>
    <row r="940476" hidden="1" x14ac:dyDescent="0.3"/>
    <row r="940477" hidden="1" x14ac:dyDescent="0.3"/>
    <row r="940478" hidden="1" x14ac:dyDescent="0.3"/>
    <row r="940479" hidden="1" x14ac:dyDescent="0.3"/>
    <row r="940480" hidden="1" x14ac:dyDescent="0.3"/>
    <row r="940481" hidden="1" x14ac:dyDescent="0.3"/>
    <row r="940482" hidden="1" x14ac:dyDescent="0.3"/>
    <row r="940483" hidden="1" x14ac:dyDescent="0.3"/>
    <row r="940484" hidden="1" x14ac:dyDescent="0.3"/>
    <row r="940485" hidden="1" x14ac:dyDescent="0.3"/>
    <row r="940486" hidden="1" x14ac:dyDescent="0.3"/>
    <row r="940487" hidden="1" x14ac:dyDescent="0.3"/>
    <row r="940488" hidden="1" x14ac:dyDescent="0.3"/>
    <row r="940489" hidden="1" x14ac:dyDescent="0.3"/>
    <row r="940490" hidden="1" x14ac:dyDescent="0.3"/>
    <row r="940491" hidden="1" x14ac:dyDescent="0.3"/>
    <row r="940492" hidden="1" x14ac:dyDescent="0.3"/>
    <row r="940493" hidden="1" x14ac:dyDescent="0.3"/>
    <row r="940494" hidden="1" x14ac:dyDescent="0.3"/>
    <row r="940495" hidden="1" x14ac:dyDescent="0.3"/>
    <row r="940496" hidden="1" x14ac:dyDescent="0.3"/>
    <row r="940497" hidden="1" x14ac:dyDescent="0.3"/>
    <row r="940498" hidden="1" x14ac:dyDescent="0.3"/>
    <row r="940499" hidden="1" x14ac:dyDescent="0.3"/>
    <row r="940500" hidden="1" x14ac:dyDescent="0.3"/>
    <row r="940501" hidden="1" x14ac:dyDescent="0.3"/>
    <row r="940502" hidden="1" x14ac:dyDescent="0.3"/>
    <row r="940503" hidden="1" x14ac:dyDescent="0.3"/>
    <row r="940504" hidden="1" x14ac:dyDescent="0.3"/>
    <row r="940505" hidden="1" x14ac:dyDescent="0.3"/>
    <row r="940506" hidden="1" x14ac:dyDescent="0.3"/>
    <row r="940507" hidden="1" x14ac:dyDescent="0.3"/>
    <row r="940508" hidden="1" x14ac:dyDescent="0.3"/>
    <row r="940509" hidden="1" x14ac:dyDescent="0.3"/>
    <row r="940510" hidden="1" x14ac:dyDescent="0.3"/>
    <row r="940511" hidden="1" x14ac:dyDescent="0.3"/>
    <row r="940512" hidden="1" x14ac:dyDescent="0.3"/>
    <row r="940513" hidden="1" x14ac:dyDescent="0.3"/>
    <row r="940514" hidden="1" x14ac:dyDescent="0.3"/>
    <row r="940515" hidden="1" x14ac:dyDescent="0.3"/>
    <row r="940516" hidden="1" x14ac:dyDescent="0.3"/>
    <row r="940517" hidden="1" x14ac:dyDescent="0.3"/>
    <row r="940518" hidden="1" x14ac:dyDescent="0.3"/>
    <row r="940519" hidden="1" x14ac:dyDescent="0.3"/>
    <row r="940520" hidden="1" x14ac:dyDescent="0.3"/>
    <row r="940521" hidden="1" x14ac:dyDescent="0.3"/>
    <row r="940522" hidden="1" x14ac:dyDescent="0.3"/>
    <row r="940523" hidden="1" x14ac:dyDescent="0.3"/>
    <row r="940524" hidden="1" x14ac:dyDescent="0.3"/>
    <row r="940525" hidden="1" x14ac:dyDescent="0.3"/>
    <row r="940526" hidden="1" x14ac:dyDescent="0.3"/>
    <row r="940527" hidden="1" x14ac:dyDescent="0.3"/>
    <row r="940528" hidden="1" x14ac:dyDescent="0.3"/>
    <row r="940529" hidden="1" x14ac:dyDescent="0.3"/>
    <row r="940530" hidden="1" x14ac:dyDescent="0.3"/>
    <row r="940531" hidden="1" x14ac:dyDescent="0.3"/>
    <row r="940532" hidden="1" x14ac:dyDescent="0.3"/>
    <row r="940533" hidden="1" x14ac:dyDescent="0.3"/>
    <row r="940534" hidden="1" x14ac:dyDescent="0.3"/>
    <row r="940535" hidden="1" x14ac:dyDescent="0.3"/>
    <row r="940536" hidden="1" x14ac:dyDescent="0.3"/>
    <row r="940537" hidden="1" x14ac:dyDescent="0.3"/>
    <row r="940538" hidden="1" x14ac:dyDescent="0.3"/>
    <row r="940539" hidden="1" x14ac:dyDescent="0.3"/>
    <row r="940540" hidden="1" x14ac:dyDescent="0.3"/>
    <row r="940541" hidden="1" x14ac:dyDescent="0.3"/>
    <row r="940542" hidden="1" x14ac:dyDescent="0.3"/>
    <row r="940543" hidden="1" x14ac:dyDescent="0.3"/>
    <row r="940544" hidden="1" x14ac:dyDescent="0.3"/>
    <row r="940545" hidden="1" x14ac:dyDescent="0.3"/>
    <row r="940546" hidden="1" x14ac:dyDescent="0.3"/>
    <row r="940547" hidden="1" x14ac:dyDescent="0.3"/>
    <row r="940548" hidden="1" x14ac:dyDescent="0.3"/>
    <row r="940549" hidden="1" x14ac:dyDescent="0.3"/>
    <row r="940550" hidden="1" x14ac:dyDescent="0.3"/>
    <row r="940551" hidden="1" x14ac:dyDescent="0.3"/>
    <row r="940552" hidden="1" x14ac:dyDescent="0.3"/>
    <row r="940553" hidden="1" x14ac:dyDescent="0.3"/>
    <row r="940554" hidden="1" x14ac:dyDescent="0.3"/>
    <row r="940555" hidden="1" x14ac:dyDescent="0.3"/>
    <row r="940556" hidden="1" x14ac:dyDescent="0.3"/>
    <row r="940557" hidden="1" x14ac:dyDescent="0.3"/>
    <row r="940558" hidden="1" x14ac:dyDescent="0.3"/>
    <row r="940559" hidden="1" x14ac:dyDescent="0.3"/>
    <row r="940560" hidden="1" x14ac:dyDescent="0.3"/>
    <row r="940561" hidden="1" x14ac:dyDescent="0.3"/>
    <row r="940562" hidden="1" x14ac:dyDescent="0.3"/>
    <row r="940563" hidden="1" x14ac:dyDescent="0.3"/>
    <row r="940564" hidden="1" x14ac:dyDescent="0.3"/>
    <row r="940565" hidden="1" x14ac:dyDescent="0.3"/>
    <row r="940566" hidden="1" x14ac:dyDescent="0.3"/>
    <row r="940567" hidden="1" x14ac:dyDescent="0.3"/>
    <row r="940568" hidden="1" x14ac:dyDescent="0.3"/>
    <row r="940569" hidden="1" x14ac:dyDescent="0.3"/>
    <row r="940570" hidden="1" x14ac:dyDescent="0.3"/>
    <row r="940571" hidden="1" x14ac:dyDescent="0.3"/>
    <row r="940572" hidden="1" x14ac:dyDescent="0.3"/>
    <row r="940573" hidden="1" x14ac:dyDescent="0.3"/>
    <row r="940574" hidden="1" x14ac:dyDescent="0.3"/>
    <row r="940575" hidden="1" x14ac:dyDescent="0.3"/>
    <row r="940576" hidden="1" x14ac:dyDescent="0.3"/>
    <row r="940577" hidden="1" x14ac:dyDescent="0.3"/>
    <row r="940578" hidden="1" x14ac:dyDescent="0.3"/>
    <row r="940579" hidden="1" x14ac:dyDescent="0.3"/>
    <row r="940580" hidden="1" x14ac:dyDescent="0.3"/>
    <row r="940581" hidden="1" x14ac:dyDescent="0.3"/>
    <row r="940582" hidden="1" x14ac:dyDescent="0.3"/>
    <row r="940583" hidden="1" x14ac:dyDescent="0.3"/>
    <row r="940584" hidden="1" x14ac:dyDescent="0.3"/>
    <row r="940585" hidden="1" x14ac:dyDescent="0.3"/>
    <row r="940586" hidden="1" x14ac:dyDescent="0.3"/>
    <row r="940587" hidden="1" x14ac:dyDescent="0.3"/>
    <row r="940588" hidden="1" x14ac:dyDescent="0.3"/>
    <row r="940589" hidden="1" x14ac:dyDescent="0.3"/>
    <row r="940590" hidden="1" x14ac:dyDescent="0.3"/>
    <row r="940591" hidden="1" x14ac:dyDescent="0.3"/>
    <row r="940592" hidden="1" x14ac:dyDescent="0.3"/>
    <row r="940593" hidden="1" x14ac:dyDescent="0.3"/>
    <row r="940594" hidden="1" x14ac:dyDescent="0.3"/>
    <row r="940595" hidden="1" x14ac:dyDescent="0.3"/>
    <row r="940596" hidden="1" x14ac:dyDescent="0.3"/>
    <row r="940597" hidden="1" x14ac:dyDescent="0.3"/>
    <row r="940598" hidden="1" x14ac:dyDescent="0.3"/>
    <row r="940599" hidden="1" x14ac:dyDescent="0.3"/>
    <row r="940600" hidden="1" x14ac:dyDescent="0.3"/>
    <row r="940601" hidden="1" x14ac:dyDescent="0.3"/>
    <row r="940602" hidden="1" x14ac:dyDescent="0.3"/>
    <row r="940603" hidden="1" x14ac:dyDescent="0.3"/>
    <row r="940604" hidden="1" x14ac:dyDescent="0.3"/>
    <row r="940605" hidden="1" x14ac:dyDescent="0.3"/>
    <row r="940606" hidden="1" x14ac:dyDescent="0.3"/>
    <row r="940607" hidden="1" x14ac:dyDescent="0.3"/>
    <row r="940608" hidden="1" x14ac:dyDescent="0.3"/>
    <row r="940609" hidden="1" x14ac:dyDescent="0.3"/>
    <row r="940610" hidden="1" x14ac:dyDescent="0.3"/>
    <row r="940611" hidden="1" x14ac:dyDescent="0.3"/>
    <row r="940612" hidden="1" x14ac:dyDescent="0.3"/>
    <row r="940613" hidden="1" x14ac:dyDescent="0.3"/>
    <row r="940614" hidden="1" x14ac:dyDescent="0.3"/>
    <row r="940615" hidden="1" x14ac:dyDescent="0.3"/>
    <row r="940616" hidden="1" x14ac:dyDescent="0.3"/>
    <row r="940617" hidden="1" x14ac:dyDescent="0.3"/>
    <row r="940618" hidden="1" x14ac:dyDescent="0.3"/>
    <row r="940619" hidden="1" x14ac:dyDescent="0.3"/>
    <row r="940620" hidden="1" x14ac:dyDescent="0.3"/>
    <row r="940621" hidden="1" x14ac:dyDescent="0.3"/>
    <row r="940622" hidden="1" x14ac:dyDescent="0.3"/>
    <row r="940623" hidden="1" x14ac:dyDescent="0.3"/>
    <row r="940624" hidden="1" x14ac:dyDescent="0.3"/>
    <row r="940625" hidden="1" x14ac:dyDescent="0.3"/>
    <row r="940626" hidden="1" x14ac:dyDescent="0.3"/>
    <row r="940627" hidden="1" x14ac:dyDescent="0.3"/>
    <row r="940628" hidden="1" x14ac:dyDescent="0.3"/>
    <row r="940629" hidden="1" x14ac:dyDescent="0.3"/>
    <row r="940630" hidden="1" x14ac:dyDescent="0.3"/>
    <row r="940631" hidden="1" x14ac:dyDescent="0.3"/>
    <row r="940632" hidden="1" x14ac:dyDescent="0.3"/>
    <row r="940633" hidden="1" x14ac:dyDescent="0.3"/>
    <row r="940634" hidden="1" x14ac:dyDescent="0.3"/>
    <row r="940635" hidden="1" x14ac:dyDescent="0.3"/>
    <row r="940636" hidden="1" x14ac:dyDescent="0.3"/>
    <row r="940637" hidden="1" x14ac:dyDescent="0.3"/>
    <row r="940638" hidden="1" x14ac:dyDescent="0.3"/>
    <row r="940639" hidden="1" x14ac:dyDescent="0.3"/>
    <row r="940640" hidden="1" x14ac:dyDescent="0.3"/>
    <row r="940641" hidden="1" x14ac:dyDescent="0.3"/>
    <row r="940642" hidden="1" x14ac:dyDescent="0.3"/>
    <row r="940643" hidden="1" x14ac:dyDescent="0.3"/>
    <row r="940644" hidden="1" x14ac:dyDescent="0.3"/>
    <row r="940645" hidden="1" x14ac:dyDescent="0.3"/>
    <row r="940646" hidden="1" x14ac:dyDescent="0.3"/>
    <row r="940647" hidden="1" x14ac:dyDescent="0.3"/>
    <row r="940648" hidden="1" x14ac:dyDescent="0.3"/>
    <row r="940649" hidden="1" x14ac:dyDescent="0.3"/>
    <row r="940650" hidden="1" x14ac:dyDescent="0.3"/>
    <row r="940651" hidden="1" x14ac:dyDescent="0.3"/>
    <row r="940652" hidden="1" x14ac:dyDescent="0.3"/>
    <row r="940653" hidden="1" x14ac:dyDescent="0.3"/>
    <row r="940654" hidden="1" x14ac:dyDescent="0.3"/>
    <row r="940655" hidden="1" x14ac:dyDescent="0.3"/>
    <row r="940656" hidden="1" x14ac:dyDescent="0.3"/>
    <row r="940657" hidden="1" x14ac:dyDescent="0.3"/>
    <row r="940658" hidden="1" x14ac:dyDescent="0.3"/>
    <row r="940659" hidden="1" x14ac:dyDescent="0.3"/>
    <row r="940660" hidden="1" x14ac:dyDescent="0.3"/>
    <row r="940661" hidden="1" x14ac:dyDescent="0.3"/>
    <row r="940662" hidden="1" x14ac:dyDescent="0.3"/>
    <row r="940663" hidden="1" x14ac:dyDescent="0.3"/>
    <row r="940664" hidden="1" x14ac:dyDescent="0.3"/>
    <row r="940665" hidden="1" x14ac:dyDescent="0.3"/>
    <row r="940666" hidden="1" x14ac:dyDescent="0.3"/>
    <row r="940667" hidden="1" x14ac:dyDescent="0.3"/>
    <row r="940668" hidden="1" x14ac:dyDescent="0.3"/>
    <row r="940669" hidden="1" x14ac:dyDescent="0.3"/>
    <row r="940670" hidden="1" x14ac:dyDescent="0.3"/>
    <row r="940671" hidden="1" x14ac:dyDescent="0.3"/>
    <row r="940672" hidden="1" x14ac:dyDescent="0.3"/>
    <row r="940673" hidden="1" x14ac:dyDescent="0.3"/>
    <row r="940674" hidden="1" x14ac:dyDescent="0.3"/>
    <row r="940675" hidden="1" x14ac:dyDescent="0.3"/>
    <row r="940676" hidden="1" x14ac:dyDescent="0.3"/>
    <row r="940677" hidden="1" x14ac:dyDescent="0.3"/>
    <row r="940678" hidden="1" x14ac:dyDescent="0.3"/>
    <row r="940679" hidden="1" x14ac:dyDescent="0.3"/>
    <row r="940680" hidden="1" x14ac:dyDescent="0.3"/>
    <row r="940681" hidden="1" x14ac:dyDescent="0.3"/>
    <row r="940682" hidden="1" x14ac:dyDescent="0.3"/>
    <row r="940683" hidden="1" x14ac:dyDescent="0.3"/>
    <row r="940684" hidden="1" x14ac:dyDescent="0.3"/>
    <row r="940685" hidden="1" x14ac:dyDescent="0.3"/>
    <row r="940686" hidden="1" x14ac:dyDescent="0.3"/>
    <row r="940687" hidden="1" x14ac:dyDescent="0.3"/>
    <row r="940688" hidden="1" x14ac:dyDescent="0.3"/>
    <row r="940689" hidden="1" x14ac:dyDescent="0.3"/>
    <row r="940690" hidden="1" x14ac:dyDescent="0.3"/>
    <row r="940691" hidden="1" x14ac:dyDescent="0.3"/>
    <row r="940692" hidden="1" x14ac:dyDescent="0.3"/>
    <row r="940693" hidden="1" x14ac:dyDescent="0.3"/>
    <row r="940694" hidden="1" x14ac:dyDescent="0.3"/>
    <row r="940695" hidden="1" x14ac:dyDescent="0.3"/>
    <row r="940696" hidden="1" x14ac:dyDescent="0.3"/>
    <row r="940697" hidden="1" x14ac:dyDescent="0.3"/>
    <row r="940698" hidden="1" x14ac:dyDescent="0.3"/>
    <row r="940699" hidden="1" x14ac:dyDescent="0.3"/>
    <row r="940700" hidden="1" x14ac:dyDescent="0.3"/>
    <row r="940701" hidden="1" x14ac:dyDescent="0.3"/>
    <row r="940702" hidden="1" x14ac:dyDescent="0.3"/>
    <row r="940703" hidden="1" x14ac:dyDescent="0.3"/>
    <row r="940704" hidden="1" x14ac:dyDescent="0.3"/>
    <row r="940705" hidden="1" x14ac:dyDescent="0.3"/>
    <row r="940706" hidden="1" x14ac:dyDescent="0.3"/>
    <row r="940707" hidden="1" x14ac:dyDescent="0.3"/>
    <row r="940708" hidden="1" x14ac:dyDescent="0.3"/>
    <row r="940709" hidden="1" x14ac:dyDescent="0.3"/>
    <row r="940710" hidden="1" x14ac:dyDescent="0.3"/>
    <row r="940711" hidden="1" x14ac:dyDescent="0.3"/>
    <row r="940712" hidden="1" x14ac:dyDescent="0.3"/>
    <row r="940713" hidden="1" x14ac:dyDescent="0.3"/>
    <row r="940714" hidden="1" x14ac:dyDescent="0.3"/>
    <row r="940715" hidden="1" x14ac:dyDescent="0.3"/>
    <row r="940716" hidden="1" x14ac:dyDescent="0.3"/>
    <row r="940717" hidden="1" x14ac:dyDescent="0.3"/>
    <row r="940718" hidden="1" x14ac:dyDescent="0.3"/>
    <row r="940719" hidden="1" x14ac:dyDescent="0.3"/>
    <row r="940720" hidden="1" x14ac:dyDescent="0.3"/>
    <row r="940721" hidden="1" x14ac:dyDescent="0.3"/>
    <row r="940722" hidden="1" x14ac:dyDescent="0.3"/>
    <row r="940723" hidden="1" x14ac:dyDescent="0.3"/>
    <row r="940724" hidden="1" x14ac:dyDescent="0.3"/>
    <row r="940725" hidden="1" x14ac:dyDescent="0.3"/>
    <row r="940726" hidden="1" x14ac:dyDescent="0.3"/>
    <row r="940727" hidden="1" x14ac:dyDescent="0.3"/>
    <row r="940728" hidden="1" x14ac:dyDescent="0.3"/>
    <row r="940729" hidden="1" x14ac:dyDescent="0.3"/>
    <row r="940730" hidden="1" x14ac:dyDescent="0.3"/>
    <row r="940731" hidden="1" x14ac:dyDescent="0.3"/>
    <row r="940732" hidden="1" x14ac:dyDescent="0.3"/>
    <row r="940733" hidden="1" x14ac:dyDescent="0.3"/>
    <row r="940734" hidden="1" x14ac:dyDescent="0.3"/>
    <row r="940735" hidden="1" x14ac:dyDescent="0.3"/>
    <row r="940736" hidden="1" x14ac:dyDescent="0.3"/>
    <row r="940737" hidden="1" x14ac:dyDescent="0.3"/>
    <row r="940738" hidden="1" x14ac:dyDescent="0.3"/>
    <row r="940739" hidden="1" x14ac:dyDescent="0.3"/>
    <row r="940740" hidden="1" x14ac:dyDescent="0.3"/>
    <row r="940741" hidden="1" x14ac:dyDescent="0.3"/>
    <row r="940742" hidden="1" x14ac:dyDescent="0.3"/>
    <row r="940743" hidden="1" x14ac:dyDescent="0.3"/>
    <row r="940744" hidden="1" x14ac:dyDescent="0.3"/>
    <row r="940745" hidden="1" x14ac:dyDescent="0.3"/>
    <row r="940746" hidden="1" x14ac:dyDescent="0.3"/>
    <row r="940747" hidden="1" x14ac:dyDescent="0.3"/>
    <row r="940748" hidden="1" x14ac:dyDescent="0.3"/>
    <row r="940749" hidden="1" x14ac:dyDescent="0.3"/>
    <row r="940750" hidden="1" x14ac:dyDescent="0.3"/>
    <row r="940751" hidden="1" x14ac:dyDescent="0.3"/>
    <row r="940752" hidden="1" x14ac:dyDescent="0.3"/>
    <row r="940753" hidden="1" x14ac:dyDescent="0.3"/>
    <row r="940754" hidden="1" x14ac:dyDescent="0.3"/>
    <row r="940755" hidden="1" x14ac:dyDescent="0.3"/>
    <row r="940756" hidden="1" x14ac:dyDescent="0.3"/>
    <row r="940757" hidden="1" x14ac:dyDescent="0.3"/>
    <row r="940758" hidden="1" x14ac:dyDescent="0.3"/>
    <row r="940759" hidden="1" x14ac:dyDescent="0.3"/>
    <row r="940760" hidden="1" x14ac:dyDescent="0.3"/>
    <row r="940761" hidden="1" x14ac:dyDescent="0.3"/>
    <row r="940762" hidden="1" x14ac:dyDescent="0.3"/>
    <row r="940763" hidden="1" x14ac:dyDescent="0.3"/>
    <row r="940764" hidden="1" x14ac:dyDescent="0.3"/>
    <row r="940765" hidden="1" x14ac:dyDescent="0.3"/>
    <row r="940766" hidden="1" x14ac:dyDescent="0.3"/>
    <row r="940767" hidden="1" x14ac:dyDescent="0.3"/>
    <row r="940768" hidden="1" x14ac:dyDescent="0.3"/>
    <row r="940769" hidden="1" x14ac:dyDescent="0.3"/>
    <row r="940770" hidden="1" x14ac:dyDescent="0.3"/>
    <row r="940771" hidden="1" x14ac:dyDescent="0.3"/>
    <row r="940772" hidden="1" x14ac:dyDescent="0.3"/>
    <row r="940773" hidden="1" x14ac:dyDescent="0.3"/>
    <row r="940774" hidden="1" x14ac:dyDescent="0.3"/>
    <row r="940775" hidden="1" x14ac:dyDescent="0.3"/>
    <row r="940776" hidden="1" x14ac:dyDescent="0.3"/>
    <row r="940777" hidden="1" x14ac:dyDescent="0.3"/>
    <row r="940778" hidden="1" x14ac:dyDescent="0.3"/>
    <row r="940779" hidden="1" x14ac:dyDescent="0.3"/>
    <row r="940780" hidden="1" x14ac:dyDescent="0.3"/>
    <row r="940781" hidden="1" x14ac:dyDescent="0.3"/>
    <row r="940782" hidden="1" x14ac:dyDescent="0.3"/>
    <row r="940783" hidden="1" x14ac:dyDescent="0.3"/>
    <row r="940784" hidden="1" x14ac:dyDescent="0.3"/>
    <row r="940785" hidden="1" x14ac:dyDescent="0.3"/>
    <row r="940786" hidden="1" x14ac:dyDescent="0.3"/>
    <row r="940787" hidden="1" x14ac:dyDescent="0.3"/>
    <row r="940788" hidden="1" x14ac:dyDescent="0.3"/>
    <row r="940789" hidden="1" x14ac:dyDescent="0.3"/>
    <row r="940790" hidden="1" x14ac:dyDescent="0.3"/>
    <row r="940791" hidden="1" x14ac:dyDescent="0.3"/>
    <row r="940792" hidden="1" x14ac:dyDescent="0.3"/>
    <row r="940793" hidden="1" x14ac:dyDescent="0.3"/>
    <row r="940794" hidden="1" x14ac:dyDescent="0.3"/>
    <row r="940795" hidden="1" x14ac:dyDescent="0.3"/>
    <row r="940796" hidden="1" x14ac:dyDescent="0.3"/>
    <row r="940797" hidden="1" x14ac:dyDescent="0.3"/>
    <row r="940798" hidden="1" x14ac:dyDescent="0.3"/>
    <row r="940799" hidden="1" x14ac:dyDescent="0.3"/>
    <row r="940800" hidden="1" x14ac:dyDescent="0.3"/>
    <row r="940801" hidden="1" x14ac:dyDescent="0.3"/>
    <row r="940802" hidden="1" x14ac:dyDescent="0.3"/>
    <row r="940803" hidden="1" x14ac:dyDescent="0.3"/>
    <row r="940804" hidden="1" x14ac:dyDescent="0.3"/>
    <row r="940805" hidden="1" x14ac:dyDescent="0.3"/>
    <row r="940806" hidden="1" x14ac:dyDescent="0.3"/>
    <row r="940807" hidden="1" x14ac:dyDescent="0.3"/>
    <row r="940808" hidden="1" x14ac:dyDescent="0.3"/>
    <row r="940809" hidden="1" x14ac:dyDescent="0.3"/>
    <row r="940810" hidden="1" x14ac:dyDescent="0.3"/>
    <row r="940811" hidden="1" x14ac:dyDescent="0.3"/>
    <row r="940812" hidden="1" x14ac:dyDescent="0.3"/>
    <row r="940813" hidden="1" x14ac:dyDescent="0.3"/>
    <row r="940814" hidden="1" x14ac:dyDescent="0.3"/>
    <row r="940815" hidden="1" x14ac:dyDescent="0.3"/>
    <row r="940816" hidden="1" x14ac:dyDescent="0.3"/>
    <row r="940817" hidden="1" x14ac:dyDescent="0.3"/>
    <row r="940818" hidden="1" x14ac:dyDescent="0.3"/>
    <row r="940819" hidden="1" x14ac:dyDescent="0.3"/>
    <row r="940820" hidden="1" x14ac:dyDescent="0.3"/>
    <row r="940821" hidden="1" x14ac:dyDescent="0.3"/>
    <row r="940822" hidden="1" x14ac:dyDescent="0.3"/>
    <row r="940823" hidden="1" x14ac:dyDescent="0.3"/>
    <row r="940824" hidden="1" x14ac:dyDescent="0.3"/>
    <row r="940825" hidden="1" x14ac:dyDescent="0.3"/>
    <row r="940826" hidden="1" x14ac:dyDescent="0.3"/>
    <row r="940827" hidden="1" x14ac:dyDescent="0.3"/>
    <row r="940828" hidden="1" x14ac:dyDescent="0.3"/>
    <row r="940829" hidden="1" x14ac:dyDescent="0.3"/>
    <row r="940830" hidden="1" x14ac:dyDescent="0.3"/>
    <row r="940831" hidden="1" x14ac:dyDescent="0.3"/>
    <row r="940832" hidden="1" x14ac:dyDescent="0.3"/>
    <row r="940833" hidden="1" x14ac:dyDescent="0.3"/>
    <row r="940834" hidden="1" x14ac:dyDescent="0.3"/>
    <row r="940835" hidden="1" x14ac:dyDescent="0.3"/>
    <row r="940836" hidden="1" x14ac:dyDescent="0.3"/>
    <row r="940837" hidden="1" x14ac:dyDescent="0.3"/>
    <row r="940838" hidden="1" x14ac:dyDescent="0.3"/>
    <row r="940839" hidden="1" x14ac:dyDescent="0.3"/>
    <row r="940840" hidden="1" x14ac:dyDescent="0.3"/>
    <row r="940841" hidden="1" x14ac:dyDescent="0.3"/>
    <row r="940842" hidden="1" x14ac:dyDescent="0.3"/>
    <row r="940843" hidden="1" x14ac:dyDescent="0.3"/>
    <row r="940844" hidden="1" x14ac:dyDescent="0.3"/>
    <row r="940845" hidden="1" x14ac:dyDescent="0.3"/>
    <row r="940846" hidden="1" x14ac:dyDescent="0.3"/>
    <row r="940847" hidden="1" x14ac:dyDescent="0.3"/>
    <row r="940848" hidden="1" x14ac:dyDescent="0.3"/>
    <row r="940849" hidden="1" x14ac:dyDescent="0.3"/>
    <row r="940850" hidden="1" x14ac:dyDescent="0.3"/>
    <row r="940851" hidden="1" x14ac:dyDescent="0.3"/>
    <row r="940852" hidden="1" x14ac:dyDescent="0.3"/>
    <row r="940853" hidden="1" x14ac:dyDescent="0.3"/>
    <row r="940854" hidden="1" x14ac:dyDescent="0.3"/>
    <row r="940855" hidden="1" x14ac:dyDescent="0.3"/>
    <row r="940856" hidden="1" x14ac:dyDescent="0.3"/>
    <row r="940857" hidden="1" x14ac:dyDescent="0.3"/>
    <row r="940858" hidden="1" x14ac:dyDescent="0.3"/>
    <row r="940859" hidden="1" x14ac:dyDescent="0.3"/>
    <row r="940860" hidden="1" x14ac:dyDescent="0.3"/>
    <row r="940861" hidden="1" x14ac:dyDescent="0.3"/>
    <row r="940862" hidden="1" x14ac:dyDescent="0.3"/>
    <row r="940863" hidden="1" x14ac:dyDescent="0.3"/>
    <row r="940864" hidden="1" x14ac:dyDescent="0.3"/>
    <row r="940865" hidden="1" x14ac:dyDescent="0.3"/>
    <row r="940866" hidden="1" x14ac:dyDescent="0.3"/>
    <row r="940867" hidden="1" x14ac:dyDescent="0.3"/>
    <row r="940868" hidden="1" x14ac:dyDescent="0.3"/>
    <row r="940869" hidden="1" x14ac:dyDescent="0.3"/>
    <row r="940870" hidden="1" x14ac:dyDescent="0.3"/>
    <row r="940871" hidden="1" x14ac:dyDescent="0.3"/>
    <row r="940872" hidden="1" x14ac:dyDescent="0.3"/>
    <row r="940873" hidden="1" x14ac:dyDescent="0.3"/>
    <row r="940874" hidden="1" x14ac:dyDescent="0.3"/>
    <row r="940875" hidden="1" x14ac:dyDescent="0.3"/>
    <row r="940876" hidden="1" x14ac:dyDescent="0.3"/>
    <row r="940877" hidden="1" x14ac:dyDescent="0.3"/>
    <row r="940878" hidden="1" x14ac:dyDescent="0.3"/>
    <row r="940879" hidden="1" x14ac:dyDescent="0.3"/>
    <row r="940880" hidden="1" x14ac:dyDescent="0.3"/>
    <row r="940881" hidden="1" x14ac:dyDescent="0.3"/>
    <row r="940882" hidden="1" x14ac:dyDescent="0.3"/>
    <row r="940883" hidden="1" x14ac:dyDescent="0.3"/>
    <row r="940884" hidden="1" x14ac:dyDescent="0.3"/>
    <row r="940885" hidden="1" x14ac:dyDescent="0.3"/>
    <row r="940886" hidden="1" x14ac:dyDescent="0.3"/>
    <row r="940887" hidden="1" x14ac:dyDescent="0.3"/>
    <row r="940888" hidden="1" x14ac:dyDescent="0.3"/>
    <row r="940889" hidden="1" x14ac:dyDescent="0.3"/>
    <row r="940890" hidden="1" x14ac:dyDescent="0.3"/>
    <row r="940891" hidden="1" x14ac:dyDescent="0.3"/>
    <row r="940892" hidden="1" x14ac:dyDescent="0.3"/>
    <row r="940893" hidden="1" x14ac:dyDescent="0.3"/>
    <row r="940894" hidden="1" x14ac:dyDescent="0.3"/>
    <row r="940895" hidden="1" x14ac:dyDescent="0.3"/>
    <row r="940896" hidden="1" x14ac:dyDescent="0.3"/>
    <row r="940897" hidden="1" x14ac:dyDescent="0.3"/>
    <row r="940898" hidden="1" x14ac:dyDescent="0.3"/>
    <row r="940899" hidden="1" x14ac:dyDescent="0.3"/>
    <row r="940900" hidden="1" x14ac:dyDescent="0.3"/>
    <row r="940901" hidden="1" x14ac:dyDescent="0.3"/>
    <row r="940902" hidden="1" x14ac:dyDescent="0.3"/>
    <row r="940903" hidden="1" x14ac:dyDescent="0.3"/>
    <row r="940904" hidden="1" x14ac:dyDescent="0.3"/>
    <row r="940905" hidden="1" x14ac:dyDescent="0.3"/>
    <row r="940906" hidden="1" x14ac:dyDescent="0.3"/>
    <row r="940907" hidden="1" x14ac:dyDescent="0.3"/>
    <row r="940908" hidden="1" x14ac:dyDescent="0.3"/>
    <row r="940909" hidden="1" x14ac:dyDescent="0.3"/>
    <row r="940910" hidden="1" x14ac:dyDescent="0.3"/>
    <row r="940911" hidden="1" x14ac:dyDescent="0.3"/>
    <row r="940912" hidden="1" x14ac:dyDescent="0.3"/>
    <row r="940913" hidden="1" x14ac:dyDescent="0.3"/>
    <row r="940914" hidden="1" x14ac:dyDescent="0.3"/>
    <row r="940915" hidden="1" x14ac:dyDescent="0.3"/>
    <row r="940916" hidden="1" x14ac:dyDescent="0.3"/>
    <row r="940917" hidden="1" x14ac:dyDescent="0.3"/>
    <row r="940918" hidden="1" x14ac:dyDescent="0.3"/>
    <row r="940919" hidden="1" x14ac:dyDescent="0.3"/>
    <row r="940920" hidden="1" x14ac:dyDescent="0.3"/>
    <row r="940921" hidden="1" x14ac:dyDescent="0.3"/>
    <row r="940922" hidden="1" x14ac:dyDescent="0.3"/>
    <row r="940923" hidden="1" x14ac:dyDescent="0.3"/>
    <row r="940924" hidden="1" x14ac:dyDescent="0.3"/>
    <row r="940925" hidden="1" x14ac:dyDescent="0.3"/>
    <row r="940926" hidden="1" x14ac:dyDescent="0.3"/>
    <row r="940927" hidden="1" x14ac:dyDescent="0.3"/>
    <row r="940928" hidden="1" x14ac:dyDescent="0.3"/>
    <row r="940929" hidden="1" x14ac:dyDescent="0.3"/>
    <row r="940930" hidden="1" x14ac:dyDescent="0.3"/>
    <row r="940931" hidden="1" x14ac:dyDescent="0.3"/>
    <row r="940932" hidden="1" x14ac:dyDescent="0.3"/>
    <row r="940933" hidden="1" x14ac:dyDescent="0.3"/>
    <row r="940934" hidden="1" x14ac:dyDescent="0.3"/>
    <row r="940935" hidden="1" x14ac:dyDescent="0.3"/>
    <row r="940936" hidden="1" x14ac:dyDescent="0.3"/>
    <row r="940937" hidden="1" x14ac:dyDescent="0.3"/>
    <row r="940938" hidden="1" x14ac:dyDescent="0.3"/>
    <row r="940939" hidden="1" x14ac:dyDescent="0.3"/>
    <row r="940940" hidden="1" x14ac:dyDescent="0.3"/>
    <row r="940941" hidden="1" x14ac:dyDescent="0.3"/>
    <row r="940942" hidden="1" x14ac:dyDescent="0.3"/>
    <row r="940943" hidden="1" x14ac:dyDescent="0.3"/>
    <row r="940944" hidden="1" x14ac:dyDescent="0.3"/>
    <row r="940945" hidden="1" x14ac:dyDescent="0.3"/>
    <row r="940946" hidden="1" x14ac:dyDescent="0.3"/>
    <row r="940947" hidden="1" x14ac:dyDescent="0.3"/>
    <row r="940948" hidden="1" x14ac:dyDescent="0.3"/>
    <row r="940949" hidden="1" x14ac:dyDescent="0.3"/>
    <row r="940950" hidden="1" x14ac:dyDescent="0.3"/>
    <row r="940951" hidden="1" x14ac:dyDescent="0.3"/>
    <row r="940952" hidden="1" x14ac:dyDescent="0.3"/>
    <row r="940953" hidden="1" x14ac:dyDescent="0.3"/>
    <row r="940954" hidden="1" x14ac:dyDescent="0.3"/>
    <row r="940955" hidden="1" x14ac:dyDescent="0.3"/>
    <row r="940956" hidden="1" x14ac:dyDescent="0.3"/>
    <row r="940957" hidden="1" x14ac:dyDescent="0.3"/>
    <row r="940958" hidden="1" x14ac:dyDescent="0.3"/>
    <row r="940959" hidden="1" x14ac:dyDescent="0.3"/>
    <row r="940960" hidden="1" x14ac:dyDescent="0.3"/>
    <row r="940961" hidden="1" x14ac:dyDescent="0.3"/>
    <row r="940962" hidden="1" x14ac:dyDescent="0.3"/>
    <row r="940963" hidden="1" x14ac:dyDescent="0.3"/>
    <row r="940964" hidden="1" x14ac:dyDescent="0.3"/>
    <row r="940965" hidden="1" x14ac:dyDescent="0.3"/>
    <row r="940966" hidden="1" x14ac:dyDescent="0.3"/>
    <row r="940967" hidden="1" x14ac:dyDescent="0.3"/>
    <row r="940968" hidden="1" x14ac:dyDescent="0.3"/>
    <row r="940969" hidden="1" x14ac:dyDescent="0.3"/>
    <row r="940970" hidden="1" x14ac:dyDescent="0.3"/>
    <row r="940971" hidden="1" x14ac:dyDescent="0.3"/>
    <row r="940972" hidden="1" x14ac:dyDescent="0.3"/>
    <row r="940973" hidden="1" x14ac:dyDescent="0.3"/>
    <row r="940974" hidden="1" x14ac:dyDescent="0.3"/>
    <row r="940975" hidden="1" x14ac:dyDescent="0.3"/>
    <row r="940976" hidden="1" x14ac:dyDescent="0.3"/>
    <row r="940977" hidden="1" x14ac:dyDescent="0.3"/>
    <row r="940978" hidden="1" x14ac:dyDescent="0.3"/>
    <row r="940979" hidden="1" x14ac:dyDescent="0.3"/>
    <row r="940980" hidden="1" x14ac:dyDescent="0.3"/>
    <row r="940981" hidden="1" x14ac:dyDescent="0.3"/>
    <row r="940982" hidden="1" x14ac:dyDescent="0.3"/>
    <row r="940983" hidden="1" x14ac:dyDescent="0.3"/>
    <row r="940984" hidden="1" x14ac:dyDescent="0.3"/>
    <row r="940985" hidden="1" x14ac:dyDescent="0.3"/>
    <row r="940986" hidden="1" x14ac:dyDescent="0.3"/>
    <row r="940987" hidden="1" x14ac:dyDescent="0.3"/>
    <row r="940988" hidden="1" x14ac:dyDescent="0.3"/>
    <row r="940989" hidden="1" x14ac:dyDescent="0.3"/>
    <row r="940990" hidden="1" x14ac:dyDescent="0.3"/>
    <row r="940991" hidden="1" x14ac:dyDescent="0.3"/>
    <row r="940992" hidden="1" x14ac:dyDescent="0.3"/>
    <row r="940993" hidden="1" x14ac:dyDescent="0.3"/>
    <row r="940994" hidden="1" x14ac:dyDescent="0.3"/>
    <row r="940995" hidden="1" x14ac:dyDescent="0.3"/>
    <row r="940996" hidden="1" x14ac:dyDescent="0.3"/>
    <row r="940997" hidden="1" x14ac:dyDescent="0.3"/>
    <row r="940998" hidden="1" x14ac:dyDescent="0.3"/>
    <row r="940999" hidden="1" x14ac:dyDescent="0.3"/>
    <row r="941000" hidden="1" x14ac:dyDescent="0.3"/>
    <row r="941001" hidden="1" x14ac:dyDescent="0.3"/>
    <row r="941002" hidden="1" x14ac:dyDescent="0.3"/>
    <row r="941003" hidden="1" x14ac:dyDescent="0.3"/>
    <row r="941004" hidden="1" x14ac:dyDescent="0.3"/>
    <row r="941005" hidden="1" x14ac:dyDescent="0.3"/>
    <row r="941006" hidden="1" x14ac:dyDescent="0.3"/>
    <row r="941007" hidden="1" x14ac:dyDescent="0.3"/>
    <row r="941008" hidden="1" x14ac:dyDescent="0.3"/>
    <row r="941009" hidden="1" x14ac:dyDescent="0.3"/>
    <row r="941010" hidden="1" x14ac:dyDescent="0.3"/>
    <row r="941011" hidden="1" x14ac:dyDescent="0.3"/>
    <row r="941012" hidden="1" x14ac:dyDescent="0.3"/>
    <row r="941013" hidden="1" x14ac:dyDescent="0.3"/>
    <row r="941014" hidden="1" x14ac:dyDescent="0.3"/>
    <row r="941015" hidden="1" x14ac:dyDescent="0.3"/>
    <row r="941016" hidden="1" x14ac:dyDescent="0.3"/>
    <row r="941017" hidden="1" x14ac:dyDescent="0.3"/>
    <row r="941018" hidden="1" x14ac:dyDescent="0.3"/>
    <row r="941019" hidden="1" x14ac:dyDescent="0.3"/>
    <row r="941020" hidden="1" x14ac:dyDescent="0.3"/>
    <row r="941021" hidden="1" x14ac:dyDescent="0.3"/>
    <row r="941022" hidden="1" x14ac:dyDescent="0.3"/>
    <row r="941023" hidden="1" x14ac:dyDescent="0.3"/>
    <row r="941024" hidden="1" x14ac:dyDescent="0.3"/>
    <row r="941025" hidden="1" x14ac:dyDescent="0.3"/>
    <row r="941026" hidden="1" x14ac:dyDescent="0.3"/>
    <row r="941027" hidden="1" x14ac:dyDescent="0.3"/>
    <row r="941028" hidden="1" x14ac:dyDescent="0.3"/>
    <row r="941029" hidden="1" x14ac:dyDescent="0.3"/>
    <row r="941030" hidden="1" x14ac:dyDescent="0.3"/>
    <row r="941031" hidden="1" x14ac:dyDescent="0.3"/>
    <row r="941032" hidden="1" x14ac:dyDescent="0.3"/>
    <row r="941033" hidden="1" x14ac:dyDescent="0.3"/>
    <row r="941034" hidden="1" x14ac:dyDescent="0.3"/>
    <row r="941035" hidden="1" x14ac:dyDescent="0.3"/>
    <row r="941036" hidden="1" x14ac:dyDescent="0.3"/>
    <row r="941037" hidden="1" x14ac:dyDescent="0.3"/>
    <row r="941038" hidden="1" x14ac:dyDescent="0.3"/>
    <row r="941039" hidden="1" x14ac:dyDescent="0.3"/>
    <row r="941040" hidden="1" x14ac:dyDescent="0.3"/>
    <row r="941041" hidden="1" x14ac:dyDescent="0.3"/>
    <row r="941042" hidden="1" x14ac:dyDescent="0.3"/>
    <row r="941043" hidden="1" x14ac:dyDescent="0.3"/>
    <row r="941044" hidden="1" x14ac:dyDescent="0.3"/>
    <row r="941045" hidden="1" x14ac:dyDescent="0.3"/>
    <row r="941046" hidden="1" x14ac:dyDescent="0.3"/>
    <row r="941047" hidden="1" x14ac:dyDescent="0.3"/>
    <row r="941048" hidden="1" x14ac:dyDescent="0.3"/>
    <row r="941049" hidden="1" x14ac:dyDescent="0.3"/>
    <row r="941050" hidden="1" x14ac:dyDescent="0.3"/>
    <row r="941051" hidden="1" x14ac:dyDescent="0.3"/>
    <row r="941052" hidden="1" x14ac:dyDescent="0.3"/>
    <row r="941053" hidden="1" x14ac:dyDescent="0.3"/>
    <row r="941054" hidden="1" x14ac:dyDescent="0.3"/>
    <row r="941055" hidden="1" x14ac:dyDescent="0.3"/>
    <row r="941056" hidden="1" x14ac:dyDescent="0.3"/>
    <row r="941057" hidden="1" x14ac:dyDescent="0.3"/>
    <row r="941058" hidden="1" x14ac:dyDescent="0.3"/>
    <row r="941059" hidden="1" x14ac:dyDescent="0.3"/>
    <row r="941060" hidden="1" x14ac:dyDescent="0.3"/>
    <row r="941061" hidden="1" x14ac:dyDescent="0.3"/>
    <row r="941062" hidden="1" x14ac:dyDescent="0.3"/>
    <row r="941063" hidden="1" x14ac:dyDescent="0.3"/>
    <row r="941064" hidden="1" x14ac:dyDescent="0.3"/>
    <row r="941065" hidden="1" x14ac:dyDescent="0.3"/>
    <row r="941066" hidden="1" x14ac:dyDescent="0.3"/>
    <row r="941067" hidden="1" x14ac:dyDescent="0.3"/>
    <row r="941068" hidden="1" x14ac:dyDescent="0.3"/>
    <row r="941069" hidden="1" x14ac:dyDescent="0.3"/>
    <row r="941070" hidden="1" x14ac:dyDescent="0.3"/>
    <row r="941071" hidden="1" x14ac:dyDescent="0.3"/>
    <row r="941072" hidden="1" x14ac:dyDescent="0.3"/>
    <row r="941073" hidden="1" x14ac:dyDescent="0.3"/>
    <row r="941074" hidden="1" x14ac:dyDescent="0.3"/>
    <row r="941075" hidden="1" x14ac:dyDescent="0.3"/>
    <row r="941076" hidden="1" x14ac:dyDescent="0.3"/>
    <row r="941077" hidden="1" x14ac:dyDescent="0.3"/>
    <row r="941078" hidden="1" x14ac:dyDescent="0.3"/>
    <row r="941079" hidden="1" x14ac:dyDescent="0.3"/>
    <row r="941080" hidden="1" x14ac:dyDescent="0.3"/>
    <row r="941081" hidden="1" x14ac:dyDescent="0.3"/>
    <row r="941082" hidden="1" x14ac:dyDescent="0.3"/>
    <row r="941083" hidden="1" x14ac:dyDescent="0.3"/>
    <row r="941084" hidden="1" x14ac:dyDescent="0.3"/>
    <row r="941085" hidden="1" x14ac:dyDescent="0.3"/>
    <row r="941086" hidden="1" x14ac:dyDescent="0.3"/>
    <row r="941087" hidden="1" x14ac:dyDescent="0.3"/>
    <row r="941088" hidden="1" x14ac:dyDescent="0.3"/>
    <row r="941089" hidden="1" x14ac:dyDescent="0.3"/>
    <row r="941090" hidden="1" x14ac:dyDescent="0.3"/>
    <row r="941091" hidden="1" x14ac:dyDescent="0.3"/>
    <row r="941092" hidden="1" x14ac:dyDescent="0.3"/>
    <row r="941093" hidden="1" x14ac:dyDescent="0.3"/>
    <row r="941094" hidden="1" x14ac:dyDescent="0.3"/>
    <row r="941095" hidden="1" x14ac:dyDescent="0.3"/>
    <row r="941096" hidden="1" x14ac:dyDescent="0.3"/>
    <row r="941097" hidden="1" x14ac:dyDescent="0.3"/>
    <row r="941098" hidden="1" x14ac:dyDescent="0.3"/>
    <row r="941099" hidden="1" x14ac:dyDescent="0.3"/>
    <row r="941100" hidden="1" x14ac:dyDescent="0.3"/>
    <row r="941101" hidden="1" x14ac:dyDescent="0.3"/>
    <row r="941102" hidden="1" x14ac:dyDescent="0.3"/>
    <row r="941103" hidden="1" x14ac:dyDescent="0.3"/>
    <row r="941104" hidden="1" x14ac:dyDescent="0.3"/>
    <row r="941105" hidden="1" x14ac:dyDescent="0.3"/>
    <row r="941106" hidden="1" x14ac:dyDescent="0.3"/>
    <row r="941107" hidden="1" x14ac:dyDescent="0.3"/>
    <row r="941108" hidden="1" x14ac:dyDescent="0.3"/>
    <row r="941109" hidden="1" x14ac:dyDescent="0.3"/>
    <row r="941110" hidden="1" x14ac:dyDescent="0.3"/>
    <row r="941111" hidden="1" x14ac:dyDescent="0.3"/>
    <row r="941112" hidden="1" x14ac:dyDescent="0.3"/>
    <row r="941113" hidden="1" x14ac:dyDescent="0.3"/>
    <row r="941114" hidden="1" x14ac:dyDescent="0.3"/>
    <row r="941115" hidden="1" x14ac:dyDescent="0.3"/>
    <row r="941116" hidden="1" x14ac:dyDescent="0.3"/>
    <row r="941117" hidden="1" x14ac:dyDescent="0.3"/>
    <row r="941118" hidden="1" x14ac:dyDescent="0.3"/>
    <row r="941119" hidden="1" x14ac:dyDescent="0.3"/>
    <row r="941120" hidden="1" x14ac:dyDescent="0.3"/>
    <row r="941121" hidden="1" x14ac:dyDescent="0.3"/>
    <row r="941122" hidden="1" x14ac:dyDescent="0.3"/>
    <row r="941123" hidden="1" x14ac:dyDescent="0.3"/>
    <row r="941124" hidden="1" x14ac:dyDescent="0.3"/>
    <row r="941125" hidden="1" x14ac:dyDescent="0.3"/>
    <row r="941126" hidden="1" x14ac:dyDescent="0.3"/>
    <row r="941127" hidden="1" x14ac:dyDescent="0.3"/>
    <row r="941128" hidden="1" x14ac:dyDescent="0.3"/>
    <row r="941129" hidden="1" x14ac:dyDescent="0.3"/>
    <row r="941130" hidden="1" x14ac:dyDescent="0.3"/>
    <row r="941131" hidden="1" x14ac:dyDescent="0.3"/>
    <row r="941132" hidden="1" x14ac:dyDescent="0.3"/>
    <row r="941133" hidden="1" x14ac:dyDescent="0.3"/>
    <row r="941134" hidden="1" x14ac:dyDescent="0.3"/>
    <row r="941135" hidden="1" x14ac:dyDescent="0.3"/>
    <row r="941136" hidden="1" x14ac:dyDescent="0.3"/>
    <row r="941137" hidden="1" x14ac:dyDescent="0.3"/>
    <row r="941138" hidden="1" x14ac:dyDescent="0.3"/>
    <row r="941139" hidden="1" x14ac:dyDescent="0.3"/>
    <row r="941140" hidden="1" x14ac:dyDescent="0.3"/>
    <row r="941141" hidden="1" x14ac:dyDescent="0.3"/>
    <row r="941142" hidden="1" x14ac:dyDescent="0.3"/>
    <row r="941143" hidden="1" x14ac:dyDescent="0.3"/>
    <row r="941144" hidden="1" x14ac:dyDescent="0.3"/>
    <row r="941145" hidden="1" x14ac:dyDescent="0.3"/>
    <row r="941146" hidden="1" x14ac:dyDescent="0.3"/>
    <row r="941147" hidden="1" x14ac:dyDescent="0.3"/>
    <row r="941148" hidden="1" x14ac:dyDescent="0.3"/>
    <row r="941149" hidden="1" x14ac:dyDescent="0.3"/>
    <row r="941150" hidden="1" x14ac:dyDescent="0.3"/>
    <row r="941151" hidden="1" x14ac:dyDescent="0.3"/>
    <row r="941152" hidden="1" x14ac:dyDescent="0.3"/>
    <row r="941153" hidden="1" x14ac:dyDescent="0.3"/>
    <row r="941154" hidden="1" x14ac:dyDescent="0.3"/>
    <row r="941155" hidden="1" x14ac:dyDescent="0.3"/>
    <row r="941156" hidden="1" x14ac:dyDescent="0.3"/>
    <row r="941157" hidden="1" x14ac:dyDescent="0.3"/>
    <row r="941158" hidden="1" x14ac:dyDescent="0.3"/>
    <row r="941159" hidden="1" x14ac:dyDescent="0.3"/>
    <row r="941160" hidden="1" x14ac:dyDescent="0.3"/>
    <row r="941161" hidden="1" x14ac:dyDescent="0.3"/>
    <row r="941162" hidden="1" x14ac:dyDescent="0.3"/>
    <row r="941163" hidden="1" x14ac:dyDescent="0.3"/>
    <row r="941164" hidden="1" x14ac:dyDescent="0.3"/>
    <row r="941165" hidden="1" x14ac:dyDescent="0.3"/>
    <row r="941166" hidden="1" x14ac:dyDescent="0.3"/>
    <row r="941167" hidden="1" x14ac:dyDescent="0.3"/>
    <row r="941168" hidden="1" x14ac:dyDescent="0.3"/>
    <row r="941169" hidden="1" x14ac:dyDescent="0.3"/>
    <row r="941170" hidden="1" x14ac:dyDescent="0.3"/>
    <row r="941171" hidden="1" x14ac:dyDescent="0.3"/>
    <row r="941172" hidden="1" x14ac:dyDescent="0.3"/>
    <row r="941173" hidden="1" x14ac:dyDescent="0.3"/>
    <row r="941174" hidden="1" x14ac:dyDescent="0.3"/>
    <row r="941175" hidden="1" x14ac:dyDescent="0.3"/>
    <row r="941176" hidden="1" x14ac:dyDescent="0.3"/>
    <row r="941177" hidden="1" x14ac:dyDescent="0.3"/>
    <row r="941178" hidden="1" x14ac:dyDescent="0.3"/>
    <row r="941179" hidden="1" x14ac:dyDescent="0.3"/>
    <row r="941180" hidden="1" x14ac:dyDescent="0.3"/>
    <row r="941181" hidden="1" x14ac:dyDescent="0.3"/>
    <row r="941182" hidden="1" x14ac:dyDescent="0.3"/>
    <row r="941183" hidden="1" x14ac:dyDescent="0.3"/>
    <row r="941184" hidden="1" x14ac:dyDescent="0.3"/>
    <row r="941185" hidden="1" x14ac:dyDescent="0.3"/>
    <row r="941186" hidden="1" x14ac:dyDescent="0.3"/>
    <row r="941187" hidden="1" x14ac:dyDescent="0.3"/>
    <row r="941188" hidden="1" x14ac:dyDescent="0.3"/>
    <row r="941189" hidden="1" x14ac:dyDescent="0.3"/>
    <row r="941190" hidden="1" x14ac:dyDescent="0.3"/>
    <row r="941191" hidden="1" x14ac:dyDescent="0.3"/>
    <row r="941192" hidden="1" x14ac:dyDescent="0.3"/>
    <row r="941193" hidden="1" x14ac:dyDescent="0.3"/>
    <row r="941194" hidden="1" x14ac:dyDescent="0.3"/>
    <row r="941195" hidden="1" x14ac:dyDescent="0.3"/>
    <row r="941196" hidden="1" x14ac:dyDescent="0.3"/>
    <row r="941197" hidden="1" x14ac:dyDescent="0.3"/>
    <row r="941198" hidden="1" x14ac:dyDescent="0.3"/>
    <row r="941199" hidden="1" x14ac:dyDescent="0.3"/>
    <row r="941200" hidden="1" x14ac:dyDescent="0.3"/>
    <row r="941201" hidden="1" x14ac:dyDescent="0.3"/>
    <row r="941202" hidden="1" x14ac:dyDescent="0.3"/>
    <row r="941203" hidden="1" x14ac:dyDescent="0.3"/>
    <row r="941204" hidden="1" x14ac:dyDescent="0.3"/>
    <row r="941205" hidden="1" x14ac:dyDescent="0.3"/>
    <row r="941206" hidden="1" x14ac:dyDescent="0.3"/>
    <row r="941207" hidden="1" x14ac:dyDescent="0.3"/>
    <row r="941208" hidden="1" x14ac:dyDescent="0.3"/>
    <row r="941209" hidden="1" x14ac:dyDescent="0.3"/>
    <row r="941210" hidden="1" x14ac:dyDescent="0.3"/>
    <row r="941211" hidden="1" x14ac:dyDescent="0.3"/>
    <row r="941212" hidden="1" x14ac:dyDescent="0.3"/>
    <row r="941213" hidden="1" x14ac:dyDescent="0.3"/>
    <row r="941214" hidden="1" x14ac:dyDescent="0.3"/>
    <row r="941215" hidden="1" x14ac:dyDescent="0.3"/>
    <row r="941216" hidden="1" x14ac:dyDescent="0.3"/>
    <row r="941217" hidden="1" x14ac:dyDescent="0.3"/>
    <row r="941218" hidden="1" x14ac:dyDescent="0.3"/>
    <row r="941219" hidden="1" x14ac:dyDescent="0.3"/>
    <row r="941220" hidden="1" x14ac:dyDescent="0.3"/>
    <row r="941221" hidden="1" x14ac:dyDescent="0.3"/>
    <row r="941222" hidden="1" x14ac:dyDescent="0.3"/>
    <row r="941223" hidden="1" x14ac:dyDescent="0.3"/>
    <row r="941224" hidden="1" x14ac:dyDescent="0.3"/>
    <row r="941225" hidden="1" x14ac:dyDescent="0.3"/>
    <row r="941226" hidden="1" x14ac:dyDescent="0.3"/>
    <row r="941227" hidden="1" x14ac:dyDescent="0.3"/>
    <row r="941228" hidden="1" x14ac:dyDescent="0.3"/>
    <row r="941229" hidden="1" x14ac:dyDescent="0.3"/>
    <row r="941230" hidden="1" x14ac:dyDescent="0.3"/>
    <row r="941231" hidden="1" x14ac:dyDescent="0.3"/>
    <row r="941232" hidden="1" x14ac:dyDescent="0.3"/>
    <row r="941233" hidden="1" x14ac:dyDescent="0.3"/>
    <row r="941234" hidden="1" x14ac:dyDescent="0.3"/>
    <row r="941235" hidden="1" x14ac:dyDescent="0.3"/>
    <row r="941236" hidden="1" x14ac:dyDescent="0.3"/>
    <row r="941237" hidden="1" x14ac:dyDescent="0.3"/>
    <row r="941238" hidden="1" x14ac:dyDescent="0.3"/>
    <row r="941239" hidden="1" x14ac:dyDescent="0.3"/>
    <row r="941240" hidden="1" x14ac:dyDescent="0.3"/>
    <row r="941241" hidden="1" x14ac:dyDescent="0.3"/>
    <row r="941242" hidden="1" x14ac:dyDescent="0.3"/>
    <row r="941243" hidden="1" x14ac:dyDescent="0.3"/>
    <row r="941244" hidden="1" x14ac:dyDescent="0.3"/>
    <row r="941245" hidden="1" x14ac:dyDescent="0.3"/>
    <row r="941246" hidden="1" x14ac:dyDescent="0.3"/>
    <row r="941247" hidden="1" x14ac:dyDescent="0.3"/>
    <row r="941248" hidden="1" x14ac:dyDescent="0.3"/>
    <row r="941249" hidden="1" x14ac:dyDescent="0.3"/>
    <row r="941250" hidden="1" x14ac:dyDescent="0.3"/>
    <row r="941251" hidden="1" x14ac:dyDescent="0.3"/>
    <row r="941252" hidden="1" x14ac:dyDescent="0.3"/>
    <row r="941253" hidden="1" x14ac:dyDescent="0.3"/>
    <row r="941254" hidden="1" x14ac:dyDescent="0.3"/>
    <row r="941255" hidden="1" x14ac:dyDescent="0.3"/>
    <row r="941256" hidden="1" x14ac:dyDescent="0.3"/>
    <row r="941257" hidden="1" x14ac:dyDescent="0.3"/>
    <row r="941258" hidden="1" x14ac:dyDescent="0.3"/>
    <row r="941259" hidden="1" x14ac:dyDescent="0.3"/>
    <row r="941260" hidden="1" x14ac:dyDescent="0.3"/>
    <row r="941261" hidden="1" x14ac:dyDescent="0.3"/>
    <row r="941262" hidden="1" x14ac:dyDescent="0.3"/>
    <row r="941263" hidden="1" x14ac:dyDescent="0.3"/>
    <row r="941264" hidden="1" x14ac:dyDescent="0.3"/>
    <row r="941265" hidden="1" x14ac:dyDescent="0.3"/>
    <row r="941266" hidden="1" x14ac:dyDescent="0.3"/>
    <row r="941267" hidden="1" x14ac:dyDescent="0.3"/>
    <row r="941268" hidden="1" x14ac:dyDescent="0.3"/>
    <row r="941269" hidden="1" x14ac:dyDescent="0.3"/>
    <row r="941270" hidden="1" x14ac:dyDescent="0.3"/>
    <row r="941271" hidden="1" x14ac:dyDescent="0.3"/>
    <row r="941272" hidden="1" x14ac:dyDescent="0.3"/>
    <row r="941273" hidden="1" x14ac:dyDescent="0.3"/>
    <row r="941274" hidden="1" x14ac:dyDescent="0.3"/>
    <row r="941275" hidden="1" x14ac:dyDescent="0.3"/>
    <row r="941276" hidden="1" x14ac:dyDescent="0.3"/>
    <row r="941277" hidden="1" x14ac:dyDescent="0.3"/>
    <row r="941278" hidden="1" x14ac:dyDescent="0.3"/>
    <row r="941279" hidden="1" x14ac:dyDescent="0.3"/>
    <row r="941280" hidden="1" x14ac:dyDescent="0.3"/>
    <row r="941281" hidden="1" x14ac:dyDescent="0.3"/>
    <row r="941282" hidden="1" x14ac:dyDescent="0.3"/>
    <row r="941283" hidden="1" x14ac:dyDescent="0.3"/>
    <row r="941284" hidden="1" x14ac:dyDescent="0.3"/>
    <row r="941285" hidden="1" x14ac:dyDescent="0.3"/>
    <row r="941286" hidden="1" x14ac:dyDescent="0.3"/>
    <row r="941287" hidden="1" x14ac:dyDescent="0.3"/>
    <row r="941288" hidden="1" x14ac:dyDescent="0.3"/>
    <row r="941289" hidden="1" x14ac:dyDescent="0.3"/>
    <row r="941290" hidden="1" x14ac:dyDescent="0.3"/>
    <row r="941291" hidden="1" x14ac:dyDescent="0.3"/>
    <row r="941292" hidden="1" x14ac:dyDescent="0.3"/>
    <row r="941293" hidden="1" x14ac:dyDescent="0.3"/>
    <row r="941294" hidden="1" x14ac:dyDescent="0.3"/>
    <row r="941295" hidden="1" x14ac:dyDescent="0.3"/>
    <row r="941296" hidden="1" x14ac:dyDescent="0.3"/>
    <row r="941297" hidden="1" x14ac:dyDescent="0.3"/>
    <row r="941298" hidden="1" x14ac:dyDescent="0.3"/>
    <row r="941299" hidden="1" x14ac:dyDescent="0.3"/>
    <row r="941300" hidden="1" x14ac:dyDescent="0.3"/>
    <row r="941301" hidden="1" x14ac:dyDescent="0.3"/>
    <row r="941302" hidden="1" x14ac:dyDescent="0.3"/>
    <row r="941303" hidden="1" x14ac:dyDescent="0.3"/>
    <row r="941304" hidden="1" x14ac:dyDescent="0.3"/>
    <row r="941305" hidden="1" x14ac:dyDescent="0.3"/>
    <row r="941306" hidden="1" x14ac:dyDescent="0.3"/>
    <row r="941307" hidden="1" x14ac:dyDescent="0.3"/>
    <row r="941308" hidden="1" x14ac:dyDescent="0.3"/>
    <row r="941309" hidden="1" x14ac:dyDescent="0.3"/>
    <row r="941310" hidden="1" x14ac:dyDescent="0.3"/>
    <row r="941311" hidden="1" x14ac:dyDescent="0.3"/>
    <row r="941312" hidden="1" x14ac:dyDescent="0.3"/>
    <row r="941313" hidden="1" x14ac:dyDescent="0.3"/>
    <row r="941314" hidden="1" x14ac:dyDescent="0.3"/>
    <row r="941315" hidden="1" x14ac:dyDescent="0.3"/>
    <row r="941316" hidden="1" x14ac:dyDescent="0.3"/>
    <row r="941317" hidden="1" x14ac:dyDescent="0.3"/>
    <row r="941318" hidden="1" x14ac:dyDescent="0.3"/>
    <row r="941319" hidden="1" x14ac:dyDescent="0.3"/>
    <row r="941320" hidden="1" x14ac:dyDescent="0.3"/>
    <row r="941321" hidden="1" x14ac:dyDescent="0.3"/>
    <row r="941322" hidden="1" x14ac:dyDescent="0.3"/>
    <row r="941323" hidden="1" x14ac:dyDescent="0.3"/>
    <row r="941324" hidden="1" x14ac:dyDescent="0.3"/>
    <row r="941325" hidden="1" x14ac:dyDescent="0.3"/>
    <row r="941326" hidden="1" x14ac:dyDescent="0.3"/>
    <row r="941327" hidden="1" x14ac:dyDescent="0.3"/>
    <row r="941328" hidden="1" x14ac:dyDescent="0.3"/>
    <row r="941329" hidden="1" x14ac:dyDescent="0.3"/>
    <row r="941330" hidden="1" x14ac:dyDescent="0.3"/>
    <row r="941331" hidden="1" x14ac:dyDescent="0.3"/>
    <row r="941332" hidden="1" x14ac:dyDescent="0.3"/>
    <row r="941333" hidden="1" x14ac:dyDescent="0.3"/>
    <row r="941334" hidden="1" x14ac:dyDescent="0.3"/>
    <row r="941335" hidden="1" x14ac:dyDescent="0.3"/>
    <row r="941336" hidden="1" x14ac:dyDescent="0.3"/>
    <row r="941337" hidden="1" x14ac:dyDescent="0.3"/>
    <row r="941338" hidden="1" x14ac:dyDescent="0.3"/>
    <row r="941339" hidden="1" x14ac:dyDescent="0.3"/>
    <row r="941340" hidden="1" x14ac:dyDescent="0.3"/>
    <row r="941341" hidden="1" x14ac:dyDescent="0.3"/>
    <row r="941342" hidden="1" x14ac:dyDescent="0.3"/>
    <row r="941343" hidden="1" x14ac:dyDescent="0.3"/>
    <row r="941344" hidden="1" x14ac:dyDescent="0.3"/>
    <row r="941345" hidden="1" x14ac:dyDescent="0.3"/>
    <row r="941346" hidden="1" x14ac:dyDescent="0.3"/>
    <row r="941347" hidden="1" x14ac:dyDescent="0.3"/>
    <row r="941348" hidden="1" x14ac:dyDescent="0.3"/>
    <row r="941349" hidden="1" x14ac:dyDescent="0.3"/>
    <row r="941350" hidden="1" x14ac:dyDescent="0.3"/>
    <row r="941351" hidden="1" x14ac:dyDescent="0.3"/>
    <row r="941352" hidden="1" x14ac:dyDescent="0.3"/>
    <row r="941353" hidden="1" x14ac:dyDescent="0.3"/>
    <row r="941354" hidden="1" x14ac:dyDescent="0.3"/>
    <row r="941355" hidden="1" x14ac:dyDescent="0.3"/>
    <row r="941356" hidden="1" x14ac:dyDescent="0.3"/>
    <row r="941357" hidden="1" x14ac:dyDescent="0.3"/>
    <row r="941358" hidden="1" x14ac:dyDescent="0.3"/>
    <row r="941359" hidden="1" x14ac:dyDescent="0.3"/>
    <row r="941360" hidden="1" x14ac:dyDescent="0.3"/>
    <row r="941361" hidden="1" x14ac:dyDescent="0.3"/>
    <row r="941362" hidden="1" x14ac:dyDescent="0.3"/>
    <row r="941363" hidden="1" x14ac:dyDescent="0.3"/>
    <row r="941364" hidden="1" x14ac:dyDescent="0.3"/>
    <row r="941365" hidden="1" x14ac:dyDescent="0.3"/>
    <row r="941366" hidden="1" x14ac:dyDescent="0.3"/>
    <row r="941367" hidden="1" x14ac:dyDescent="0.3"/>
    <row r="941368" hidden="1" x14ac:dyDescent="0.3"/>
    <row r="941369" hidden="1" x14ac:dyDescent="0.3"/>
    <row r="941370" hidden="1" x14ac:dyDescent="0.3"/>
    <row r="941371" hidden="1" x14ac:dyDescent="0.3"/>
    <row r="941372" hidden="1" x14ac:dyDescent="0.3"/>
    <row r="941373" hidden="1" x14ac:dyDescent="0.3"/>
    <row r="941374" hidden="1" x14ac:dyDescent="0.3"/>
    <row r="941375" hidden="1" x14ac:dyDescent="0.3"/>
    <row r="941376" hidden="1" x14ac:dyDescent="0.3"/>
    <row r="941377" hidden="1" x14ac:dyDescent="0.3"/>
    <row r="941378" hidden="1" x14ac:dyDescent="0.3"/>
    <row r="941379" hidden="1" x14ac:dyDescent="0.3"/>
    <row r="941380" hidden="1" x14ac:dyDescent="0.3"/>
    <row r="941381" hidden="1" x14ac:dyDescent="0.3"/>
    <row r="941382" hidden="1" x14ac:dyDescent="0.3"/>
    <row r="941383" hidden="1" x14ac:dyDescent="0.3"/>
    <row r="941384" hidden="1" x14ac:dyDescent="0.3"/>
    <row r="941385" hidden="1" x14ac:dyDescent="0.3"/>
    <row r="941386" hidden="1" x14ac:dyDescent="0.3"/>
    <row r="941387" hidden="1" x14ac:dyDescent="0.3"/>
    <row r="941388" hidden="1" x14ac:dyDescent="0.3"/>
    <row r="941389" hidden="1" x14ac:dyDescent="0.3"/>
    <row r="941390" hidden="1" x14ac:dyDescent="0.3"/>
    <row r="941391" hidden="1" x14ac:dyDescent="0.3"/>
    <row r="941392" hidden="1" x14ac:dyDescent="0.3"/>
    <row r="941393" hidden="1" x14ac:dyDescent="0.3"/>
    <row r="941394" hidden="1" x14ac:dyDescent="0.3"/>
    <row r="941395" hidden="1" x14ac:dyDescent="0.3"/>
    <row r="941396" hidden="1" x14ac:dyDescent="0.3"/>
    <row r="941397" hidden="1" x14ac:dyDescent="0.3"/>
    <row r="941398" hidden="1" x14ac:dyDescent="0.3"/>
    <row r="941399" hidden="1" x14ac:dyDescent="0.3"/>
    <row r="941400" hidden="1" x14ac:dyDescent="0.3"/>
    <row r="941401" hidden="1" x14ac:dyDescent="0.3"/>
    <row r="941402" hidden="1" x14ac:dyDescent="0.3"/>
    <row r="941403" hidden="1" x14ac:dyDescent="0.3"/>
    <row r="941404" hidden="1" x14ac:dyDescent="0.3"/>
    <row r="941405" hidden="1" x14ac:dyDescent="0.3"/>
    <row r="941406" hidden="1" x14ac:dyDescent="0.3"/>
    <row r="941407" hidden="1" x14ac:dyDescent="0.3"/>
    <row r="941408" hidden="1" x14ac:dyDescent="0.3"/>
    <row r="941409" hidden="1" x14ac:dyDescent="0.3"/>
    <row r="941410" hidden="1" x14ac:dyDescent="0.3"/>
    <row r="941411" hidden="1" x14ac:dyDescent="0.3"/>
    <row r="941412" hidden="1" x14ac:dyDescent="0.3"/>
    <row r="941413" hidden="1" x14ac:dyDescent="0.3"/>
    <row r="941414" hidden="1" x14ac:dyDescent="0.3"/>
    <row r="941415" hidden="1" x14ac:dyDescent="0.3"/>
    <row r="941416" hidden="1" x14ac:dyDescent="0.3"/>
    <row r="941417" hidden="1" x14ac:dyDescent="0.3"/>
    <row r="941418" hidden="1" x14ac:dyDescent="0.3"/>
    <row r="941419" hidden="1" x14ac:dyDescent="0.3"/>
    <row r="941420" hidden="1" x14ac:dyDescent="0.3"/>
    <row r="941421" hidden="1" x14ac:dyDescent="0.3"/>
    <row r="941422" hidden="1" x14ac:dyDescent="0.3"/>
    <row r="941423" hidden="1" x14ac:dyDescent="0.3"/>
    <row r="941424" hidden="1" x14ac:dyDescent="0.3"/>
    <row r="941425" hidden="1" x14ac:dyDescent="0.3"/>
    <row r="941426" hidden="1" x14ac:dyDescent="0.3"/>
    <row r="941427" hidden="1" x14ac:dyDescent="0.3"/>
    <row r="941428" hidden="1" x14ac:dyDescent="0.3"/>
    <row r="941429" hidden="1" x14ac:dyDescent="0.3"/>
    <row r="941430" hidden="1" x14ac:dyDescent="0.3"/>
    <row r="941431" hidden="1" x14ac:dyDescent="0.3"/>
    <row r="941432" hidden="1" x14ac:dyDescent="0.3"/>
    <row r="941433" hidden="1" x14ac:dyDescent="0.3"/>
    <row r="941434" hidden="1" x14ac:dyDescent="0.3"/>
    <row r="941435" hidden="1" x14ac:dyDescent="0.3"/>
    <row r="941436" hidden="1" x14ac:dyDescent="0.3"/>
    <row r="941437" hidden="1" x14ac:dyDescent="0.3"/>
    <row r="941438" hidden="1" x14ac:dyDescent="0.3"/>
    <row r="941439" hidden="1" x14ac:dyDescent="0.3"/>
    <row r="941440" hidden="1" x14ac:dyDescent="0.3"/>
    <row r="941441" hidden="1" x14ac:dyDescent="0.3"/>
    <row r="941442" hidden="1" x14ac:dyDescent="0.3"/>
    <row r="941443" hidden="1" x14ac:dyDescent="0.3"/>
    <row r="941444" hidden="1" x14ac:dyDescent="0.3"/>
    <row r="941445" hidden="1" x14ac:dyDescent="0.3"/>
    <row r="941446" hidden="1" x14ac:dyDescent="0.3"/>
    <row r="941447" hidden="1" x14ac:dyDescent="0.3"/>
    <row r="941448" hidden="1" x14ac:dyDescent="0.3"/>
    <row r="941449" hidden="1" x14ac:dyDescent="0.3"/>
    <row r="941450" hidden="1" x14ac:dyDescent="0.3"/>
    <row r="941451" hidden="1" x14ac:dyDescent="0.3"/>
    <row r="941452" hidden="1" x14ac:dyDescent="0.3"/>
    <row r="941453" hidden="1" x14ac:dyDescent="0.3"/>
    <row r="941454" hidden="1" x14ac:dyDescent="0.3"/>
    <row r="941455" hidden="1" x14ac:dyDescent="0.3"/>
    <row r="941456" hidden="1" x14ac:dyDescent="0.3"/>
    <row r="941457" hidden="1" x14ac:dyDescent="0.3"/>
    <row r="941458" hidden="1" x14ac:dyDescent="0.3"/>
    <row r="941459" hidden="1" x14ac:dyDescent="0.3"/>
    <row r="941460" hidden="1" x14ac:dyDescent="0.3"/>
    <row r="941461" hidden="1" x14ac:dyDescent="0.3"/>
    <row r="941462" hidden="1" x14ac:dyDescent="0.3"/>
    <row r="941463" hidden="1" x14ac:dyDescent="0.3"/>
    <row r="941464" hidden="1" x14ac:dyDescent="0.3"/>
    <row r="941465" hidden="1" x14ac:dyDescent="0.3"/>
    <row r="941466" hidden="1" x14ac:dyDescent="0.3"/>
    <row r="941467" hidden="1" x14ac:dyDescent="0.3"/>
    <row r="941468" hidden="1" x14ac:dyDescent="0.3"/>
    <row r="941469" hidden="1" x14ac:dyDescent="0.3"/>
    <row r="941470" hidden="1" x14ac:dyDescent="0.3"/>
    <row r="941471" hidden="1" x14ac:dyDescent="0.3"/>
    <row r="941472" hidden="1" x14ac:dyDescent="0.3"/>
    <row r="941473" hidden="1" x14ac:dyDescent="0.3"/>
    <row r="941474" hidden="1" x14ac:dyDescent="0.3"/>
    <row r="941475" hidden="1" x14ac:dyDescent="0.3"/>
    <row r="941476" hidden="1" x14ac:dyDescent="0.3"/>
    <row r="941477" hidden="1" x14ac:dyDescent="0.3"/>
    <row r="941478" hidden="1" x14ac:dyDescent="0.3"/>
    <row r="941479" hidden="1" x14ac:dyDescent="0.3"/>
    <row r="941480" hidden="1" x14ac:dyDescent="0.3"/>
    <row r="941481" hidden="1" x14ac:dyDescent="0.3"/>
    <row r="941482" hidden="1" x14ac:dyDescent="0.3"/>
    <row r="941483" hidden="1" x14ac:dyDescent="0.3"/>
    <row r="941484" hidden="1" x14ac:dyDescent="0.3"/>
    <row r="941485" hidden="1" x14ac:dyDescent="0.3"/>
    <row r="941486" hidden="1" x14ac:dyDescent="0.3"/>
    <row r="941487" hidden="1" x14ac:dyDescent="0.3"/>
    <row r="941488" hidden="1" x14ac:dyDescent="0.3"/>
    <row r="941489" hidden="1" x14ac:dyDescent="0.3"/>
    <row r="941490" hidden="1" x14ac:dyDescent="0.3"/>
    <row r="941491" hidden="1" x14ac:dyDescent="0.3"/>
    <row r="941492" hidden="1" x14ac:dyDescent="0.3"/>
    <row r="941493" hidden="1" x14ac:dyDescent="0.3"/>
    <row r="941494" hidden="1" x14ac:dyDescent="0.3"/>
    <row r="941495" hidden="1" x14ac:dyDescent="0.3"/>
    <row r="941496" hidden="1" x14ac:dyDescent="0.3"/>
    <row r="941497" hidden="1" x14ac:dyDescent="0.3"/>
    <row r="941498" hidden="1" x14ac:dyDescent="0.3"/>
    <row r="941499" hidden="1" x14ac:dyDescent="0.3"/>
    <row r="941500" hidden="1" x14ac:dyDescent="0.3"/>
    <row r="941501" hidden="1" x14ac:dyDescent="0.3"/>
    <row r="941502" hidden="1" x14ac:dyDescent="0.3"/>
    <row r="941503" hidden="1" x14ac:dyDescent="0.3"/>
    <row r="941504" hidden="1" x14ac:dyDescent="0.3"/>
    <row r="941505" hidden="1" x14ac:dyDescent="0.3"/>
    <row r="941506" hidden="1" x14ac:dyDescent="0.3"/>
    <row r="941507" hidden="1" x14ac:dyDescent="0.3"/>
    <row r="941508" hidden="1" x14ac:dyDescent="0.3"/>
    <row r="941509" hidden="1" x14ac:dyDescent="0.3"/>
    <row r="941510" hidden="1" x14ac:dyDescent="0.3"/>
    <row r="941511" hidden="1" x14ac:dyDescent="0.3"/>
    <row r="941512" hidden="1" x14ac:dyDescent="0.3"/>
    <row r="941513" hidden="1" x14ac:dyDescent="0.3"/>
    <row r="941514" hidden="1" x14ac:dyDescent="0.3"/>
    <row r="941515" hidden="1" x14ac:dyDescent="0.3"/>
    <row r="941516" hidden="1" x14ac:dyDescent="0.3"/>
    <row r="941517" hidden="1" x14ac:dyDescent="0.3"/>
    <row r="941518" hidden="1" x14ac:dyDescent="0.3"/>
    <row r="941519" hidden="1" x14ac:dyDescent="0.3"/>
    <row r="941520" hidden="1" x14ac:dyDescent="0.3"/>
    <row r="941521" hidden="1" x14ac:dyDescent="0.3"/>
    <row r="941522" hidden="1" x14ac:dyDescent="0.3"/>
    <row r="941523" hidden="1" x14ac:dyDescent="0.3"/>
    <row r="941524" hidden="1" x14ac:dyDescent="0.3"/>
    <row r="941525" hidden="1" x14ac:dyDescent="0.3"/>
    <row r="941526" hidden="1" x14ac:dyDescent="0.3"/>
    <row r="941527" hidden="1" x14ac:dyDescent="0.3"/>
    <row r="941528" hidden="1" x14ac:dyDescent="0.3"/>
    <row r="941529" hidden="1" x14ac:dyDescent="0.3"/>
    <row r="941530" hidden="1" x14ac:dyDescent="0.3"/>
    <row r="941531" hidden="1" x14ac:dyDescent="0.3"/>
    <row r="941532" hidden="1" x14ac:dyDescent="0.3"/>
    <row r="941533" hidden="1" x14ac:dyDescent="0.3"/>
    <row r="941534" hidden="1" x14ac:dyDescent="0.3"/>
    <row r="941535" hidden="1" x14ac:dyDescent="0.3"/>
    <row r="941536" hidden="1" x14ac:dyDescent="0.3"/>
    <row r="941537" hidden="1" x14ac:dyDescent="0.3"/>
    <row r="941538" hidden="1" x14ac:dyDescent="0.3"/>
    <row r="941539" hidden="1" x14ac:dyDescent="0.3"/>
    <row r="941540" hidden="1" x14ac:dyDescent="0.3"/>
    <row r="941541" hidden="1" x14ac:dyDescent="0.3"/>
    <row r="941542" hidden="1" x14ac:dyDescent="0.3"/>
    <row r="941543" hidden="1" x14ac:dyDescent="0.3"/>
    <row r="941544" hidden="1" x14ac:dyDescent="0.3"/>
    <row r="941545" hidden="1" x14ac:dyDescent="0.3"/>
    <row r="941546" hidden="1" x14ac:dyDescent="0.3"/>
    <row r="941547" hidden="1" x14ac:dyDescent="0.3"/>
    <row r="941548" hidden="1" x14ac:dyDescent="0.3"/>
    <row r="941549" hidden="1" x14ac:dyDescent="0.3"/>
    <row r="941550" hidden="1" x14ac:dyDescent="0.3"/>
    <row r="941551" hidden="1" x14ac:dyDescent="0.3"/>
    <row r="941552" hidden="1" x14ac:dyDescent="0.3"/>
    <row r="941553" hidden="1" x14ac:dyDescent="0.3"/>
    <row r="941554" hidden="1" x14ac:dyDescent="0.3"/>
    <row r="941555" hidden="1" x14ac:dyDescent="0.3"/>
    <row r="941556" hidden="1" x14ac:dyDescent="0.3"/>
    <row r="941557" hidden="1" x14ac:dyDescent="0.3"/>
    <row r="941558" hidden="1" x14ac:dyDescent="0.3"/>
    <row r="941559" hidden="1" x14ac:dyDescent="0.3"/>
    <row r="941560" hidden="1" x14ac:dyDescent="0.3"/>
    <row r="941561" hidden="1" x14ac:dyDescent="0.3"/>
    <row r="941562" hidden="1" x14ac:dyDescent="0.3"/>
    <row r="941563" hidden="1" x14ac:dyDescent="0.3"/>
    <row r="941564" hidden="1" x14ac:dyDescent="0.3"/>
    <row r="941565" hidden="1" x14ac:dyDescent="0.3"/>
    <row r="941566" hidden="1" x14ac:dyDescent="0.3"/>
    <row r="941567" hidden="1" x14ac:dyDescent="0.3"/>
    <row r="941568" hidden="1" x14ac:dyDescent="0.3"/>
    <row r="941569" hidden="1" x14ac:dyDescent="0.3"/>
    <row r="941570" hidden="1" x14ac:dyDescent="0.3"/>
    <row r="941571" hidden="1" x14ac:dyDescent="0.3"/>
    <row r="941572" hidden="1" x14ac:dyDescent="0.3"/>
    <row r="941573" hidden="1" x14ac:dyDescent="0.3"/>
    <row r="941574" hidden="1" x14ac:dyDescent="0.3"/>
    <row r="941575" hidden="1" x14ac:dyDescent="0.3"/>
    <row r="941576" hidden="1" x14ac:dyDescent="0.3"/>
    <row r="941577" hidden="1" x14ac:dyDescent="0.3"/>
    <row r="941578" hidden="1" x14ac:dyDescent="0.3"/>
    <row r="941579" hidden="1" x14ac:dyDescent="0.3"/>
    <row r="941580" hidden="1" x14ac:dyDescent="0.3"/>
    <row r="941581" hidden="1" x14ac:dyDescent="0.3"/>
    <row r="941582" hidden="1" x14ac:dyDescent="0.3"/>
    <row r="941583" hidden="1" x14ac:dyDescent="0.3"/>
    <row r="941584" hidden="1" x14ac:dyDescent="0.3"/>
    <row r="941585" hidden="1" x14ac:dyDescent="0.3"/>
    <row r="941586" hidden="1" x14ac:dyDescent="0.3"/>
    <row r="941587" hidden="1" x14ac:dyDescent="0.3"/>
    <row r="941588" hidden="1" x14ac:dyDescent="0.3"/>
    <row r="941589" hidden="1" x14ac:dyDescent="0.3"/>
    <row r="941590" hidden="1" x14ac:dyDescent="0.3"/>
    <row r="941591" hidden="1" x14ac:dyDescent="0.3"/>
    <row r="941592" hidden="1" x14ac:dyDescent="0.3"/>
    <row r="941593" hidden="1" x14ac:dyDescent="0.3"/>
    <row r="941594" hidden="1" x14ac:dyDescent="0.3"/>
    <row r="941595" hidden="1" x14ac:dyDescent="0.3"/>
    <row r="941596" hidden="1" x14ac:dyDescent="0.3"/>
    <row r="941597" hidden="1" x14ac:dyDescent="0.3"/>
    <row r="941598" hidden="1" x14ac:dyDescent="0.3"/>
    <row r="941599" hidden="1" x14ac:dyDescent="0.3"/>
    <row r="941600" hidden="1" x14ac:dyDescent="0.3"/>
    <row r="941601" hidden="1" x14ac:dyDescent="0.3"/>
    <row r="941602" hidden="1" x14ac:dyDescent="0.3"/>
    <row r="941603" hidden="1" x14ac:dyDescent="0.3"/>
    <row r="941604" hidden="1" x14ac:dyDescent="0.3"/>
    <row r="941605" hidden="1" x14ac:dyDescent="0.3"/>
    <row r="941606" hidden="1" x14ac:dyDescent="0.3"/>
    <row r="941607" hidden="1" x14ac:dyDescent="0.3"/>
    <row r="941608" hidden="1" x14ac:dyDescent="0.3"/>
    <row r="941609" hidden="1" x14ac:dyDescent="0.3"/>
    <row r="941610" hidden="1" x14ac:dyDescent="0.3"/>
    <row r="941611" hidden="1" x14ac:dyDescent="0.3"/>
    <row r="941612" hidden="1" x14ac:dyDescent="0.3"/>
    <row r="941613" hidden="1" x14ac:dyDescent="0.3"/>
    <row r="941614" hidden="1" x14ac:dyDescent="0.3"/>
    <row r="941615" hidden="1" x14ac:dyDescent="0.3"/>
    <row r="941616" hidden="1" x14ac:dyDescent="0.3"/>
    <row r="941617" hidden="1" x14ac:dyDescent="0.3"/>
    <row r="941618" hidden="1" x14ac:dyDescent="0.3"/>
    <row r="941619" hidden="1" x14ac:dyDescent="0.3"/>
    <row r="941620" hidden="1" x14ac:dyDescent="0.3"/>
    <row r="941621" hidden="1" x14ac:dyDescent="0.3"/>
    <row r="941622" hidden="1" x14ac:dyDescent="0.3"/>
    <row r="941623" hidden="1" x14ac:dyDescent="0.3"/>
    <row r="941624" hidden="1" x14ac:dyDescent="0.3"/>
    <row r="941625" hidden="1" x14ac:dyDescent="0.3"/>
    <row r="941626" hidden="1" x14ac:dyDescent="0.3"/>
    <row r="941627" hidden="1" x14ac:dyDescent="0.3"/>
    <row r="941628" hidden="1" x14ac:dyDescent="0.3"/>
    <row r="941629" hidden="1" x14ac:dyDescent="0.3"/>
    <row r="941630" hidden="1" x14ac:dyDescent="0.3"/>
    <row r="941631" hidden="1" x14ac:dyDescent="0.3"/>
    <row r="941632" hidden="1" x14ac:dyDescent="0.3"/>
    <row r="941633" hidden="1" x14ac:dyDescent="0.3"/>
    <row r="941634" hidden="1" x14ac:dyDescent="0.3"/>
    <row r="941635" hidden="1" x14ac:dyDescent="0.3"/>
    <row r="941636" hidden="1" x14ac:dyDescent="0.3"/>
    <row r="941637" hidden="1" x14ac:dyDescent="0.3"/>
    <row r="941638" hidden="1" x14ac:dyDescent="0.3"/>
    <row r="941639" hidden="1" x14ac:dyDescent="0.3"/>
    <row r="941640" hidden="1" x14ac:dyDescent="0.3"/>
    <row r="941641" hidden="1" x14ac:dyDescent="0.3"/>
    <row r="941642" hidden="1" x14ac:dyDescent="0.3"/>
    <row r="941643" hidden="1" x14ac:dyDescent="0.3"/>
    <row r="941644" hidden="1" x14ac:dyDescent="0.3"/>
    <row r="941645" hidden="1" x14ac:dyDescent="0.3"/>
    <row r="941646" hidden="1" x14ac:dyDescent="0.3"/>
    <row r="941647" hidden="1" x14ac:dyDescent="0.3"/>
    <row r="941648" hidden="1" x14ac:dyDescent="0.3"/>
    <row r="941649" hidden="1" x14ac:dyDescent="0.3"/>
    <row r="941650" hidden="1" x14ac:dyDescent="0.3"/>
    <row r="941651" hidden="1" x14ac:dyDescent="0.3"/>
    <row r="941652" hidden="1" x14ac:dyDescent="0.3"/>
    <row r="941653" hidden="1" x14ac:dyDescent="0.3"/>
    <row r="941654" hidden="1" x14ac:dyDescent="0.3"/>
    <row r="941655" hidden="1" x14ac:dyDescent="0.3"/>
    <row r="941656" hidden="1" x14ac:dyDescent="0.3"/>
    <row r="941657" hidden="1" x14ac:dyDescent="0.3"/>
    <row r="941658" hidden="1" x14ac:dyDescent="0.3"/>
    <row r="941659" hidden="1" x14ac:dyDescent="0.3"/>
    <row r="941660" hidden="1" x14ac:dyDescent="0.3"/>
    <row r="941661" hidden="1" x14ac:dyDescent="0.3"/>
    <row r="941662" hidden="1" x14ac:dyDescent="0.3"/>
    <row r="941663" hidden="1" x14ac:dyDescent="0.3"/>
    <row r="941664" hidden="1" x14ac:dyDescent="0.3"/>
    <row r="941665" hidden="1" x14ac:dyDescent="0.3"/>
    <row r="941666" hidden="1" x14ac:dyDescent="0.3"/>
    <row r="941667" hidden="1" x14ac:dyDescent="0.3"/>
    <row r="941668" hidden="1" x14ac:dyDescent="0.3"/>
    <row r="941669" hidden="1" x14ac:dyDescent="0.3"/>
    <row r="941670" hidden="1" x14ac:dyDescent="0.3"/>
    <row r="941671" hidden="1" x14ac:dyDescent="0.3"/>
    <row r="941672" hidden="1" x14ac:dyDescent="0.3"/>
    <row r="941673" hidden="1" x14ac:dyDescent="0.3"/>
    <row r="941674" hidden="1" x14ac:dyDescent="0.3"/>
    <row r="941675" hidden="1" x14ac:dyDescent="0.3"/>
    <row r="941676" hidden="1" x14ac:dyDescent="0.3"/>
    <row r="941677" hidden="1" x14ac:dyDescent="0.3"/>
    <row r="941678" hidden="1" x14ac:dyDescent="0.3"/>
    <row r="941679" hidden="1" x14ac:dyDescent="0.3"/>
    <row r="941680" hidden="1" x14ac:dyDescent="0.3"/>
    <row r="941681" hidden="1" x14ac:dyDescent="0.3"/>
    <row r="941682" hidden="1" x14ac:dyDescent="0.3"/>
    <row r="941683" hidden="1" x14ac:dyDescent="0.3"/>
    <row r="941684" hidden="1" x14ac:dyDescent="0.3"/>
    <row r="941685" hidden="1" x14ac:dyDescent="0.3"/>
    <row r="941686" hidden="1" x14ac:dyDescent="0.3"/>
    <row r="941687" hidden="1" x14ac:dyDescent="0.3"/>
    <row r="941688" hidden="1" x14ac:dyDescent="0.3"/>
    <row r="941689" hidden="1" x14ac:dyDescent="0.3"/>
    <row r="941690" hidden="1" x14ac:dyDescent="0.3"/>
    <row r="941691" hidden="1" x14ac:dyDescent="0.3"/>
    <row r="941692" hidden="1" x14ac:dyDescent="0.3"/>
    <row r="941693" hidden="1" x14ac:dyDescent="0.3"/>
    <row r="941694" hidden="1" x14ac:dyDescent="0.3"/>
    <row r="941695" hidden="1" x14ac:dyDescent="0.3"/>
    <row r="941696" hidden="1" x14ac:dyDescent="0.3"/>
    <row r="941697" hidden="1" x14ac:dyDescent="0.3"/>
    <row r="941698" hidden="1" x14ac:dyDescent="0.3"/>
    <row r="941699" hidden="1" x14ac:dyDescent="0.3"/>
    <row r="941700" hidden="1" x14ac:dyDescent="0.3"/>
    <row r="941701" hidden="1" x14ac:dyDescent="0.3"/>
    <row r="941702" hidden="1" x14ac:dyDescent="0.3"/>
    <row r="941703" hidden="1" x14ac:dyDescent="0.3"/>
    <row r="941704" hidden="1" x14ac:dyDescent="0.3"/>
    <row r="941705" hidden="1" x14ac:dyDescent="0.3"/>
    <row r="941706" hidden="1" x14ac:dyDescent="0.3"/>
    <row r="941707" hidden="1" x14ac:dyDescent="0.3"/>
    <row r="941708" hidden="1" x14ac:dyDescent="0.3"/>
    <row r="941709" hidden="1" x14ac:dyDescent="0.3"/>
    <row r="941710" hidden="1" x14ac:dyDescent="0.3"/>
    <row r="941711" hidden="1" x14ac:dyDescent="0.3"/>
    <row r="941712" hidden="1" x14ac:dyDescent="0.3"/>
    <row r="941713" hidden="1" x14ac:dyDescent="0.3"/>
    <row r="941714" hidden="1" x14ac:dyDescent="0.3"/>
    <row r="941715" hidden="1" x14ac:dyDescent="0.3"/>
    <row r="941716" hidden="1" x14ac:dyDescent="0.3"/>
    <row r="941717" hidden="1" x14ac:dyDescent="0.3"/>
    <row r="941718" hidden="1" x14ac:dyDescent="0.3"/>
    <row r="941719" hidden="1" x14ac:dyDescent="0.3"/>
    <row r="941720" hidden="1" x14ac:dyDescent="0.3"/>
    <row r="941721" hidden="1" x14ac:dyDescent="0.3"/>
    <row r="941722" hidden="1" x14ac:dyDescent="0.3"/>
    <row r="941723" hidden="1" x14ac:dyDescent="0.3"/>
    <row r="941724" hidden="1" x14ac:dyDescent="0.3"/>
    <row r="941725" hidden="1" x14ac:dyDescent="0.3"/>
    <row r="941726" hidden="1" x14ac:dyDescent="0.3"/>
    <row r="941727" hidden="1" x14ac:dyDescent="0.3"/>
    <row r="941728" hidden="1" x14ac:dyDescent="0.3"/>
    <row r="941729" hidden="1" x14ac:dyDescent="0.3"/>
    <row r="941730" hidden="1" x14ac:dyDescent="0.3"/>
    <row r="941731" hidden="1" x14ac:dyDescent="0.3"/>
    <row r="941732" hidden="1" x14ac:dyDescent="0.3"/>
    <row r="941733" hidden="1" x14ac:dyDescent="0.3"/>
    <row r="941734" hidden="1" x14ac:dyDescent="0.3"/>
    <row r="941735" hidden="1" x14ac:dyDescent="0.3"/>
    <row r="941736" hidden="1" x14ac:dyDescent="0.3"/>
    <row r="941737" hidden="1" x14ac:dyDescent="0.3"/>
    <row r="941738" hidden="1" x14ac:dyDescent="0.3"/>
    <row r="941739" hidden="1" x14ac:dyDescent="0.3"/>
    <row r="941740" hidden="1" x14ac:dyDescent="0.3"/>
    <row r="941741" hidden="1" x14ac:dyDescent="0.3"/>
    <row r="941742" hidden="1" x14ac:dyDescent="0.3"/>
    <row r="941743" hidden="1" x14ac:dyDescent="0.3"/>
    <row r="941744" hidden="1" x14ac:dyDescent="0.3"/>
    <row r="941745" hidden="1" x14ac:dyDescent="0.3"/>
    <row r="941746" hidden="1" x14ac:dyDescent="0.3"/>
    <row r="941747" hidden="1" x14ac:dyDescent="0.3"/>
    <row r="941748" hidden="1" x14ac:dyDescent="0.3"/>
    <row r="941749" hidden="1" x14ac:dyDescent="0.3"/>
    <row r="941750" hidden="1" x14ac:dyDescent="0.3"/>
    <row r="941751" hidden="1" x14ac:dyDescent="0.3"/>
    <row r="941752" hidden="1" x14ac:dyDescent="0.3"/>
    <row r="941753" hidden="1" x14ac:dyDescent="0.3"/>
    <row r="941754" hidden="1" x14ac:dyDescent="0.3"/>
    <row r="941755" hidden="1" x14ac:dyDescent="0.3"/>
    <row r="941756" hidden="1" x14ac:dyDescent="0.3"/>
    <row r="941757" hidden="1" x14ac:dyDescent="0.3"/>
    <row r="941758" hidden="1" x14ac:dyDescent="0.3"/>
    <row r="941759" hidden="1" x14ac:dyDescent="0.3"/>
    <row r="941760" hidden="1" x14ac:dyDescent="0.3"/>
    <row r="941761" hidden="1" x14ac:dyDescent="0.3"/>
    <row r="941762" hidden="1" x14ac:dyDescent="0.3"/>
    <row r="941763" hidden="1" x14ac:dyDescent="0.3"/>
    <row r="941764" hidden="1" x14ac:dyDescent="0.3"/>
    <row r="941765" hidden="1" x14ac:dyDescent="0.3"/>
    <row r="941766" hidden="1" x14ac:dyDescent="0.3"/>
    <row r="941767" hidden="1" x14ac:dyDescent="0.3"/>
    <row r="941768" hidden="1" x14ac:dyDescent="0.3"/>
    <row r="941769" hidden="1" x14ac:dyDescent="0.3"/>
    <row r="941770" hidden="1" x14ac:dyDescent="0.3"/>
    <row r="941771" hidden="1" x14ac:dyDescent="0.3"/>
    <row r="941772" hidden="1" x14ac:dyDescent="0.3"/>
    <row r="941773" hidden="1" x14ac:dyDescent="0.3"/>
    <row r="941774" hidden="1" x14ac:dyDescent="0.3"/>
    <row r="941775" hidden="1" x14ac:dyDescent="0.3"/>
    <row r="941776" hidden="1" x14ac:dyDescent="0.3"/>
    <row r="941777" hidden="1" x14ac:dyDescent="0.3"/>
    <row r="941778" hidden="1" x14ac:dyDescent="0.3"/>
    <row r="941779" hidden="1" x14ac:dyDescent="0.3"/>
    <row r="941780" hidden="1" x14ac:dyDescent="0.3"/>
    <row r="941781" hidden="1" x14ac:dyDescent="0.3"/>
    <row r="941782" hidden="1" x14ac:dyDescent="0.3"/>
    <row r="941783" hidden="1" x14ac:dyDescent="0.3"/>
    <row r="941784" hidden="1" x14ac:dyDescent="0.3"/>
    <row r="941785" hidden="1" x14ac:dyDescent="0.3"/>
    <row r="941786" hidden="1" x14ac:dyDescent="0.3"/>
    <row r="941787" hidden="1" x14ac:dyDescent="0.3"/>
    <row r="941788" hidden="1" x14ac:dyDescent="0.3"/>
    <row r="941789" hidden="1" x14ac:dyDescent="0.3"/>
    <row r="941790" hidden="1" x14ac:dyDescent="0.3"/>
    <row r="941791" hidden="1" x14ac:dyDescent="0.3"/>
    <row r="941792" hidden="1" x14ac:dyDescent="0.3"/>
    <row r="941793" hidden="1" x14ac:dyDescent="0.3"/>
    <row r="941794" hidden="1" x14ac:dyDescent="0.3"/>
    <row r="941795" hidden="1" x14ac:dyDescent="0.3"/>
    <row r="941796" hidden="1" x14ac:dyDescent="0.3"/>
    <row r="941797" hidden="1" x14ac:dyDescent="0.3"/>
    <row r="941798" hidden="1" x14ac:dyDescent="0.3"/>
    <row r="941799" hidden="1" x14ac:dyDescent="0.3"/>
    <row r="941800" hidden="1" x14ac:dyDescent="0.3"/>
    <row r="941801" hidden="1" x14ac:dyDescent="0.3"/>
    <row r="941802" hidden="1" x14ac:dyDescent="0.3"/>
    <row r="941803" hidden="1" x14ac:dyDescent="0.3"/>
    <row r="941804" hidden="1" x14ac:dyDescent="0.3"/>
    <row r="941805" hidden="1" x14ac:dyDescent="0.3"/>
    <row r="941806" hidden="1" x14ac:dyDescent="0.3"/>
    <row r="941807" hidden="1" x14ac:dyDescent="0.3"/>
    <row r="941808" hidden="1" x14ac:dyDescent="0.3"/>
    <row r="941809" hidden="1" x14ac:dyDescent="0.3"/>
    <row r="941810" hidden="1" x14ac:dyDescent="0.3"/>
    <row r="941811" hidden="1" x14ac:dyDescent="0.3"/>
    <row r="941812" hidden="1" x14ac:dyDescent="0.3"/>
    <row r="941813" hidden="1" x14ac:dyDescent="0.3"/>
    <row r="941814" hidden="1" x14ac:dyDescent="0.3"/>
    <row r="941815" hidden="1" x14ac:dyDescent="0.3"/>
    <row r="941816" hidden="1" x14ac:dyDescent="0.3"/>
    <row r="941817" hidden="1" x14ac:dyDescent="0.3"/>
    <row r="941818" hidden="1" x14ac:dyDescent="0.3"/>
    <row r="941819" hidden="1" x14ac:dyDescent="0.3"/>
    <row r="941820" hidden="1" x14ac:dyDescent="0.3"/>
    <row r="941821" hidden="1" x14ac:dyDescent="0.3"/>
    <row r="941822" hidden="1" x14ac:dyDescent="0.3"/>
    <row r="941823" hidden="1" x14ac:dyDescent="0.3"/>
    <row r="941824" hidden="1" x14ac:dyDescent="0.3"/>
    <row r="941825" hidden="1" x14ac:dyDescent="0.3"/>
    <row r="941826" hidden="1" x14ac:dyDescent="0.3"/>
    <row r="941827" hidden="1" x14ac:dyDescent="0.3"/>
    <row r="941828" hidden="1" x14ac:dyDescent="0.3"/>
    <row r="941829" hidden="1" x14ac:dyDescent="0.3"/>
    <row r="941830" hidden="1" x14ac:dyDescent="0.3"/>
    <row r="941831" hidden="1" x14ac:dyDescent="0.3"/>
    <row r="941832" hidden="1" x14ac:dyDescent="0.3"/>
    <row r="941833" hidden="1" x14ac:dyDescent="0.3"/>
    <row r="941834" hidden="1" x14ac:dyDescent="0.3"/>
    <row r="941835" hidden="1" x14ac:dyDescent="0.3"/>
    <row r="941836" hidden="1" x14ac:dyDescent="0.3"/>
    <row r="941837" hidden="1" x14ac:dyDescent="0.3"/>
    <row r="941838" hidden="1" x14ac:dyDescent="0.3"/>
    <row r="941839" hidden="1" x14ac:dyDescent="0.3"/>
    <row r="941840" hidden="1" x14ac:dyDescent="0.3"/>
    <row r="941841" hidden="1" x14ac:dyDescent="0.3"/>
    <row r="941842" hidden="1" x14ac:dyDescent="0.3"/>
    <row r="941843" hidden="1" x14ac:dyDescent="0.3"/>
    <row r="941844" hidden="1" x14ac:dyDescent="0.3"/>
    <row r="941845" hidden="1" x14ac:dyDescent="0.3"/>
    <row r="941846" hidden="1" x14ac:dyDescent="0.3"/>
    <row r="941847" hidden="1" x14ac:dyDescent="0.3"/>
    <row r="941848" hidden="1" x14ac:dyDescent="0.3"/>
    <row r="941849" hidden="1" x14ac:dyDescent="0.3"/>
    <row r="941850" hidden="1" x14ac:dyDescent="0.3"/>
    <row r="941851" hidden="1" x14ac:dyDescent="0.3"/>
    <row r="941852" hidden="1" x14ac:dyDescent="0.3"/>
    <row r="941853" hidden="1" x14ac:dyDescent="0.3"/>
    <row r="941854" hidden="1" x14ac:dyDescent="0.3"/>
    <row r="941855" hidden="1" x14ac:dyDescent="0.3"/>
    <row r="941856" hidden="1" x14ac:dyDescent="0.3"/>
    <row r="941857" hidden="1" x14ac:dyDescent="0.3"/>
    <row r="941858" hidden="1" x14ac:dyDescent="0.3"/>
    <row r="941859" hidden="1" x14ac:dyDescent="0.3"/>
    <row r="941860" hidden="1" x14ac:dyDescent="0.3"/>
    <row r="941861" hidden="1" x14ac:dyDescent="0.3"/>
    <row r="941862" hidden="1" x14ac:dyDescent="0.3"/>
    <row r="941863" hidden="1" x14ac:dyDescent="0.3"/>
    <row r="941864" hidden="1" x14ac:dyDescent="0.3"/>
    <row r="941865" hidden="1" x14ac:dyDescent="0.3"/>
    <row r="941866" hidden="1" x14ac:dyDescent="0.3"/>
    <row r="941867" hidden="1" x14ac:dyDescent="0.3"/>
    <row r="941868" hidden="1" x14ac:dyDescent="0.3"/>
    <row r="941869" hidden="1" x14ac:dyDescent="0.3"/>
    <row r="941870" hidden="1" x14ac:dyDescent="0.3"/>
    <row r="941871" hidden="1" x14ac:dyDescent="0.3"/>
    <row r="941872" hidden="1" x14ac:dyDescent="0.3"/>
    <row r="941873" hidden="1" x14ac:dyDescent="0.3"/>
    <row r="941874" hidden="1" x14ac:dyDescent="0.3"/>
    <row r="941875" hidden="1" x14ac:dyDescent="0.3"/>
    <row r="941876" hidden="1" x14ac:dyDescent="0.3"/>
    <row r="941877" hidden="1" x14ac:dyDescent="0.3"/>
    <row r="941878" hidden="1" x14ac:dyDescent="0.3"/>
    <row r="941879" hidden="1" x14ac:dyDescent="0.3"/>
    <row r="941880" hidden="1" x14ac:dyDescent="0.3"/>
    <row r="941881" hidden="1" x14ac:dyDescent="0.3"/>
    <row r="941882" hidden="1" x14ac:dyDescent="0.3"/>
    <row r="941883" hidden="1" x14ac:dyDescent="0.3"/>
    <row r="941884" hidden="1" x14ac:dyDescent="0.3"/>
    <row r="941885" hidden="1" x14ac:dyDescent="0.3"/>
    <row r="941886" hidden="1" x14ac:dyDescent="0.3"/>
    <row r="941887" hidden="1" x14ac:dyDescent="0.3"/>
    <row r="941888" hidden="1" x14ac:dyDescent="0.3"/>
    <row r="941889" hidden="1" x14ac:dyDescent="0.3"/>
    <row r="941890" hidden="1" x14ac:dyDescent="0.3"/>
    <row r="941891" hidden="1" x14ac:dyDescent="0.3"/>
    <row r="941892" hidden="1" x14ac:dyDescent="0.3"/>
    <row r="941893" hidden="1" x14ac:dyDescent="0.3"/>
    <row r="941894" hidden="1" x14ac:dyDescent="0.3"/>
    <row r="941895" hidden="1" x14ac:dyDescent="0.3"/>
    <row r="941896" hidden="1" x14ac:dyDescent="0.3"/>
    <row r="941897" hidden="1" x14ac:dyDescent="0.3"/>
    <row r="941898" hidden="1" x14ac:dyDescent="0.3"/>
    <row r="941899" hidden="1" x14ac:dyDescent="0.3"/>
    <row r="941900" hidden="1" x14ac:dyDescent="0.3"/>
    <row r="941901" hidden="1" x14ac:dyDescent="0.3"/>
    <row r="941902" hidden="1" x14ac:dyDescent="0.3"/>
    <row r="941903" hidden="1" x14ac:dyDescent="0.3"/>
    <row r="941904" hidden="1" x14ac:dyDescent="0.3"/>
    <row r="941905" hidden="1" x14ac:dyDescent="0.3"/>
    <row r="941906" hidden="1" x14ac:dyDescent="0.3"/>
    <row r="941907" hidden="1" x14ac:dyDescent="0.3"/>
    <row r="941908" hidden="1" x14ac:dyDescent="0.3"/>
    <row r="941909" hidden="1" x14ac:dyDescent="0.3"/>
    <row r="941910" hidden="1" x14ac:dyDescent="0.3"/>
    <row r="941911" hidden="1" x14ac:dyDescent="0.3"/>
    <row r="941912" hidden="1" x14ac:dyDescent="0.3"/>
    <row r="941913" hidden="1" x14ac:dyDescent="0.3"/>
    <row r="941914" hidden="1" x14ac:dyDescent="0.3"/>
    <row r="941915" hidden="1" x14ac:dyDescent="0.3"/>
    <row r="941916" hidden="1" x14ac:dyDescent="0.3"/>
    <row r="941917" hidden="1" x14ac:dyDescent="0.3"/>
    <row r="941918" hidden="1" x14ac:dyDescent="0.3"/>
    <row r="941919" hidden="1" x14ac:dyDescent="0.3"/>
    <row r="941920" hidden="1" x14ac:dyDescent="0.3"/>
    <row r="941921" hidden="1" x14ac:dyDescent="0.3"/>
    <row r="941922" hidden="1" x14ac:dyDescent="0.3"/>
    <row r="941923" hidden="1" x14ac:dyDescent="0.3"/>
    <row r="941924" hidden="1" x14ac:dyDescent="0.3"/>
    <row r="941925" hidden="1" x14ac:dyDescent="0.3"/>
    <row r="941926" hidden="1" x14ac:dyDescent="0.3"/>
    <row r="941927" hidden="1" x14ac:dyDescent="0.3"/>
    <row r="941928" hidden="1" x14ac:dyDescent="0.3"/>
    <row r="941929" hidden="1" x14ac:dyDescent="0.3"/>
    <row r="941930" hidden="1" x14ac:dyDescent="0.3"/>
    <row r="941931" hidden="1" x14ac:dyDescent="0.3"/>
    <row r="941932" hidden="1" x14ac:dyDescent="0.3"/>
    <row r="941933" hidden="1" x14ac:dyDescent="0.3"/>
    <row r="941934" hidden="1" x14ac:dyDescent="0.3"/>
    <row r="941935" hidden="1" x14ac:dyDescent="0.3"/>
    <row r="941936" hidden="1" x14ac:dyDescent="0.3"/>
    <row r="941937" hidden="1" x14ac:dyDescent="0.3"/>
    <row r="941938" hidden="1" x14ac:dyDescent="0.3"/>
    <row r="941939" hidden="1" x14ac:dyDescent="0.3"/>
    <row r="941940" hidden="1" x14ac:dyDescent="0.3"/>
    <row r="941941" hidden="1" x14ac:dyDescent="0.3"/>
    <row r="941942" hidden="1" x14ac:dyDescent="0.3"/>
    <row r="941943" hidden="1" x14ac:dyDescent="0.3"/>
    <row r="941944" hidden="1" x14ac:dyDescent="0.3"/>
    <row r="941945" hidden="1" x14ac:dyDescent="0.3"/>
    <row r="941946" hidden="1" x14ac:dyDescent="0.3"/>
    <row r="941947" hidden="1" x14ac:dyDescent="0.3"/>
    <row r="941948" hidden="1" x14ac:dyDescent="0.3"/>
    <row r="941949" hidden="1" x14ac:dyDescent="0.3"/>
    <row r="941950" hidden="1" x14ac:dyDescent="0.3"/>
    <row r="941951" hidden="1" x14ac:dyDescent="0.3"/>
    <row r="941952" hidden="1" x14ac:dyDescent="0.3"/>
    <row r="941953" hidden="1" x14ac:dyDescent="0.3"/>
    <row r="941954" hidden="1" x14ac:dyDescent="0.3"/>
    <row r="941955" hidden="1" x14ac:dyDescent="0.3"/>
    <row r="941956" hidden="1" x14ac:dyDescent="0.3"/>
    <row r="941957" hidden="1" x14ac:dyDescent="0.3"/>
    <row r="941958" hidden="1" x14ac:dyDescent="0.3"/>
    <row r="941959" hidden="1" x14ac:dyDescent="0.3"/>
    <row r="941960" hidden="1" x14ac:dyDescent="0.3"/>
    <row r="941961" hidden="1" x14ac:dyDescent="0.3"/>
    <row r="941962" hidden="1" x14ac:dyDescent="0.3"/>
    <row r="941963" hidden="1" x14ac:dyDescent="0.3"/>
    <row r="941964" hidden="1" x14ac:dyDescent="0.3"/>
    <row r="941965" hidden="1" x14ac:dyDescent="0.3"/>
    <row r="941966" hidden="1" x14ac:dyDescent="0.3"/>
    <row r="941967" hidden="1" x14ac:dyDescent="0.3"/>
    <row r="941968" hidden="1" x14ac:dyDescent="0.3"/>
    <row r="941969" hidden="1" x14ac:dyDescent="0.3"/>
    <row r="941970" hidden="1" x14ac:dyDescent="0.3"/>
    <row r="941971" hidden="1" x14ac:dyDescent="0.3"/>
    <row r="941972" hidden="1" x14ac:dyDescent="0.3"/>
    <row r="941973" hidden="1" x14ac:dyDescent="0.3"/>
    <row r="941974" hidden="1" x14ac:dyDescent="0.3"/>
    <row r="941975" hidden="1" x14ac:dyDescent="0.3"/>
    <row r="941976" hidden="1" x14ac:dyDescent="0.3"/>
    <row r="941977" hidden="1" x14ac:dyDescent="0.3"/>
    <row r="941978" hidden="1" x14ac:dyDescent="0.3"/>
    <row r="941979" hidden="1" x14ac:dyDescent="0.3"/>
    <row r="941980" hidden="1" x14ac:dyDescent="0.3"/>
    <row r="941981" hidden="1" x14ac:dyDescent="0.3"/>
    <row r="941982" hidden="1" x14ac:dyDescent="0.3"/>
    <row r="941983" hidden="1" x14ac:dyDescent="0.3"/>
    <row r="941984" hidden="1" x14ac:dyDescent="0.3"/>
    <row r="941985" hidden="1" x14ac:dyDescent="0.3"/>
    <row r="941986" hidden="1" x14ac:dyDescent="0.3"/>
    <row r="941987" hidden="1" x14ac:dyDescent="0.3"/>
    <row r="941988" hidden="1" x14ac:dyDescent="0.3"/>
    <row r="941989" hidden="1" x14ac:dyDescent="0.3"/>
    <row r="941990" hidden="1" x14ac:dyDescent="0.3"/>
    <row r="941991" hidden="1" x14ac:dyDescent="0.3"/>
    <row r="941992" hidden="1" x14ac:dyDescent="0.3"/>
    <row r="941993" hidden="1" x14ac:dyDescent="0.3"/>
    <row r="941994" hidden="1" x14ac:dyDescent="0.3"/>
    <row r="941995" hidden="1" x14ac:dyDescent="0.3"/>
    <row r="941996" hidden="1" x14ac:dyDescent="0.3"/>
    <row r="941997" hidden="1" x14ac:dyDescent="0.3"/>
    <row r="941998" hidden="1" x14ac:dyDescent="0.3"/>
    <row r="941999" hidden="1" x14ac:dyDescent="0.3"/>
    <row r="942000" hidden="1" x14ac:dyDescent="0.3"/>
    <row r="942001" hidden="1" x14ac:dyDescent="0.3"/>
    <row r="942002" hidden="1" x14ac:dyDescent="0.3"/>
    <row r="942003" hidden="1" x14ac:dyDescent="0.3"/>
    <row r="942004" hidden="1" x14ac:dyDescent="0.3"/>
    <row r="942005" hidden="1" x14ac:dyDescent="0.3"/>
    <row r="942006" hidden="1" x14ac:dyDescent="0.3"/>
    <row r="942007" hidden="1" x14ac:dyDescent="0.3"/>
    <row r="942008" hidden="1" x14ac:dyDescent="0.3"/>
    <row r="942009" hidden="1" x14ac:dyDescent="0.3"/>
    <row r="942010" hidden="1" x14ac:dyDescent="0.3"/>
    <row r="942011" hidden="1" x14ac:dyDescent="0.3"/>
    <row r="942012" hidden="1" x14ac:dyDescent="0.3"/>
    <row r="942013" hidden="1" x14ac:dyDescent="0.3"/>
    <row r="942014" hidden="1" x14ac:dyDescent="0.3"/>
    <row r="942015" hidden="1" x14ac:dyDescent="0.3"/>
    <row r="942016" hidden="1" x14ac:dyDescent="0.3"/>
    <row r="942017" hidden="1" x14ac:dyDescent="0.3"/>
    <row r="942018" hidden="1" x14ac:dyDescent="0.3"/>
    <row r="942019" hidden="1" x14ac:dyDescent="0.3"/>
    <row r="942020" hidden="1" x14ac:dyDescent="0.3"/>
    <row r="942021" hidden="1" x14ac:dyDescent="0.3"/>
    <row r="942022" hidden="1" x14ac:dyDescent="0.3"/>
    <row r="942023" hidden="1" x14ac:dyDescent="0.3"/>
    <row r="942024" hidden="1" x14ac:dyDescent="0.3"/>
    <row r="942025" hidden="1" x14ac:dyDescent="0.3"/>
    <row r="942026" hidden="1" x14ac:dyDescent="0.3"/>
    <row r="942027" hidden="1" x14ac:dyDescent="0.3"/>
    <row r="942028" hidden="1" x14ac:dyDescent="0.3"/>
    <row r="942029" hidden="1" x14ac:dyDescent="0.3"/>
    <row r="942030" hidden="1" x14ac:dyDescent="0.3"/>
    <row r="942031" hidden="1" x14ac:dyDescent="0.3"/>
    <row r="942032" hidden="1" x14ac:dyDescent="0.3"/>
    <row r="942033" hidden="1" x14ac:dyDescent="0.3"/>
    <row r="942034" hidden="1" x14ac:dyDescent="0.3"/>
    <row r="942035" hidden="1" x14ac:dyDescent="0.3"/>
    <row r="942036" hidden="1" x14ac:dyDescent="0.3"/>
    <row r="942037" hidden="1" x14ac:dyDescent="0.3"/>
    <row r="942038" hidden="1" x14ac:dyDescent="0.3"/>
    <row r="942039" hidden="1" x14ac:dyDescent="0.3"/>
    <row r="942040" hidden="1" x14ac:dyDescent="0.3"/>
    <row r="942041" hidden="1" x14ac:dyDescent="0.3"/>
    <row r="942042" hidden="1" x14ac:dyDescent="0.3"/>
    <row r="942043" hidden="1" x14ac:dyDescent="0.3"/>
    <row r="942044" hidden="1" x14ac:dyDescent="0.3"/>
    <row r="942045" hidden="1" x14ac:dyDescent="0.3"/>
    <row r="942046" hidden="1" x14ac:dyDescent="0.3"/>
    <row r="942047" hidden="1" x14ac:dyDescent="0.3"/>
    <row r="942048" hidden="1" x14ac:dyDescent="0.3"/>
    <row r="942049" hidden="1" x14ac:dyDescent="0.3"/>
    <row r="942050" hidden="1" x14ac:dyDescent="0.3"/>
    <row r="942051" hidden="1" x14ac:dyDescent="0.3"/>
    <row r="942052" hidden="1" x14ac:dyDescent="0.3"/>
    <row r="942053" hidden="1" x14ac:dyDescent="0.3"/>
    <row r="942054" hidden="1" x14ac:dyDescent="0.3"/>
    <row r="942055" hidden="1" x14ac:dyDescent="0.3"/>
    <row r="942056" hidden="1" x14ac:dyDescent="0.3"/>
    <row r="942057" hidden="1" x14ac:dyDescent="0.3"/>
    <row r="942058" hidden="1" x14ac:dyDescent="0.3"/>
    <row r="942059" hidden="1" x14ac:dyDescent="0.3"/>
    <row r="942060" hidden="1" x14ac:dyDescent="0.3"/>
    <row r="942061" hidden="1" x14ac:dyDescent="0.3"/>
    <row r="942062" hidden="1" x14ac:dyDescent="0.3"/>
    <row r="942063" hidden="1" x14ac:dyDescent="0.3"/>
    <row r="942064" hidden="1" x14ac:dyDescent="0.3"/>
    <row r="942065" hidden="1" x14ac:dyDescent="0.3"/>
    <row r="942066" hidden="1" x14ac:dyDescent="0.3"/>
    <row r="942067" hidden="1" x14ac:dyDescent="0.3"/>
    <row r="942068" hidden="1" x14ac:dyDescent="0.3"/>
    <row r="942069" hidden="1" x14ac:dyDescent="0.3"/>
    <row r="942070" hidden="1" x14ac:dyDescent="0.3"/>
    <row r="942071" hidden="1" x14ac:dyDescent="0.3"/>
    <row r="942072" hidden="1" x14ac:dyDescent="0.3"/>
    <row r="942073" hidden="1" x14ac:dyDescent="0.3"/>
    <row r="942074" hidden="1" x14ac:dyDescent="0.3"/>
    <row r="942075" hidden="1" x14ac:dyDescent="0.3"/>
    <row r="942076" hidden="1" x14ac:dyDescent="0.3"/>
    <row r="942077" hidden="1" x14ac:dyDescent="0.3"/>
    <row r="942078" hidden="1" x14ac:dyDescent="0.3"/>
    <row r="942079" hidden="1" x14ac:dyDescent="0.3"/>
    <row r="942080" hidden="1" x14ac:dyDescent="0.3"/>
    <row r="942081" hidden="1" x14ac:dyDescent="0.3"/>
    <row r="942082" hidden="1" x14ac:dyDescent="0.3"/>
    <row r="942083" hidden="1" x14ac:dyDescent="0.3"/>
    <row r="942084" hidden="1" x14ac:dyDescent="0.3"/>
    <row r="942085" hidden="1" x14ac:dyDescent="0.3"/>
    <row r="942086" hidden="1" x14ac:dyDescent="0.3"/>
    <row r="942087" hidden="1" x14ac:dyDescent="0.3"/>
    <row r="942088" hidden="1" x14ac:dyDescent="0.3"/>
    <row r="942089" hidden="1" x14ac:dyDescent="0.3"/>
    <row r="942090" hidden="1" x14ac:dyDescent="0.3"/>
    <row r="942091" hidden="1" x14ac:dyDescent="0.3"/>
    <row r="942092" hidden="1" x14ac:dyDescent="0.3"/>
    <row r="942093" hidden="1" x14ac:dyDescent="0.3"/>
    <row r="942094" hidden="1" x14ac:dyDescent="0.3"/>
    <row r="942095" hidden="1" x14ac:dyDescent="0.3"/>
    <row r="942096" hidden="1" x14ac:dyDescent="0.3"/>
    <row r="942097" hidden="1" x14ac:dyDescent="0.3"/>
    <row r="942098" hidden="1" x14ac:dyDescent="0.3"/>
    <row r="942099" hidden="1" x14ac:dyDescent="0.3"/>
    <row r="942100" hidden="1" x14ac:dyDescent="0.3"/>
    <row r="942101" hidden="1" x14ac:dyDescent="0.3"/>
    <row r="942102" hidden="1" x14ac:dyDescent="0.3"/>
    <row r="942103" hidden="1" x14ac:dyDescent="0.3"/>
    <row r="942104" hidden="1" x14ac:dyDescent="0.3"/>
    <row r="942105" hidden="1" x14ac:dyDescent="0.3"/>
    <row r="942106" hidden="1" x14ac:dyDescent="0.3"/>
    <row r="942107" hidden="1" x14ac:dyDescent="0.3"/>
    <row r="942108" hidden="1" x14ac:dyDescent="0.3"/>
    <row r="942109" hidden="1" x14ac:dyDescent="0.3"/>
    <row r="942110" hidden="1" x14ac:dyDescent="0.3"/>
    <row r="942111" hidden="1" x14ac:dyDescent="0.3"/>
    <row r="942112" hidden="1" x14ac:dyDescent="0.3"/>
    <row r="942113" hidden="1" x14ac:dyDescent="0.3"/>
    <row r="942114" hidden="1" x14ac:dyDescent="0.3"/>
    <row r="942115" hidden="1" x14ac:dyDescent="0.3"/>
    <row r="942116" hidden="1" x14ac:dyDescent="0.3"/>
    <row r="942117" hidden="1" x14ac:dyDescent="0.3"/>
    <row r="942118" hidden="1" x14ac:dyDescent="0.3"/>
    <row r="942119" hidden="1" x14ac:dyDescent="0.3"/>
    <row r="942120" hidden="1" x14ac:dyDescent="0.3"/>
    <row r="942121" hidden="1" x14ac:dyDescent="0.3"/>
    <row r="942122" hidden="1" x14ac:dyDescent="0.3"/>
    <row r="942123" hidden="1" x14ac:dyDescent="0.3"/>
    <row r="942124" hidden="1" x14ac:dyDescent="0.3"/>
    <row r="942125" hidden="1" x14ac:dyDescent="0.3"/>
    <row r="942126" hidden="1" x14ac:dyDescent="0.3"/>
    <row r="942127" hidden="1" x14ac:dyDescent="0.3"/>
    <row r="942128" hidden="1" x14ac:dyDescent="0.3"/>
    <row r="942129" hidden="1" x14ac:dyDescent="0.3"/>
    <row r="942130" hidden="1" x14ac:dyDescent="0.3"/>
    <row r="942131" hidden="1" x14ac:dyDescent="0.3"/>
    <row r="942132" hidden="1" x14ac:dyDescent="0.3"/>
    <row r="942133" hidden="1" x14ac:dyDescent="0.3"/>
    <row r="942134" hidden="1" x14ac:dyDescent="0.3"/>
    <row r="942135" hidden="1" x14ac:dyDescent="0.3"/>
    <row r="942136" hidden="1" x14ac:dyDescent="0.3"/>
    <row r="942137" hidden="1" x14ac:dyDescent="0.3"/>
    <row r="942138" hidden="1" x14ac:dyDescent="0.3"/>
    <row r="942139" hidden="1" x14ac:dyDescent="0.3"/>
    <row r="942140" hidden="1" x14ac:dyDescent="0.3"/>
    <row r="942141" hidden="1" x14ac:dyDescent="0.3"/>
    <row r="942142" hidden="1" x14ac:dyDescent="0.3"/>
    <row r="942143" hidden="1" x14ac:dyDescent="0.3"/>
    <row r="942144" hidden="1" x14ac:dyDescent="0.3"/>
    <row r="942145" hidden="1" x14ac:dyDescent="0.3"/>
    <row r="942146" hidden="1" x14ac:dyDescent="0.3"/>
    <row r="942147" hidden="1" x14ac:dyDescent="0.3"/>
    <row r="942148" hidden="1" x14ac:dyDescent="0.3"/>
    <row r="942149" hidden="1" x14ac:dyDescent="0.3"/>
    <row r="942150" hidden="1" x14ac:dyDescent="0.3"/>
    <row r="942151" hidden="1" x14ac:dyDescent="0.3"/>
    <row r="942152" hidden="1" x14ac:dyDescent="0.3"/>
    <row r="942153" hidden="1" x14ac:dyDescent="0.3"/>
    <row r="942154" hidden="1" x14ac:dyDescent="0.3"/>
    <row r="942155" hidden="1" x14ac:dyDescent="0.3"/>
    <row r="942156" hidden="1" x14ac:dyDescent="0.3"/>
    <row r="942157" hidden="1" x14ac:dyDescent="0.3"/>
    <row r="942158" hidden="1" x14ac:dyDescent="0.3"/>
    <row r="942159" hidden="1" x14ac:dyDescent="0.3"/>
    <row r="942160" hidden="1" x14ac:dyDescent="0.3"/>
    <row r="942161" hidden="1" x14ac:dyDescent="0.3"/>
    <row r="942162" hidden="1" x14ac:dyDescent="0.3"/>
    <row r="942163" hidden="1" x14ac:dyDescent="0.3"/>
    <row r="942164" hidden="1" x14ac:dyDescent="0.3"/>
    <row r="942165" hidden="1" x14ac:dyDescent="0.3"/>
    <row r="942166" hidden="1" x14ac:dyDescent="0.3"/>
    <row r="942167" hidden="1" x14ac:dyDescent="0.3"/>
    <row r="942168" hidden="1" x14ac:dyDescent="0.3"/>
    <row r="942169" hidden="1" x14ac:dyDescent="0.3"/>
    <row r="942170" hidden="1" x14ac:dyDescent="0.3"/>
    <row r="942171" hidden="1" x14ac:dyDescent="0.3"/>
    <row r="942172" hidden="1" x14ac:dyDescent="0.3"/>
    <row r="942173" hidden="1" x14ac:dyDescent="0.3"/>
    <row r="942174" hidden="1" x14ac:dyDescent="0.3"/>
    <row r="942175" hidden="1" x14ac:dyDescent="0.3"/>
    <row r="942176" hidden="1" x14ac:dyDescent="0.3"/>
    <row r="942177" hidden="1" x14ac:dyDescent="0.3"/>
    <row r="942178" hidden="1" x14ac:dyDescent="0.3"/>
    <row r="942179" hidden="1" x14ac:dyDescent="0.3"/>
    <row r="942180" hidden="1" x14ac:dyDescent="0.3"/>
    <row r="942181" hidden="1" x14ac:dyDescent="0.3"/>
    <row r="942182" hidden="1" x14ac:dyDescent="0.3"/>
    <row r="942183" hidden="1" x14ac:dyDescent="0.3"/>
    <row r="942184" hidden="1" x14ac:dyDescent="0.3"/>
    <row r="942185" hidden="1" x14ac:dyDescent="0.3"/>
    <row r="942186" hidden="1" x14ac:dyDescent="0.3"/>
    <row r="942187" hidden="1" x14ac:dyDescent="0.3"/>
    <row r="942188" hidden="1" x14ac:dyDescent="0.3"/>
    <row r="942189" hidden="1" x14ac:dyDescent="0.3"/>
    <row r="942190" hidden="1" x14ac:dyDescent="0.3"/>
    <row r="942191" hidden="1" x14ac:dyDescent="0.3"/>
    <row r="942192" hidden="1" x14ac:dyDescent="0.3"/>
    <row r="942193" hidden="1" x14ac:dyDescent="0.3"/>
    <row r="942194" hidden="1" x14ac:dyDescent="0.3"/>
    <row r="942195" hidden="1" x14ac:dyDescent="0.3"/>
    <row r="942196" hidden="1" x14ac:dyDescent="0.3"/>
    <row r="942197" hidden="1" x14ac:dyDescent="0.3"/>
    <row r="942198" hidden="1" x14ac:dyDescent="0.3"/>
    <row r="942199" hidden="1" x14ac:dyDescent="0.3"/>
    <row r="942200" hidden="1" x14ac:dyDescent="0.3"/>
    <row r="942201" hidden="1" x14ac:dyDescent="0.3"/>
    <row r="942202" hidden="1" x14ac:dyDescent="0.3"/>
    <row r="942203" hidden="1" x14ac:dyDescent="0.3"/>
    <row r="942204" hidden="1" x14ac:dyDescent="0.3"/>
    <row r="942205" hidden="1" x14ac:dyDescent="0.3"/>
    <row r="942206" hidden="1" x14ac:dyDescent="0.3"/>
    <row r="942207" hidden="1" x14ac:dyDescent="0.3"/>
    <row r="942208" hidden="1" x14ac:dyDescent="0.3"/>
    <row r="942209" hidden="1" x14ac:dyDescent="0.3"/>
    <row r="942210" hidden="1" x14ac:dyDescent="0.3"/>
    <row r="942211" hidden="1" x14ac:dyDescent="0.3"/>
    <row r="942212" hidden="1" x14ac:dyDescent="0.3"/>
    <row r="942213" hidden="1" x14ac:dyDescent="0.3"/>
    <row r="942214" hidden="1" x14ac:dyDescent="0.3"/>
    <row r="942215" hidden="1" x14ac:dyDescent="0.3"/>
    <row r="942216" hidden="1" x14ac:dyDescent="0.3"/>
    <row r="942217" hidden="1" x14ac:dyDescent="0.3"/>
    <row r="942218" hidden="1" x14ac:dyDescent="0.3"/>
    <row r="942219" hidden="1" x14ac:dyDescent="0.3"/>
    <row r="942220" hidden="1" x14ac:dyDescent="0.3"/>
    <row r="942221" hidden="1" x14ac:dyDescent="0.3"/>
    <row r="942222" hidden="1" x14ac:dyDescent="0.3"/>
    <row r="942223" hidden="1" x14ac:dyDescent="0.3"/>
    <row r="942224" hidden="1" x14ac:dyDescent="0.3"/>
    <row r="942225" hidden="1" x14ac:dyDescent="0.3"/>
    <row r="942226" hidden="1" x14ac:dyDescent="0.3"/>
    <row r="942227" hidden="1" x14ac:dyDescent="0.3"/>
    <row r="942228" hidden="1" x14ac:dyDescent="0.3"/>
    <row r="942229" hidden="1" x14ac:dyDescent="0.3"/>
    <row r="942230" hidden="1" x14ac:dyDescent="0.3"/>
    <row r="942231" hidden="1" x14ac:dyDescent="0.3"/>
    <row r="942232" hidden="1" x14ac:dyDescent="0.3"/>
    <row r="942233" hidden="1" x14ac:dyDescent="0.3"/>
    <row r="942234" hidden="1" x14ac:dyDescent="0.3"/>
    <row r="942235" hidden="1" x14ac:dyDescent="0.3"/>
    <row r="942236" hidden="1" x14ac:dyDescent="0.3"/>
    <row r="942237" hidden="1" x14ac:dyDescent="0.3"/>
    <row r="942238" hidden="1" x14ac:dyDescent="0.3"/>
    <row r="942239" hidden="1" x14ac:dyDescent="0.3"/>
    <row r="942240" hidden="1" x14ac:dyDescent="0.3"/>
    <row r="942241" hidden="1" x14ac:dyDescent="0.3"/>
    <row r="942242" hidden="1" x14ac:dyDescent="0.3"/>
    <row r="942243" hidden="1" x14ac:dyDescent="0.3"/>
    <row r="942244" hidden="1" x14ac:dyDescent="0.3"/>
    <row r="942245" hidden="1" x14ac:dyDescent="0.3"/>
    <row r="942246" hidden="1" x14ac:dyDescent="0.3"/>
    <row r="942247" hidden="1" x14ac:dyDescent="0.3"/>
    <row r="942248" hidden="1" x14ac:dyDescent="0.3"/>
    <row r="942249" hidden="1" x14ac:dyDescent="0.3"/>
    <row r="942250" hidden="1" x14ac:dyDescent="0.3"/>
    <row r="942251" hidden="1" x14ac:dyDescent="0.3"/>
    <row r="942252" hidden="1" x14ac:dyDescent="0.3"/>
    <row r="942253" hidden="1" x14ac:dyDescent="0.3"/>
    <row r="942254" hidden="1" x14ac:dyDescent="0.3"/>
    <row r="942255" hidden="1" x14ac:dyDescent="0.3"/>
    <row r="942256" hidden="1" x14ac:dyDescent="0.3"/>
    <row r="942257" hidden="1" x14ac:dyDescent="0.3"/>
    <row r="942258" hidden="1" x14ac:dyDescent="0.3"/>
    <row r="942259" hidden="1" x14ac:dyDescent="0.3"/>
    <row r="942260" hidden="1" x14ac:dyDescent="0.3"/>
    <row r="942261" hidden="1" x14ac:dyDescent="0.3"/>
    <row r="942262" hidden="1" x14ac:dyDescent="0.3"/>
    <row r="942263" hidden="1" x14ac:dyDescent="0.3"/>
    <row r="942264" hidden="1" x14ac:dyDescent="0.3"/>
    <row r="942265" hidden="1" x14ac:dyDescent="0.3"/>
    <row r="942266" hidden="1" x14ac:dyDescent="0.3"/>
    <row r="942267" hidden="1" x14ac:dyDescent="0.3"/>
    <row r="942268" hidden="1" x14ac:dyDescent="0.3"/>
    <row r="942269" hidden="1" x14ac:dyDescent="0.3"/>
    <row r="942270" hidden="1" x14ac:dyDescent="0.3"/>
    <row r="942271" hidden="1" x14ac:dyDescent="0.3"/>
    <row r="942272" hidden="1" x14ac:dyDescent="0.3"/>
    <row r="942273" hidden="1" x14ac:dyDescent="0.3"/>
    <row r="942274" hidden="1" x14ac:dyDescent="0.3"/>
    <row r="942275" hidden="1" x14ac:dyDescent="0.3"/>
    <row r="942276" hidden="1" x14ac:dyDescent="0.3"/>
    <row r="942277" hidden="1" x14ac:dyDescent="0.3"/>
    <row r="942278" hidden="1" x14ac:dyDescent="0.3"/>
    <row r="942279" hidden="1" x14ac:dyDescent="0.3"/>
    <row r="942280" hidden="1" x14ac:dyDescent="0.3"/>
    <row r="942281" hidden="1" x14ac:dyDescent="0.3"/>
    <row r="942282" hidden="1" x14ac:dyDescent="0.3"/>
    <row r="942283" hidden="1" x14ac:dyDescent="0.3"/>
    <row r="942284" hidden="1" x14ac:dyDescent="0.3"/>
    <row r="942285" hidden="1" x14ac:dyDescent="0.3"/>
    <row r="942286" hidden="1" x14ac:dyDescent="0.3"/>
    <row r="942287" hidden="1" x14ac:dyDescent="0.3"/>
    <row r="942288" hidden="1" x14ac:dyDescent="0.3"/>
    <row r="942289" hidden="1" x14ac:dyDescent="0.3"/>
    <row r="942290" hidden="1" x14ac:dyDescent="0.3"/>
    <row r="942291" hidden="1" x14ac:dyDescent="0.3"/>
    <row r="942292" hidden="1" x14ac:dyDescent="0.3"/>
    <row r="942293" hidden="1" x14ac:dyDescent="0.3"/>
    <row r="942294" hidden="1" x14ac:dyDescent="0.3"/>
    <row r="942295" hidden="1" x14ac:dyDescent="0.3"/>
    <row r="942296" hidden="1" x14ac:dyDescent="0.3"/>
    <row r="942297" hidden="1" x14ac:dyDescent="0.3"/>
    <row r="942298" hidden="1" x14ac:dyDescent="0.3"/>
    <row r="942299" hidden="1" x14ac:dyDescent="0.3"/>
    <row r="942300" hidden="1" x14ac:dyDescent="0.3"/>
    <row r="942301" hidden="1" x14ac:dyDescent="0.3"/>
    <row r="942302" hidden="1" x14ac:dyDescent="0.3"/>
    <row r="942303" hidden="1" x14ac:dyDescent="0.3"/>
    <row r="942304" hidden="1" x14ac:dyDescent="0.3"/>
    <row r="942305" hidden="1" x14ac:dyDescent="0.3"/>
    <row r="942306" hidden="1" x14ac:dyDescent="0.3"/>
    <row r="942307" hidden="1" x14ac:dyDescent="0.3"/>
    <row r="942308" hidden="1" x14ac:dyDescent="0.3"/>
    <row r="942309" hidden="1" x14ac:dyDescent="0.3"/>
    <row r="942310" hidden="1" x14ac:dyDescent="0.3"/>
    <row r="942311" hidden="1" x14ac:dyDescent="0.3"/>
    <row r="942312" hidden="1" x14ac:dyDescent="0.3"/>
    <row r="942313" hidden="1" x14ac:dyDescent="0.3"/>
    <row r="942314" hidden="1" x14ac:dyDescent="0.3"/>
    <row r="942315" hidden="1" x14ac:dyDescent="0.3"/>
    <row r="942316" hidden="1" x14ac:dyDescent="0.3"/>
    <row r="942317" hidden="1" x14ac:dyDescent="0.3"/>
    <row r="942318" hidden="1" x14ac:dyDescent="0.3"/>
    <row r="942319" hidden="1" x14ac:dyDescent="0.3"/>
    <row r="942320" hidden="1" x14ac:dyDescent="0.3"/>
    <row r="942321" hidden="1" x14ac:dyDescent="0.3"/>
    <row r="942322" hidden="1" x14ac:dyDescent="0.3"/>
    <row r="942323" hidden="1" x14ac:dyDescent="0.3"/>
    <row r="942324" hidden="1" x14ac:dyDescent="0.3"/>
    <row r="942325" hidden="1" x14ac:dyDescent="0.3"/>
    <row r="942326" hidden="1" x14ac:dyDescent="0.3"/>
    <row r="942327" hidden="1" x14ac:dyDescent="0.3"/>
    <row r="942328" hidden="1" x14ac:dyDescent="0.3"/>
    <row r="942329" hidden="1" x14ac:dyDescent="0.3"/>
    <row r="942330" hidden="1" x14ac:dyDescent="0.3"/>
    <row r="942331" hidden="1" x14ac:dyDescent="0.3"/>
    <row r="942332" hidden="1" x14ac:dyDescent="0.3"/>
    <row r="942333" hidden="1" x14ac:dyDescent="0.3"/>
    <row r="942334" hidden="1" x14ac:dyDescent="0.3"/>
    <row r="942335" hidden="1" x14ac:dyDescent="0.3"/>
    <row r="942336" hidden="1" x14ac:dyDescent="0.3"/>
    <row r="942337" hidden="1" x14ac:dyDescent="0.3"/>
    <row r="942338" hidden="1" x14ac:dyDescent="0.3"/>
    <row r="942339" hidden="1" x14ac:dyDescent="0.3"/>
    <row r="942340" hidden="1" x14ac:dyDescent="0.3"/>
    <row r="942341" hidden="1" x14ac:dyDescent="0.3"/>
    <row r="942342" hidden="1" x14ac:dyDescent="0.3"/>
    <row r="942343" hidden="1" x14ac:dyDescent="0.3"/>
    <row r="942344" hidden="1" x14ac:dyDescent="0.3"/>
    <row r="942345" hidden="1" x14ac:dyDescent="0.3"/>
    <row r="942346" hidden="1" x14ac:dyDescent="0.3"/>
    <row r="942347" hidden="1" x14ac:dyDescent="0.3"/>
    <row r="942348" hidden="1" x14ac:dyDescent="0.3"/>
    <row r="942349" hidden="1" x14ac:dyDescent="0.3"/>
    <row r="942350" hidden="1" x14ac:dyDescent="0.3"/>
    <row r="942351" hidden="1" x14ac:dyDescent="0.3"/>
    <row r="942352" hidden="1" x14ac:dyDescent="0.3"/>
    <row r="942353" hidden="1" x14ac:dyDescent="0.3"/>
    <row r="942354" hidden="1" x14ac:dyDescent="0.3"/>
    <row r="942355" hidden="1" x14ac:dyDescent="0.3"/>
    <row r="942356" hidden="1" x14ac:dyDescent="0.3"/>
    <row r="942357" hidden="1" x14ac:dyDescent="0.3"/>
    <row r="942358" hidden="1" x14ac:dyDescent="0.3"/>
    <row r="942359" hidden="1" x14ac:dyDescent="0.3"/>
    <row r="942360" hidden="1" x14ac:dyDescent="0.3"/>
    <row r="942361" hidden="1" x14ac:dyDescent="0.3"/>
    <row r="942362" hidden="1" x14ac:dyDescent="0.3"/>
    <row r="942363" hidden="1" x14ac:dyDescent="0.3"/>
    <row r="942364" hidden="1" x14ac:dyDescent="0.3"/>
    <row r="942365" hidden="1" x14ac:dyDescent="0.3"/>
    <row r="942366" hidden="1" x14ac:dyDescent="0.3"/>
    <row r="942367" hidden="1" x14ac:dyDescent="0.3"/>
    <row r="942368" hidden="1" x14ac:dyDescent="0.3"/>
    <row r="942369" hidden="1" x14ac:dyDescent="0.3"/>
    <row r="942370" hidden="1" x14ac:dyDescent="0.3"/>
    <row r="942371" hidden="1" x14ac:dyDescent="0.3"/>
    <row r="942372" hidden="1" x14ac:dyDescent="0.3"/>
    <row r="942373" hidden="1" x14ac:dyDescent="0.3"/>
    <row r="942374" hidden="1" x14ac:dyDescent="0.3"/>
    <row r="942375" hidden="1" x14ac:dyDescent="0.3"/>
    <row r="942376" hidden="1" x14ac:dyDescent="0.3"/>
    <row r="942377" hidden="1" x14ac:dyDescent="0.3"/>
    <row r="942378" hidden="1" x14ac:dyDescent="0.3"/>
    <row r="942379" hidden="1" x14ac:dyDescent="0.3"/>
    <row r="942380" hidden="1" x14ac:dyDescent="0.3"/>
    <row r="942381" hidden="1" x14ac:dyDescent="0.3"/>
    <row r="942382" hidden="1" x14ac:dyDescent="0.3"/>
    <row r="942383" hidden="1" x14ac:dyDescent="0.3"/>
    <row r="942384" hidden="1" x14ac:dyDescent="0.3"/>
    <row r="942385" hidden="1" x14ac:dyDescent="0.3"/>
    <row r="942386" hidden="1" x14ac:dyDescent="0.3"/>
    <row r="942387" hidden="1" x14ac:dyDescent="0.3"/>
    <row r="942388" hidden="1" x14ac:dyDescent="0.3"/>
    <row r="942389" hidden="1" x14ac:dyDescent="0.3"/>
    <row r="942390" hidden="1" x14ac:dyDescent="0.3"/>
    <row r="942391" hidden="1" x14ac:dyDescent="0.3"/>
    <row r="942392" hidden="1" x14ac:dyDescent="0.3"/>
    <row r="942393" hidden="1" x14ac:dyDescent="0.3"/>
    <row r="942394" hidden="1" x14ac:dyDescent="0.3"/>
    <row r="942395" hidden="1" x14ac:dyDescent="0.3"/>
    <row r="942396" hidden="1" x14ac:dyDescent="0.3"/>
    <row r="942397" hidden="1" x14ac:dyDescent="0.3"/>
    <row r="942398" hidden="1" x14ac:dyDescent="0.3"/>
    <row r="942399" hidden="1" x14ac:dyDescent="0.3"/>
    <row r="942400" hidden="1" x14ac:dyDescent="0.3"/>
    <row r="942401" hidden="1" x14ac:dyDescent="0.3"/>
    <row r="942402" hidden="1" x14ac:dyDescent="0.3"/>
    <row r="942403" hidden="1" x14ac:dyDescent="0.3"/>
    <row r="942404" hidden="1" x14ac:dyDescent="0.3"/>
    <row r="942405" hidden="1" x14ac:dyDescent="0.3"/>
    <row r="942406" hidden="1" x14ac:dyDescent="0.3"/>
    <row r="942407" hidden="1" x14ac:dyDescent="0.3"/>
    <row r="942408" hidden="1" x14ac:dyDescent="0.3"/>
    <row r="942409" hidden="1" x14ac:dyDescent="0.3"/>
    <row r="942410" hidden="1" x14ac:dyDescent="0.3"/>
    <row r="942411" hidden="1" x14ac:dyDescent="0.3"/>
    <row r="942412" hidden="1" x14ac:dyDescent="0.3"/>
    <row r="942413" hidden="1" x14ac:dyDescent="0.3"/>
    <row r="942414" hidden="1" x14ac:dyDescent="0.3"/>
    <row r="942415" hidden="1" x14ac:dyDescent="0.3"/>
    <row r="942416" hidden="1" x14ac:dyDescent="0.3"/>
    <row r="942417" hidden="1" x14ac:dyDescent="0.3"/>
    <row r="942418" hidden="1" x14ac:dyDescent="0.3"/>
    <row r="942419" hidden="1" x14ac:dyDescent="0.3"/>
    <row r="942420" hidden="1" x14ac:dyDescent="0.3"/>
    <row r="942421" hidden="1" x14ac:dyDescent="0.3"/>
    <row r="942422" hidden="1" x14ac:dyDescent="0.3"/>
    <row r="942423" hidden="1" x14ac:dyDescent="0.3"/>
    <row r="942424" hidden="1" x14ac:dyDescent="0.3"/>
    <row r="942425" hidden="1" x14ac:dyDescent="0.3"/>
    <row r="942426" hidden="1" x14ac:dyDescent="0.3"/>
    <row r="942427" hidden="1" x14ac:dyDescent="0.3"/>
    <row r="942428" hidden="1" x14ac:dyDescent="0.3"/>
    <row r="942429" hidden="1" x14ac:dyDescent="0.3"/>
    <row r="942430" hidden="1" x14ac:dyDescent="0.3"/>
    <row r="942431" hidden="1" x14ac:dyDescent="0.3"/>
    <row r="942432" hidden="1" x14ac:dyDescent="0.3"/>
    <row r="942433" hidden="1" x14ac:dyDescent="0.3"/>
    <row r="942434" hidden="1" x14ac:dyDescent="0.3"/>
    <row r="942435" hidden="1" x14ac:dyDescent="0.3"/>
    <row r="942436" hidden="1" x14ac:dyDescent="0.3"/>
    <row r="942437" hidden="1" x14ac:dyDescent="0.3"/>
    <row r="942438" hidden="1" x14ac:dyDescent="0.3"/>
    <row r="942439" hidden="1" x14ac:dyDescent="0.3"/>
    <row r="942440" hidden="1" x14ac:dyDescent="0.3"/>
    <row r="942441" hidden="1" x14ac:dyDescent="0.3"/>
    <row r="942442" hidden="1" x14ac:dyDescent="0.3"/>
    <row r="942443" hidden="1" x14ac:dyDescent="0.3"/>
    <row r="942444" hidden="1" x14ac:dyDescent="0.3"/>
    <row r="942445" hidden="1" x14ac:dyDescent="0.3"/>
    <row r="942446" hidden="1" x14ac:dyDescent="0.3"/>
    <row r="942447" hidden="1" x14ac:dyDescent="0.3"/>
    <row r="942448" hidden="1" x14ac:dyDescent="0.3"/>
    <row r="942449" hidden="1" x14ac:dyDescent="0.3"/>
    <row r="942450" hidden="1" x14ac:dyDescent="0.3"/>
    <row r="942451" hidden="1" x14ac:dyDescent="0.3"/>
    <row r="942452" hidden="1" x14ac:dyDescent="0.3"/>
    <row r="942453" hidden="1" x14ac:dyDescent="0.3"/>
    <row r="942454" hidden="1" x14ac:dyDescent="0.3"/>
    <row r="942455" hidden="1" x14ac:dyDescent="0.3"/>
    <row r="942456" hidden="1" x14ac:dyDescent="0.3"/>
    <row r="942457" hidden="1" x14ac:dyDescent="0.3"/>
    <row r="942458" hidden="1" x14ac:dyDescent="0.3"/>
    <row r="942459" hidden="1" x14ac:dyDescent="0.3"/>
    <row r="942460" hidden="1" x14ac:dyDescent="0.3"/>
    <row r="942461" hidden="1" x14ac:dyDescent="0.3"/>
    <row r="942462" hidden="1" x14ac:dyDescent="0.3"/>
    <row r="942463" hidden="1" x14ac:dyDescent="0.3"/>
    <row r="942464" hidden="1" x14ac:dyDescent="0.3"/>
    <row r="942465" hidden="1" x14ac:dyDescent="0.3"/>
    <row r="942466" hidden="1" x14ac:dyDescent="0.3"/>
    <row r="942467" hidden="1" x14ac:dyDescent="0.3"/>
    <row r="942468" hidden="1" x14ac:dyDescent="0.3"/>
    <row r="942469" hidden="1" x14ac:dyDescent="0.3"/>
    <row r="942470" hidden="1" x14ac:dyDescent="0.3"/>
    <row r="942471" hidden="1" x14ac:dyDescent="0.3"/>
    <row r="942472" hidden="1" x14ac:dyDescent="0.3"/>
    <row r="942473" hidden="1" x14ac:dyDescent="0.3"/>
    <row r="942474" hidden="1" x14ac:dyDescent="0.3"/>
    <row r="942475" hidden="1" x14ac:dyDescent="0.3"/>
    <row r="942476" hidden="1" x14ac:dyDescent="0.3"/>
    <row r="942477" hidden="1" x14ac:dyDescent="0.3"/>
    <row r="942478" hidden="1" x14ac:dyDescent="0.3"/>
    <row r="942479" hidden="1" x14ac:dyDescent="0.3"/>
    <row r="942480" hidden="1" x14ac:dyDescent="0.3"/>
    <row r="942481" hidden="1" x14ac:dyDescent="0.3"/>
    <row r="942482" hidden="1" x14ac:dyDescent="0.3"/>
    <row r="942483" hidden="1" x14ac:dyDescent="0.3"/>
    <row r="942484" hidden="1" x14ac:dyDescent="0.3"/>
    <row r="942485" hidden="1" x14ac:dyDescent="0.3"/>
    <row r="942486" hidden="1" x14ac:dyDescent="0.3"/>
    <row r="942487" hidden="1" x14ac:dyDescent="0.3"/>
    <row r="942488" hidden="1" x14ac:dyDescent="0.3"/>
    <row r="942489" hidden="1" x14ac:dyDescent="0.3"/>
    <row r="942490" hidden="1" x14ac:dyDescent="0.3"/>
    <row r="942491" hidden="1" x14ac:dyDescent="0.3"/>
    <row r="942492" hidden="1" x14ac:dyDescent="0.3"/>
    <row r="942493" hidden="1" x14ac:dyDescent="0.3"/>
    <row r="942494" hidden="1" x14ac:dyDescent="0.3"/>
    <row r="942495" hidden="1" x14ac:dyDescent="0.3"/>
    <row r="942496" hidden="1" x14ac:dyDescent="0.3"/>
    <row r="942497" hidden="1" x14ac:dyDescent="0.3"/>
    <row r="942498" hidden="1" x14ac:dyDescent="0.3"/>
    <row r="942499" hidden="1" x14ac:dyDescent="0.3"/>
    <row r="942500" hidden="1" x14ac:dyDescent="0.3"/>
    <row r="942501" hidden="1" x14ac:dyDescent="0.3"/>
    <row r="942502" hidden="1" x14ac:dyDescent="0.3"/>
    <row r="942503" hidden="1" x14ac:dyDescent="0.3"/>
    <row r="942504" hidden="1" x14ac:dyDescent="0.3"/>
    <row r="942505" hidden="1" x14ac:dyDescent="0.3"/>
    <row r="942506" hidden="1" x14ac:dyDescent="0.3"/>
    <row r="942507" hidden="1" x14ac:dyDescent="0.3"/>
    <row r="942508" hidden="1" x14ac:dyDescent="0.3"/>
    <row r="942509" hidden="1" x14ac:dyDescent="0.3"/>
    <row r="942510" hidden="1" x14ac:dyDescent="0.3"/>
    <row r="942511" hidden="1" x14ac:dyDescent="0.3"/>
    <row r="942512" hidden="1" x14ac:dyDescent="0.3"/>
    <row r="942513" hidden="1" x14ac:dyDescent="0.3"/>
    <row r="942514" hidden="1" x14ac:dyDescent="0.3"/>
    <row r="942515" hidden="1" x14ac:dyDescent="0.3"/>
    <row r="942516" hidden="1" x14ac:dyDescent="0.3"/>
    <row r="942517" hidden="1" x14ac:dyDescent="0.3"/>
    <row r="942518" hidden="1" x14ac:dyDescent="0.3"/>
    <row r="942519" hidden="1" x14ac:dyDescent="0.3"/>
    <row r="942520" hidden="1" x14ac:dyDescent="0.3"/>
    <row r="942521" hidden="1" x14ac:dyDescent="0.3"/>
    <row r="942522" hidden="1" x14ac:dyDescent="0.3"/>
    <row r="942523" hidden="1" x14ac:dyDescent="0.3"/>
    <row r="942524" hidden="1" x14ac:dyDescent="0.3"/>
    <row r="942525" hidden="1" x14ac:dyDescent="0.3"/>
    <row r="942526" hidden="1" x14ac:dyDescent="0.3"/>
    <row r="942527" hidden="1" x14ac:dyDescent="0.3"/>
    <row r="942528" hidden="1" x14ac:dyDescent="0.3"/>
    <row r="942529" hidden="1" x14ac:dyDescent="0.3"/>
    <row r="942530" hidden="1" x14ac:dyDescent="0.3"/>
    <row r="942531" hidden="1" x14ac:dyDescent="0.3"/>
    <row r="942532" hidden="1" x14ac:dyDescent="0.3"/>
    <row r="942533" hidden="1" x14ac:dyDescent="0.3"/>
    <row r="942534" hidden="1" x14ac:dyDescent="0.3"/>
    <row r="942535" hidden="1" x14ac:dyDescent="0.3"/>
    <row r="942536" hidden="1" x14ac:dyDescent="0.3"/>
    <row r="942537" hidden="1" x14ac:dyDescent="0.3"/>
    <row r="942538" hidden="1" x14ac:dyDescent="0.3"/>
    <row r="942539" hidden="1" x14ac:dyDescent="0.3"/>
    <row r="942540" hidden="1" x14ac:dyDescent="0.3"/>
    <row r="942541" hidden="1" x14ac:dyDescent="0.3"/>
    <row r="942542" hidden="1" x14ac:dyDescent="0.3"/>
    <row r="942543" hidden="1" x14ac:dyDescent="0.3"/>
    <row r="942544" hidden="1" x14ac:dyDescent="0.3"/>
    <row r="942545" hidden="1" x14ac:dyDescent="0.3"/>
    <row r="942546" hidden="1" x14ac:dyDescent="0.3"/>
    <row r="942547" hidden="1" x14ac:dyDescent="0.3"/>
    <row r="942548" hidden="1" x14ac:dyDescent="0.3"/>
    <row r="942549" hidden="1" x14ac:dyDescent="0.3"/>
    <row r="942550" hidden="1" x14ac:dyDescent="0.3"/>
    <row r="942551" hidden="1" x14ac:dyDescent="0.3"/>
    <row r="942552" hidden="1" x14ac:dyDescent="0.3"/>
    <row r="942553" hidden="1" x14ac:dyDescent="0.3"/>
    <row r="942554" hidden="1" x14ac:dyDescent="0.3"/>
    <row r="942555" hidden="1" x14ac:dyDescent="0.3"/>
    <row r="942556" hidden="1" x14ac:dyDescent="0.3"/>
    <row r="942557" hidden="1" x14ac:dyDescent="0.3"/>
    <row r="942558" hidden="1" x14ac:dyDescent="0.3"/>
    <row r="942559" hidden="1" x14ac:dyDescent="0.3"/>
    <row r="942560" hidden="1" x14ac:dyDescent="0.3"/>
    <row r="942561" hidden="1" x14ac:dyDescent="0.3"/>
    <row r="942562" hidden="1" x14ac:dyDescent="0.3"/>
    <row r="942563" hidden="1" x14ac:dyDescent="0.3"/>
    <row r="942564" hidden="1" x14ac:dyDescent="0.3"/>
    <row r="942565" hidden="1" x14ac:dyDescent="0.3"/>
    <row r="942566" hidden="1" x14ac:dyDescent="0.3"/>
    <row r="942567" hidden="1" x14ac:dyDescent="0.3"/>
    <row r="942568" hidden="1" x14ac:dyDescent="0.3"/>
    <row r="942569" hidden="1" x14ac:dyDescent="0.3"/>
    <row r="942570" hidden="1" x14ac:dyDescent="0.3"/>
    <row r="942571" hidden="1" x14ac:dyDescent="0.3"/>
    <row r="942572" hidden="1" x14ac:dyDescent="0.3"/>
    <row r="942573" hidden="1" x14ac:dyDescent="0.3"/>
    <row r="942574" hidden="1" x14ac:dyDescent="0.3"/>
    <row r="942575" hidden="1" x14ac:dyDescent="0.3"/>
    <row r="942576" hidden="1" x14ac:dyDescent="0.3"/>
    <row r="942577" hidden="1" x14ac:dyDescent="0.3"/>
    <row r="942578" hidden="1" x14ac:dyDescent="0.3"/>
    <row r="942579" hidden="1" x14ac:dyDescent="0.3"/>
    <row r="942580" hidden="1" x14ac:dyDescent="0.3"/>
    <row r="942581" hidden="1" x14ac:dyDescent="0.3"/>
    <row r="942582" hidden="1" x14ac:dyDescent="0.3"/>
    <row r="942583" hidden="1" x14ac:dyDescent="0.3"/>
    <row r="942584" hidden="1" x14ac:dyDescent="0.3"/>
    <row r="942585" hidden="1" x14ac:dyDescent="0.3"/>
    <row r="942586" hidden="1" x14ac:dyDescent="0.3"/>
    <row r="942587" hidden="1" x14ac:dyDescent="0.3"/>
    <row r="942588" hidden="1" x14ac:dyDescent="0.3"/>
    <row r="942589" hidden="1" x14ac:dyDescent="0.3"/>
    <row r="942590" hidden="1" x14ac:dyDescent="0.3"/>
    <row r="942591" hidden="1" x14ac:dyDescent="0.3"/>
    <row r="942592" hidden="1" x14ac:dyDescent="0.3"/>
    <row r="942593" hidden="1" x14ac:dyDescent="0.3"/>
    <row r="942594" hidden="1" x14ac:dyDescent="0.3"/>
    <row r="942595" hidden="1" x14ac:dyDescent="0.3"/>
    <row r="942596" hidden="1" x14ac:dyDescent="0.3"/>
    <row r="942597" hidden="1" x14ac:dyDescent="0.3"/>
    <row r="942598" hidden="1" x14ac:dyDescent="0.3"/>
    <row r="942599" hidden="1" x14ac:dyDescent="0.3"/>
    <row r="942600" hidden="1" x14ac:dyDescent="0.3"/>
    <row r="942601" hidden="1" x14ac:dyDescent="0.3"/>
    <row r="942602" hidden="1" x14ac:dyDescent="0.3"/>
    <row r="942603" hidden="1" x14ac:dyDescent="0.3"/>
    <row r="942604" hidden="1" x14ac:dyDescent="0.3"/>
    <row r="942605" hidden="1" x14ac:dyDescent="0.3"/>
    <row r="942606" hidden="1" x14ac:dyDescent="0.3"/>
    <row r="942607" hidden="1" x14ac:dyDescent="0.3"/>
    <row r="942608" hidden="1" x14ac:dyDescent="0.3"/>
    <row r="942609" hidden="1" x14ac:dyDescent="0.3"/>
    <row r="942610" hidden="1" x14ac:dyDescent="0.3"/>
    <row r="942611" hidden="1" x14ac:dyDescent="0.3"/>
    <row r="942612" hidden="1" x14ac:dyDescent="0.3"/>
    <row r="942613" hidden="1" x14ac:dyDescent="0.3"/>
    <row r="942614" hidden="1" x14ac:dyDescent="0.3"/>
    <row r="942615" hidden="1" x14ac:dyDescent="0.3"/>
    <row r="942616" hidden="1" x14ac:dyDescent="0.3"/>
    <row r="942617" hidden="1" x14ac:dyDescent="0.3"/>
    <row r="942618" hidden="1" x14ac:dyDescent="0.3"/>
    <row r="942619" hidden="1" x14ac:dyDescent="0.3"/>
    <row r="942620" hidden="1" x14ac:dyDescent="0.3"/>
    <row r="942621" hidden="1" x14ac:dyDescent="0.3"/>
    <row r="942622" hidden="1" x14ac:dyDescent="0.3"/>
    <row r="942623" hidden="1" x14ac:dyDescent="0.3"/>
    <row r="942624" hidden="1" x14ac:dyDescent="0.3"/>
    <row r="942625" hidden="1" x14ac:dyDescent="0.3"/>
    <row r="942626" hidden="1" x14ac:dyDescent="0.3"/>
    <row r="942627" hidden="1" x14ac:dyDescent="0.3"/>
    <row r="942628" hidden="1" x14ac:dyDescent="0.3"/>
    <row r="942629" hidden="1" x14ac:dyDescent="0.3"/>
    <row r="942630" hidden="1" x14ac:dyDescent="0.3"/>
    <row r="942631" hidden="1" x14ac:dyDescent="0.3"/>
    <row r="942632" hidden="1" x14ac:dyDescent="0.3"/>
    <row r="942633" hidden="1" x14ac:dyDescent="0.3"/>
    <row r="942634" hidden="1" x14ac:dyDescent="0.3"/>
    <row r="942635" hidden="1" x14ac:dyDescent="0.3"/>
    <row r="942636" hidden="1" x14ac:dyDescent="0.3"/>
    <row r="942637" hidden="1" x14ac:dyDescent="0.3"/>
    <row r="942638" hidden="1" x14ac:dyDescent="0.3"/>
    <row r="942639" hidden="1" x14ac:dyDescent="0.3"/>
    <row r="942640" hidden="1" x14ac:dyDescent="0.3"/>
    <row r="942641" hidden="1" x14ac:dyDescent="0.3"/>
    <row r="942642" hidden="1" x14ac:dyDescent="0.3"/>
    <row r="942643" hidden="1" x14ac:dyDescent="0.3"/>
    <row r="942644" hidden="1" x14ac:dyDescent="0.3"/>
    <row r="942645" hidden="1" x14ac:dyDescent="0.3"/>
    <row r="942646" hidden="1" x14ac:dyDescent="0.3"/>
    <row r="942647" hidden="1" x14ac:dyDescent="0.3"/>
    <row r="942648" hidden="1" x14ac:dyDescent="0.3"/>
    <row r="942649" hidden="1" x14ac:dyDescent="0.3"/>
    <row r="942650" hidden="1" x14ac:dyDescent="0.3"/>
    <row r="942651" hidden="1" x14ac:dyDescent="0.3"/>
    <row r="942652" hidden="1" x14ac:dyDescent="0.3"/>
    <row r="942653" hidden="1" x14ac:dyDescent="0.3"/>
    <row r="942654" hidden="1" x14ac:dyDescent="0.3"/>
    <row r="942655" hidden="1" x14ac:dyDescent="0.3"/>
    <row r="942656" hidden="1" x14ac:dyDescent="0.3"/>
    <row r="942657" hidden="1" x14ac:dyDescent="0.3"/>
    <row r="942658" hidden="1" x14ac:dyDescent="0.3"/>
    <row r="942659" hidden="1" x14ac:dyDescent="0.3"/>
    <row r="942660" hidden="1" x14ac:dyDescent="0.3"/>
    <row r="942661" hidden="1" x14ac:dyDescent="0.3"/>
    <row r="942662" hidden="1" x14ac:dyDescent="0.3"/>
    <row r="942663" hidden="1" x14ac:dyDescent="0.3"/>
    <row r="942664" hidden="1" x14ac:dyDescent="0.3"/>
    <row r="942665" hidden="1" x14ac:dyDescent="0.3"/>
    <row r="942666" hidden="1" x14ac:dyDescent="0.3"/>
    <row r="942667" hidden="1" x14ac:dyDescent="0.3"/>
    <row r="942668" hidden="1" x14ac:dyDescent="0.3"/>
    <row r="942669" hidden="1" x14ac:dyDescent="0.3"/>
    <row r="942670" hidden="1" x14ac:dyDescent="0.3"/>
    <row r="942671" hidden="1" x14ac:dyDescent="0.3"/>
    <row r="942672" hidden="1" x14ac:dyDescent="0.3"/>
    <row r="942673" hidden="1" x14ac:dyDescent="0.3"/>
    <row r="942674" hidden="1" x14ac:dyDescent="0.3"/>
    <row r="942675" hidden="1" x14ac:dyDescent="0.3"/>
    <row r="942676" hidden="1" x14ac:dyDescent="0.3"/>
    <row r="942677" hidden="1" x14ac:dyDescent="0.3"/>
    <row r="942678" hidden="1" x14ac:dyDescent="0.3"/>
    <row r="942679" hidden="1" x14ac:dyDescent="0.3"/>
    <row r="942680" hidden="1" x14ac:dyDescent="0.3"/>
    <row r="942681" hidden="1" x14ac:dyDescent="0.3"/>
    <row r="942682" hidden="1" x14ac:dyDescent="0.3"/>
    <row r="942683" hidden="1" x14ac:dyDescent="0.3"/>
    <row r="942684" hidden="1" x14ac:dyDescent="0.3"/>
    <row r="942685" hidden="1" x14ac:dyDescent="0.3"/>
    <row r="942686" hidden="1" x14ac:dyDescent="0.3"/>
    <row r="942687" hidden="1" x14ac:dyDescent="0.3"/>
    <row r="942688" hidden="1" x14ac:dyDescent="0.3"/>
    <row r="942689" hidden="1" x14ac:dyDescent="0.3"/>
    <row r="942690" hidden="1" x14ac:dyDescent="0.3"/>
    <row r="942691" hidden="1" x14ac:dyDescent="0.3"/>
    <row r="942692" hidden="1" x14ac:dyDescent="0.3"/>
    <row r="942693" hidden="1" x14ac:dyDescent="0.3"/>
    <row r="942694" hidden="1" x14ac:dyDescent="0.3"/>
    <row r="942695" hidden="1" x14ac:dyDescent="0.3"/>
    <row r="942696" hidden="1" x14ac:dyDescent="0.3"/>
    <row r="942697" hidden="1" x14ac:dyDescent="0.3"/>
    <row r="942698" hidden="1" x14ac:dyDescent="0.3"/>
    <row r="942699" hidden="1" x14ac:dyDescent="0.3"/>
    <row r="942700" hidden="1" x14ac:dyDescent="0.3"/>
    <row r="942701" hidden="1" x14ac:dyDescent="0.3"/>
    <row r="942702" hidden="1" x14ac:dyDescent="0.3"/>
    <row r="942703" hidden="1" x14ac:dyDescent="0.3"/>
    <row r="942704" hidden="1" x14ac:dyDescent="0.3"/>
    <row r="942705" hidden="1" x14ac:dyDescent="0.3"/>
    <row r="942706" hidden="1" x14ac:dyDescent="0.3"/>
    <row r="942707" hidden="1" x14ac:dyDescent="0.3"/>
    <row r="942708" hidden="1" x14ac:dyDescent="0.3"/>
    <row r="942709" hidden="1" x14ac:dyDescent="0.3"/>
    <row r="942710" hidden="1" x14ac:dyDescent="0.3"/>
    <row r="942711" hidden="1" x14ac:dyDescent="0.3"/>
    <row r="942712" hidden="1" x14ac:dyDescent="0.3"/>
    <row r="942713" hidden="1" x14ac:dyDescent="0.3"/>
    <row r="942714" hidden="1" x14ac:dyDescent="0.3"/>
    <row r="942715" hidden="1" x14ac:dyDescent="0.3"/>
    <row r="942716" hidden="1" x14ac:dyDescent="0.3"/>
    <row r="942717" hidden="1" x14ac:dyDescent="0.3"/>
    <row r="942718" hidden="1" x14ac:dyDescent="0.3"/>
    <row r="942719" hidden="1" x14ac:dyDescent="0.3"/>
    <row r="942720" hidden="1" x14ac:dyDescent="0.3"/>
    <row r="942721" hidden="1" x14ac:dyDescent="0.3"/>
    <row r="942722" hidden="1" x14ac:dyDescent="0.3"/>
    <row r="942723" hidden="1" x14ac:dyDescent="0.3"/>
    <row r="942724" hidden="1" x14ac:dyDescent="0.3"/>
    <row r="942725" hidden="1" x14ac:dyDescent="0.3"/>
    <row r="942726" hidden="1" x14ac:dyDescent="0.3"/>
    <row r="942727" hidden="1" x14ac:dyDescent="0.3"/>
    <row r="942728" hidden="1" x14ac:dyDescent="0.3"/>
    <row r="942729" hidden="1" x14ac:dyDescent="0.3"/>
    <row r="942730" hidden="1" x14ac:dyDescent="0.3"/>
    <row r="942731" hidden="1" x14ac:dyDescent="0.3"/>
    <row r="942732" hidden="1" x14ac:dyDescent="0.3"/>
    <row r="942733" hidden="1" x14ac:dyDescent="0.3"/>
    <row r="942734" hidden="1" x14ac:dyDescent="0.3"/>
    <row r="942735" hidden="1" x14ac:dyDescent="0.3"/>
    <row r="942736" hidden="1" x14ac:dyDescent="0.3"/>
    <row r="942737" hidden="1" x14ac:dyDescent="0.3"/>
    <row r="942738" hidden="1" x14ac:dyDescent="0.3"/>
    <row r="942739" hidden="1" x14ac:dyDescent="0.3"/>
    <row r="942740" hidden="1" x14ac:dyDescent="0.3"/>
    <row r="942741" hidden="1" x14ac:dyDescent="0.3"/>
    <row r="942742" hidden="1" x14ac:dyDescent="0.3"/>
    <row r="942743" hidden="1" x14ac:dyDescent="0.3"/>
    <row r="942744" hidden="1" x14ac:dyDescent="0.3"/>
    <row r="942745" hidden="1" x14ac:dyDescent="0.3"/>
    <row r="942746" hidden="1" x14ac:dyDescent="0.3"/>
    <row r="942747" hidden="1" x14ac:dyDescent="0.3"/>
    <row r="942748" hidden="1" x14ac:dyDescent="0.3"/>
    <row r="942749" hidden="1" x14ac:dyDescent="0.3"/>
    <row r="942750" hidden="1" x14ac:dyDescent="0.3"/>
    <row r="942751" hidden="1" x14ac:dyDescent="0.3"/>
    <row r="942752" hidden="1" x14ac:dyDescent="0.3"/>
    <row r="942753" hidden="1" x14ac:dyDescent="0.3"/>
    <row r="942754" hidden="1" x14ac:dyDescent="0.3"/>
    <row r="942755" hidden="1" x14ac:dyDescent="0.3"/>
    <row r="942756" hidden="1" x14ac:dyDescent="0.3"/>
    <row r="942757" hidden="1" x14ac:dyDescent="0.3"/>
    <row r="942758" hidden="1" x14ac:dyDescent="0.3"/>
    <row r="942759" hidden="1" x14ac:dyDescent="0.3"/>
    <row r="942760" hidden="1" x14ac:dyDescent="0.3"/>
    <row r="942761" hidden="1" x14ac:dyDescent="0.3"/>
    <row r="942762" hidden="1" x14ac:dyDescent="0.3"/>
    <row r="942763" hidden="1" x14ac:dyDescent="0.3"/>
    <row r="942764" hidden="1" x14ac:dyDescent="0.3"/>
    <row r="942765" hidden="1" x14ac:dyDescent="0.3"/>
    <row r="942766" hidden="1" x14ac:dyDescent="0.3"/>
    <row r="942767" hidden="1" x14ac:dyDescent="0.3"/>
    <row r="942768" hidden="1" x14ac:dyDescent="0.3"/>
    <row r="942769" hidden="1" x14ac:dyDescent="0.3"/>
    <row r="942770" hidden="1" x14ac:dyDescent="0.3"/>
    <row r="942771" hidden="1" x14ac:dyDescent="0.3"/>
    <row r="942772" hidden="1" x14ac:dyDescent="0.3"/>
    <row r="942773" hidden="1" x14ac:dyDescent="0.3"/>
    <row r="942774" hidden="1" x14ac:dyDescent="0.3"/>
    <row r="942775" hidden="1" x14ac:dyDescent="0.3"/>
    <row r="942776" hidden="1" x14ac:dyDescent="0.3"/>
    <row r="942777" hidden="1" x14ac:dyDescent="0.3"/>
    <row r="942778" hidden="1" x14ac:dyDescent="0.3"/>
    <row r="942779" hidden="1" x14ac:dyDescent="0.3"/>
    <row r="942780" hidden="1" x14ac:dyDescent="0.3"/>
    <row r="942781" hidden="1" x14ac:dyDescent="0.3"/>
    <row r="942782" hidden="1" x14ac:dyDescent="0.3"/>
    <row r="942783" hidden="1" x14ac:dyDescent="0.3"/>
    <row r="942784" hidden="1" x14ac:dyDescent="0.3"/>
    <row r="942785" hidden="1" x14ac:dyDescent="0.3"/>
    <row r="942786" hidden="1" x14ac:dyDescent="0.3"/>
    <row r="942787" hidden="1" x14ac:dyDescent="0.3"/>
    <row r="942788" hidden="1" x14ac:dyDescent="0.3"/>
    <row r="942789" hidden="1" x14ac:dyDescent="0.3"/>
    <row r="942790" hidden="1" x14ac:dyDescent="0.3"/>
    <row r="942791" hidden="1" x14ac:dyDescent="0.3"/>
    <row r="942792" hidden="1" x14ac:dyDescent="0.3"/>
    <row r="942793" hidden="1" x14ac:dyDescent="0.3"/>
    <row r="942794" hidden="1" x14ac:dyDescent="0.3"/>
    <row r="942795" hidden="1" x14ac:dyDescent="0.3"/>
    <row r="942796" hidden="1" x14ac:dyDescent="0.3"/>
    <row r="942797" hidden="1" x14ac:dyDescent="0.3"/>
    <row r="942798" hidden="1" x14ac:dyDescent="0.3"/>
    <row r="942799" hidden="1" x14ac:dyDescent="0.3"/>
    <row r="942800" hidden="1" x14ac:dyDescent="0.3"/>
    <row r="942801" hidden="1" x14ac:dyDescent="0.3"/>
    <row r="942802" hidden="1" x14ac:dyDescent="0.3"/>
    <row r="942803" hidden="1" x14ac:dyDescent="0.3"/>
    <row r="942804" hidden="1" x14ac:dyDescent="0.3"/>
    <row r="942805" hidden="1" x14ac:dyDescent="0.3"/>
    <row r="942806" hidden="1" x14ac:dyDescent="0.3"/>
    <row r="942807" hidden="1" x14ac:dyDescent="0.3"/>
    <row r="942808" hidden="1" x14ac:dyDescent="0.3"/>
    <row r="942809" hidden="1" x14ac:dyDescent="0.3"/>
    <row r="942810" hidden="1" x14ac:dyDescent="0.3"/>
    <row r="942811" hidden="1" x14ac:dyDescent="0.3"/>
    <row r="942812" hidden="1" x14ac:dyDescent="0.3"/>
    <row r="942813" hidden="1" x14ac:dyDescent="0.3"/>
    <row r="942814" hidden="1" x14ac:dyDescent="0.3"/>
    <row r="942815" hidden="1" x14ac:dyDescent="0.3"/>
    <row r="942816" hidden="1" x14ac:dyDescent="0.3"/>
    <row r="942817" hidden="1" x14ac:dyDescent="0.3"/>
    <row r="942818" hidden="1" x14ac:dyDescent="0.3"/>
    <row r="942819" hidden="1" x14ac:dyDescent="0.3"/>
    <row r="942820" hidden="1" x14ac:dyDescent="0.3"/>
    <row r="942821" hidden="1" x14ac:dyDescent="0.3"/>
    <row r="942822" hidden="1" x14ac:dyDescent="0.3"/>
    <row r="942823" hidden="1" x14ac:dyDescent="0.3"/>
    <row r="942824" hidden="1" x14ac:dyDescent="0.3"/>
    <row r="942825" hidden="1" x14ac:dyDescent="0.3"/>
    <row r="942826" hidden="1" x14ac:dyDescent="0.3"/>
    <row r="942827" hidden="1" x14ac:dyDescent="0.3"/>
    <row r="942828" hidden="1" x14ac:dyDescent="0.3"/>
    <row r="942829" hidden="1" x14ac:dyDescent="0.3"/>
    <row r="942830" hidden="1" x14ac:dyDescent="0.3"/>
    <row r="942831" hidden="1" x14ac:dyDescent="0.3"/>
    <row r="942832" hidden="1" x14ac:dyDescent="0.3"/>
    <row r="942833" hidden="1" x14ac:dyDescent="0.3"/>
    <row r="942834" hidden="1" x14ac:dyDescent="0.3"/>
    <row r="942835" hidden="1" x14ac:dyDescent="0.3"/>
    <row r="942836" hidden="1" x14ac:dyDescent="0.3"/>
    <row r="942837" hidden="1" x14ac:dyDescent="0.3"/>
    <row r="942838" hidden="1" x14ac:dyDescent="0.3"/>
    <row r="942839" hidden="1" x14ac:dyDescent="0.3"/>
    <row r="942840" hidden="1" x14ac:dyDescent="0.3"/>
    <row r="942841" hidden="1" x14ac:dyDescent="0.3"/>
    <row r="942842" hidden="1" x14ac:dyDescent="0.3"/>
    <row r="942843" hidden="1" x14ac:dyDescent="0.3"/>
    <row r="942844" hidden="1" x14ac:dyDescent="0.3"/>
    <row r="942845" hidden="1" x14ac:dyDescent="0.3"/>
    <row r="942846" hidden="1" x14ac:dyDescent="0.3"/>
    <row r="942847" hidden="1" x14ac:dyDescent="0.3"/>
    <row r="942848" hidden="1" x14ac:dyDescent="0.3"/>
    <row r="942849" hidden="1" x14ac:dyDescent="0.3"/>
    <row r="942850" hidden="1" x14ac:dyDescent="0.3"/>
    <row r="942851" hidden="1" x14ac:dyDescent="0.3"/>
    <row r="942852" hidden="1" x14ac:dyDescent="0.3"/>
    <row r="942853" hidden="1" x14ac:dyDescent="0.3"/>
    <row r="942854" hidden="1" x14ac:dyDescent="0.3"/>
    <row r="942855" hidden="1" x14ac:dyDescent="0.3"/>
    <row r="942856" hidden="1" x14ac:dyDescent="0.3"/>
    <row r="942857" hidden="1" x14ac:dyDescent="0.3"/>
    <row r="942858" hidden="1" x14ac:dyDescent="0.3"/>
    <row r="942859" hidden="1" x14ac:dyDescent="0.3"/>
    <row r="942860" hidden="1" x14ac:dyDescent="0.3"/>
    <row r="942861" hidden="1" x14ac:dyDescent="0.3"/>
    <row r="942862" hidden="1" x14ac:dyDescent="0.3"/>
    <row r="942863" hidden="1" x14ac:dyDescent="0.3"/>
    <row r="942864" hidden="1" x14ac:dyDescent="0.3"/>
    <row r="942865" hidden="1" x14ac:dyDescent="0.3"/>
    <row r="942866" hidden="1" x14ac:dyDescent="0.3"/>
    <row r="942867" hidden="1" x14ac:dyDescent="0.3"/>
    <row r="942868" hidden="1" x14ac:dyDescent="0.3"/>
    <row r="942869" hidden="1" x14ac:dyDescent="0.3"/>
    <row r="942870" hidden="1" x14ac:dyDescent="0.3"/>
    <row r="942871" hidden="1" x14ac:dyDescent="0.3"/>
    <row r="942872" hidden="1" x14ac:dyDescent="0.3"/>
    <row r="942873" hidden="1" x14ac:dyDescent="0.3"/>
    <row r="942874" hidden="1" x14ac:dyDescent="0.3"/>
    <row r="942875" hidden="1" x14ac:dyDescent="0.3"/>
    <row r="942876" hidden="1" x14ac:dyDescent="0.3"/>
    <row r="942877" hidden="1" x14ac:dyDescent="0.3"/>
    <row r="942878" hidden="1" x14ac:dyDescent="0.3"/>
    <row r="942879" hidden="1" x14ac:dyDescent="0.3"/>
    <row r="942880" hidden="1" x14ac:dyDescent="0.3"/>
    <row r="942881" hidden="1" x14ac:dyDescent="0.3"/>
    <row r="942882" hidden="1" x14ac:dyDescent="0.3"/>
    <row r="942883" hidden="1" x14ac:dyDescent="0.3"/>
    <row r="942884" hidden="1" x14ac:dyDescent="0.3"/>
    <row r="942885" hidden="1" x14ac:dyDescent="0.3"/>
    <row r="942886" hidden="1" x14ac:dyDescent="0.3"/>
    <row r="942887" hidden="1" x14ac:dyDescent="0.3"/>
    <row r="942888" hidden="1" x14ac:dyDescent="0.3"/>
    <row r="942889" hidden="1" x14ac:dyDescent="0.3"/>
    <row r="942890" hidden="1" x14ac:dyDescent="0.3"/>
    <row r="942891" hidden="1" x14ac:dyDescent="0.3"/>
    <row r="942892" hidden="1" x14ac:dyDescent="0.3"/>
    <row r="942893" hidden="1" x14ac:dyDescent="0.3"/>
    <row r="942894" hidden="1" x14ac:dyDescent="0.3"/>
    <row r="942895" hidden="1" x14ac:dyDescent="0.3"/>
    <row r="942896" hidden="1" x14ac:dyDescent="0.3"/>
    <row r="942897" hidden="1" x14ac:dyDescent="0.3"/>
    <row r="942898" hidden="1" x14ac:dyDescent="0.3"/>
    <row r="942899" hidden="1" x14ac:dyDescent="0.3"/>
    <row r="942900" hidden="1" x14ac:dyDescent="0.3"/>
    <row r="942901" hidden="1" x14ac:dyDescent="0.3"/>
    <row r="942902" hidden="1" x14ac:dyDescent="0.3"/>
    <row r="942903" hidden="1" x14ac:dyDescent="0.3"/>
    <row r="942904" hidden="1" x14ac:dyDescent="0.3"/>
    <row r="942905" hidden="1" x14ac:dyDescent="0.3"/>
    <row r="942906" hidden="1" x14ac:dyDescent="0.3"/>
    <row r="942907" hidden="1" x14ac:dyDescent="0.3"/>
    <row r="942908" hidden="1" x14ac:dyDescent="0.3"/>
    <row r="942909" hidden="1" x14ac:dyDescent="0.3"/>
    <row r="942910" hidden="1" x14ac:dyDescent="0.3"/>
    <row r="942911" hidden="1" x14ac:dyDescent="0.3"/>
    <row r="942912" hidden="1" x14ac:dyDescent="0.3"/>
    <row r="942913" hidden="1" x14ac:dyDescent="0.3"/>
    <row r="942914" hidden="1" x14ac:dyDescent="0.3"/>
    <row r="942915" hidden="1" x14ac:dyDescent="0.3"/>
    <row r="942916" hidden="1" x14ac:dyDescent="0.3"/>
    <row r="942917" hidden="1" x14ac:dyDescent="0.3"/>
    <row r="942918" hidden="1" x14ac:dyDescent="0.3"/>
    <row r="942919" hidden="1" x14ac:dyDescent="0.3"/>
    <row r="942920" hidden="1" x14ac:dyDescent="0.3"/>
    <row r="942921" hidden="1" x14ac:dyDescent="0.3"/>
    <row r="942922" hidden="1" x14ac:dyDescent="0.3"/>
    <row r="942923" hidden="1" x14ac:dyDescent="0.3"/>
    <row r="942924" hidden="1" x14ac:dyDescent="0.3"/>
    <row r="942925" hidden="1" x14ac:dyDescent="0.3"/>
    <row r="942926" hidden="1" x14ac:dyDescent="0.3"/>
    <row r="942927" hidden="1" x14ac:dyDescent="0.3"/>
    <row r="942928" hidden="1" x14ac:dyDescent="0.3"/>
    <row r="942929" hidden="1" x14ac:dyDescent="0.3"/>
    <row r="942930" hidden="1" x14ac:dyDescent="0.3"/>
    <row r="942931" hidden="1" x14ac:dyDescent="0.3"/>
    <row r="942932" hidden="1" x14ac:dyDescent="0.3"/>
    <row r="942933" hidden="1" x14ac:dyDescent="0.3"/>
    <row r="942934" hidden="1" x14ac:dyDescent="0.3"/>
    <row r="942935" hidden="1" x14ac:dyDescent="0.3"/>
    <row r="942936" hidden="1" x14ac:dyDescent="0.3"/>
    <row r="942937" hidden="1" x14ac:dyDescent="0.3"/>
    <row r="942938" hidden="1" x14ac:dyDescent="0.3"/>
    <row r="942939" hidden="1" x14ac:dyDescent="0.3"/>
    <row r="942940" hidden="1" x14ac:dyDescent="0.3"/>
    <row r="942941" hidden="1" x14ac:dyDescent="0.3"/>
    <row r="942942" hidden="1" x14ac:dyDescent="0.3"/>
    <row r="942943" hidden="1" x14ac:dyDescent="0.3"/>
    <row r="942944" hidden="1" x14ac:dyDescent="0.3"/>
    <row r="942945" hidden="1" x14ac:dyDescent="0.3"/>
    <row r="942946" hidden="1" x14ac:dyDescent="0.3"/>
    <row r="942947" hidden="1" x14ac:dyDescent="0.3"/>
    <row r="942948" hidden="1" x14ac:dyDescent="0.3"/>
    <row r="942949" hidden="1" x14ac:dyDescent="0.3"/>
    <row r="942950" hidden="1" x14ac:dyDescent="0.3"/>
    <row r="942951" hidden="1" x14ac:dyDescent="0.3"/>
    <row r="942952" hidden="1" x14ac:dyDescent="0.3"/>
    <row r="942953" hidden="1" x14ac:dyDescent="0.3"/>
    <row r="942954" hidden="1" x14ac:dyDescent="0.3"/>
    <row r="942955" hidden="1" x14ac:dyDescent="0.3"/>
    <row r="942956" hidden="1" x14ac:dyDescent="0.3"/>
    <row r="942957" hidden="1" x14ac:dyDescent="0.3"/>
    <row r="942958" hidden="1" x14ac:dyDescent="0.3"/>
    <row r="942959" hidden="1" x14ac:dyDescent="0.3"/>
    <row r="942960" hidden="1" x14ac:dyDescent="0.3"/>
    <row r="942961" hidden="1" x14ac:dyDescent="0.3"/>
    <row r="942962" hidden="1" x14ac:dyDescent="0.3"/>
    <row r="942963" hidden="1" x14ac:dyDescent="0.3"/>
    <row r="942964" hidden="1" x14ac:dyDescent="0.3"/>
    <row r="942965" hidden="1" x14ac:dyDescent="0.3"/>
    <row r="942966" hidden="1" x14ac:dyDescent="0.3"/>
    <row r="942967" hidden="1" x14ac:dyDescent="0.3"/>
    <row r="942968" hidden="1" x14ac:dyDescent="0.3"/>
    <row r="942969" hidden="1" x14ac:dyDescent="0.3"/>
    <row r="942970" hidden="1" x14ac:dyDescent="0.3"/>
    <row r="942971" hidden="1" x14ac:dyDescent="0.3"/>
    <row r="942972" hidden="1" x14ac:dyDescent="0.3"/>
    <row r="942973" hidden="1" x14ac:dyDescent="0.3"/>
    <row r="942974" hidden="1" x14ac:dyDescent="0.3"/>
    <row r="942975" hidden="1" x14ac:dyDescent="0.3"/>
    <row r="942976" hidden="1" x14ac:dyDescent="0.3"/>
    <row r="942977" hidden="1" x14ac:dyDescent="0.3"/>
    <row r="942978" hidden="1" x14ac:dyDescent="0.3"/>
    <row r="942979" hidden="1" x14ac:dyDescent="0.3"/>
    <row r="942980" hidden="1" x14ac:dyDescent="0.3"/>
    <row r="942981" hidden="1" x14ac:dyDescent="0.3"/>
    <row r="942982" hidden="1" x14ac:dyDescent="0.3"/>
    <row r="942983" hidden="1" x14ac:dyDescent="0.3"/>
    <row r="942984" hidden="1" x14ac:dyDescent="0.3"/>
    <row r="942985" hidden="1" x14ac:dyDescent="0.3"/>
    <row r="942986" hidden="1" x14ac:dyDescent="0.3"/>
    <row r="942987" hidden="1" x14ac:dyDescent="0.3"/>
    <row r="942988" hidden="1" x14ac:dyDescent="0.3"/>
    <row r="942989" hidden="1" x14ac:dyDescent="0.3"/>
    <row r="942990" hidden="1" x14ac:dyDescent="0.3"/>
    <row r="942991" hidden="1" x14ac:dyDescent="0.3"/>
    <row r="942992" hidden="1" x14ac:dyDescent="0.3"/>
    <row r="942993" hidden="1" x14ac:dyDescent="0.3"/>
    <row r="942994" hidden="1" x14ac:dyDescent="0.3"/>
    <row r="942995" hidden="1" x14ac:dyDescent="0.3"/>
    <row r="942996" hidden="1" x14ac:dyDescent="0.3"/>
    <row r="942997" hidden="1" x14ac:dyDescent="0.3"/>
    <row r="942998" hidden="1" x14ac:dyDescent="0.3"/>
    <row r="942999" hidden="1" x14ac:dyDescent="0.3"/>
    <row r="943000" hidden="1" x14ac:dyDescent="0.3"/>
    <row r="943001" hidden="1" x14ac:dyDescent="0.3"/>
    <row r="943002" hidden="1" x14ac:dyDescent="0.3"/>
    <row r="943003" hidden="1" x14ac:dyDescent="0.3"/>
    <row r="943004" hidden="1" x14ac:dyDescent="0.3"/>
    <row r="943005" hidden="1" x14ac:dyDescent="0.3"/>
    <row r="943006" hidden="1" x14ac:dyDescent="0.3"/>
    <row r="943007" hidden="1" x14ac:dyDescent="0.3"/>
    <row r="943008" hidden="1" x14ac:dyDescent="0.3"/>
    <row r="943009" hidden="1" x14ac:dyDescent="0.3"/>
    <row r="943010" hidden="1" x14ac:dyDescent="0.3"/>
    <row r="943011" hidden="1" x14ac:dyDescent="0.3"/>
    <row r="943012" hidden="1" x14ac:dyDescent="0.3"/>
    <row r="943013" hidden="1" x14ac:dyDescent="0.3"/>
    <row r="943014" hidden="1" x14ac:dyDescent="0.3"/>
    <row r="943015" hidden="1" x14ac:dyDescent="0.3"/>
    <row r="943016" hidden="1" x14ac:dyDescent="0.3"/>
    <row r="943017" hidden="1" x14ac:dyDescent="0.3"/>
    <row r="943018" hidden="1" x14ac:dyDescent="0.3"/>
    <row r="943019" hidden="1" x14ac:dyDescent="0.3"/>
    <row r="943020" hidden="1" x14ac:dyDescent="0.3"/>
    <row r="943021" hidden="1" x14ac:dyDescent="0.3"/>
    <row r="943022" hidden="1" x14ac:dyDescent="0.3"/>
    <row r="943023" hidden="1" x14ac:dyDescent="0.3"/>
    <row r="943024" hidden="1" x14ac:dyDescent="0.3"/>
    <row r="943025" hidden="1" x14ac:dyDescent="0.3"/>
    <row r="943026" hidden="1" x14ac:dyDescent="0.3"/>
    <row r="943027" hidden="1" x14ac:dyDescent="0.3"/>
    <row r="943028" hidden="1" x14ac:dyDescent="0.3"/>
    <row r="943029" hidden="1" x14ac:dyDescent="0.3"/>
    <row r="943030" hidden="1" x14ac:dyDescent="0.3"/>
    <row r="943031" hidden="1" x14ac:dyDescent="0.3"/>
    <row r="943032" hidden="1" x14ac:dyDescent="0.3"/>
    <row r="943033" hidden="1" x14ac:dyDescent="0.3"/>
    <row r="943034" hidden="1" x14ac:dyDescent="0.3"/>
    <row r="943035" hidden="1" x14ac:dyDescent="0.3"/>
    <row r="943036" hidden="1" x14ac:dyDescent="0.3"/>
    <row r="943037" hidden="1" x14ac:dyDescent="0.3"/>
    <row r="943038" hidden="1" x14ac:dyDescent="0.3"/>
    <row r="943039" hidden="1" x14ac:dyDescent="0.3"/>
    <row r="943040" hidden="1" x14ac:dyDescent="0.3"/>
    <row r="943041" hidden="1" x14ac:dyDescent="0.3"/>
    <row r="943042" hidden="1" x14ac:dyDescent="0.3"/>
    <row r="943043" hidden="1" x14ac:dyDescent="0.3"/>
    <row r="943044" hidden="1" x14ac:dyDescent="0.3"/>
    <row r="943045" hidden="1" x14ac:dyDescent="0.3"/>
    <row r="943046" hidden="1" x14ac:dyDescent="0.3"/>
    <row r="943047" hidden="1" x14ac:dyDescent="0.3"/>
    <row r="943048" hidden="1" x14ac:dyDescent="0.3"/>
    <row r="943049" hidden="1" x14ac:dyDescent="0.3"/>
    <row r="943050" hidden="1" x14ac:dyDescent="0.3"/>
    <row r="943051" hidden="1" x14ac:dyDescent="0.3"/>
    <row r="943052" hidden="1" x14ac:dyDescent="0.3"/>
    <row r="943053" hidden="1" x14ac:dyDescent="0.3"/>
    <row r="943054" hidden="1" x14ac:dyDescent="0.3"/>
    <row r="943055" hidden="1" x14ac:dyDescent="0.3"/>
    <row r="943056" hidden="1" x14ac:dyDescent="0.3"/>
    <row r="943057" hidden="1" x14ac:dyDescent="0.3"/>
    <row r="943058" hidden="1" x14ac:dyDescent="0.3"/>
    <row r="943059" hidden="1" x14ac:dyDescent="0.3"/>
    <row r="943060" hidden="1" x14ac:dyDescent="0.3"/>
    <row r="943061" hidden="1" x14ac:dyDescent="0.3"/>
    <row r="943062" hidden="1" x14ac:dyDescent="0.3"/>
    <row r="943063" hidden="1" x14ac:dyDescent="0.3"/>
    <row r="943064" hidden="1" x14ac:dyDescent="0.3"/>
    <row r="943065" hidden="1" x14ac:dyDescent="0.3"/>
    <row r="943066" hidden="1" x14ac:dyDescent="0.3"/>
    <row r="943067" hidden="1" x14ac:dyDescent="0.3"/>
    <row r="943068" hidden="1" x14ac:dyDescent="0.3"/>
    <row r="943069" hidden="1" x14ac:dyDescent="0.3"/>
    <row r="943070" hidden="1" x14ac:dyDescent="0.3"/>
    <row r="943071" hidden="1" x14ac:dyDescent="0.3"/>
    <row r="943072" hidden="1" x14ac:dyDescent="0.3"/>
    <row r="943073" hidden="1" x14ac:dyDescent="0.3"/>
    <row r="943074" hidden="1" x14ac:dyDescent="0.3"/>
    <row r="943075" hidden="1" x14ac:dyDescent="0.3"/>
    <row r="943076" hidden="1" x14ac:dyDescent="0.3"/>
    <row r="943077" hidden="1" x14ac:dyDescent="0.3"/>
    <row r="943078" hidden="1" x14ac:dyDescent="0.3"/>
    <row r="943079" hidden="1" x14ac:dyDescent="0.3"/>
    <row r="943080" hidden="1" x14ac:dyDescent="0.3"/>
    <row r="943081" hidden="1" x14ac:dyDescent="0.3"/>
    <row r="943082" hidden="1" x14ac:dyDescent="0.3"/>
    <row r="943083" hidden="1" x14ac:dyDescent="0.3"/>
    <row r="943084" hidden="1" x14ac:dyDescent="0.3"/>
    <row r="943085" hidden="1" x14ac:dyDescent="0.3"/>
    <row r="943086" hidden="1" x14ac:dyDescent="0.3"/>
    <row r="943087" hidden="1" x14ac:dyDescent="0.3"/>
    <row r="943088" hidden="1" x14ac:dyDescent="0.3"/>
    <row r="943089" hidden="1" x14ac:dyDescent="0.3"/>
    <row r="943090" hidden="1" x14ac:dyDescent="0.3"/>
    <row r="943091" hidden="1" x14ac:dyDescent="0.3"/>
    <row r="943092" hidden="1" x14ac:dyDescent="0.3"/>
    <row r="943093" hidden="1" x14ac:dyDescent="0.3"/>
    <row r="943094" hidden="1" x14ac:dyDescent="0.3"/>
    <row r="943095" hidden="1" x14ac:dyDescent="0.3"/>
    <row r="943096" hidden="1" x14ac:dyDescent="0.3"/>
    <row r="943097" hidden="1" x14ac:dyDescent="0.3"/>
    <row r="943098" hidden="1" x14ac:dyDescent="0.3"/>
    <row r="943099" hidden="1" x14ac:dyDescent="0.3"/>
    <row r="943100" hidden="1" x14ac:dyDescent="0.3"/>
    <row r="943101" hidden="1" x14ac:dyDescent="0.3"/>
    <row r="943102" hidden="1" x14ac:dyDescent="0.3"/>
    <row r="943103" hidden="1" x14ac:dyDescent="0.3"/>
    <row r="943104" hidden="1" x14ac:dyDescent="0.3"/>
    <row r="943105" hidden="1" x14ac:dyDescent="0.3"/>
    <row r="943106" hidden="1" x14ac:dyDescent="0.3"/>
    <row r="943107" hidden="1" x14ac:dyDescent="0.3"/>
    <row r="943108" hidden="1" x14ac:dyDescent="0.3"/>
    <row r="943109" hidden="1" x14ac:dyDescent="0.3"/>
    <row r="943110" hidden="1" x14ac:dyDescent="0.3"/>
    <row r="943111" hidden="1" x14ac:dyDescent="0.3"/>
    <row r="943112" hidden="1" x14ac:dyDescent="0.3"/>
    <row r="943113" hidden="1" x14ac:dyDescent="0.3"/>
    <row r="943114" hidden="1" x14ac:dyDescent="0.3"/>
    <row r="943115" hidden="1" x14ac:dyDescent="0.3"/>
    <row r="943116" hidden="1" x14ac:dyDescent="0.3"/>
    <row r="943117" hidden="1" x14ac:dyDescent="0.3"/>
    <row r="943118" hidden="1" x14ac:dyDescent="0.3"/>
    <row r="943119" hidden="1" x14ac:dyDescent="0.3"/>
    <row r="943120" hidden="1" x14ac:dyDescent="0.3"/>
    <row r="943121" hidden="1" x14ac:dyDescent="0.3"/>
    <row r="943122" hidden="1" x14ac:dyDescent="0.3"/>
    <row r="943123" hidden="1" x14ac:dyDescent="0.3"/>
    <row r="943124" hidden="1" x14ac:dyDescent="0.3"/>
    <row r="943125" hidden="1" x14ac:dyDescent="0.3"/>
    <row r="943126" hidden="1" x14ac:dyDescent="0.3"/>
    <row r="943127" hidden="1" x14ac:dyDescent="0.3"/>
    <row r="943128" hidden="1" x14ac:dyDescent="0.3"/>
    <row r="943129" hidden="1" x14ac:dyDescent="0.3"/>
    <row r="943130" hidden="1" x14ac:dyDescent="0.3"/>
    <row r="943131" hidden="1" x14ac:dyDescent="0.3"/>
    <row r="943132" hidden="1" x14ac:dyDescent="0.3"/>
    <row r="943133" hidden="1" x14ac:dyDescent="0.3"/>
    <row r="943134" hidden="1" x14ac:dyDescent="0.3"/>
    <row r="943135" hidden="1" x14ac:dyDescent="0.3"/>
    <row r="943136" hidden="1" x14ac:dyDescent="0.3"/>
    <row r="943137" hidden="1" x14ac:dyDescent="0.3"/>
    <row r="943138" hidden="1" x14ac:dyDescent="0.3"/>
    <row r="943139" hidden="1" x14ac:dyDescent="0.3"/>
    <row r="943140" hidden="1" x14ac:dyDescent="0.3"/>
    <row r="943141" hidden="1" x14ac:dyDescent="0.3"/>
    <row r="943142" hidden="1" x14ac:dyDescent="0.3"/>
    <row r="943143" hidden="1" x14ac:dyDescent="0.3"/>
    <row r="943144" hidden="1" x14ac:dyDescent="0.3"/>
    <row r="943145" hidden="1" x14ac:dyDescent="0.3"/>
    <row r="943146" hidden="1" x14ac:dyDescent="0.3"/>
    <row r="943147" hidden="1" x14ac:dyDescent="0.3"/>
    <row r="943148" hidden="1" x14ac:dyDescent="0.3"/>
    <row r="943149" hidden="1" x14ac:dyDescent="0.3"/>
    <row r="943150" hidden="1" x14ac:dyDescent="0.3"/>
    <row r="943151" hidden="1" x14ac:dyDescent="0.3"/>
    <row r="943152" hidden="1" x14ac:dyDescent="0.3"/>
    <row r="943153" hidden="1" x14ac:dyDescent="0.3"/>
    <row r="943154" hidden="1" x14ac:dyDescent="0.3"/>
    <row r="943155" hidden="1" x14ac:dyDescent="0.3"/>
    <row r="943156" hidden="1" x14ac:dyDescent="0.3"/>
    <row r="943157" hidden="1" x14ac:dyDescent="0.3"/>
    <row r="943158" hidden="1" x14ac:dyDescent="0.3"/>
    <row r="943159" hidden="1" x14ac:dyDescent="0.3"/>
    <row r="943160" hidden="1" x14ac:dyDescent="0.3"/>
    <row r="943161" hidden="1" x14ac:dyDescent="0.3"/>
    <row r="943162" hidden="1" x14ac:dyDescent="0.3"/>
    <row r="943163" hidden="1" x14ac:dyDescent="0.3"/>
    <row r="943164" hidden="1" x14ac:dyDescent="0.3"/>
    <row r="943165" hidden="1" x14ac:dyDescent="0.3"/>
    <row r="943166" hidden="1" x14ac:dyDescent="0.3"/>
    <row r="943167" hidden="1" x14ac:dyDescent="0.3"/>
    <row r="943168" hidden="1" x14ac:dyDescent="0.3"/>
    <row r="943169" hidden="1" x14ac:dyDescent="0.3"/>
    <row r="943170" hidden="1" x14ac:dyDescent="0.3"/>
    <row r="943171" hidden="1" x14ac:dyDescent="0.3"/>
    <row r="943172" hidden="1" x14ac:dyDescent="0.3"/>
    <row r="943173" hidden="1" x14ac:dyDescent="0.3"/>
    <row r="943174" hidden="1" x14ac:dyDescent="0.3"/>
    <row r="943175" hidden="1" x14ac:dyDescent="0.3"/>
    <row r="943176" hidden="1" x14ac:dyDescent="0.3"/>
    <row r="943177" hidden="1" x14ac:dyDescent="0.3"/>
    <row r="943178" hidden="1" x14ac:dyDescent="0.3"/>
    <row r="943179" hidden="1" x14ac:dyDescent="0.3"/>
    <row r="943180" hidden="1" x14ac:dyDescent="0.3"/>
    <row r="943181" hidden="1" x14ac:dyDescent="0.3"/>
    <row r="943182" hidden="1" x14ac:dyDescent="0.3"/>
    <row r="943183" hidden="1" x14ac:dyDescent="0.3"/>
    <row r="943184" hidden="1" x14ac:dyDescent="0.3"/>
    <row r="943185" hidden="1" x14ac:dyDescent="0.3"/>
    <row r="943186" hidden="1" x14ac:dyDescent="0.3"/>
    <row r="943187" hidden="1" x14ac:dyDescent="0.3"/>
    <row r="943188" hidden="1" x14ac:dyDescent="0.3"/>
    <row r="943189" hidden="1" x14ac:dyDescent="0.3"/>
    <row r="943190" hidden="1" x14ac:dyDescent="0.3"/>
    <row r="943191" hidden="1" x14ac:dyDescent="0.3"/>
    <row r="943192" hidden="1" x14ac:dyDescent="0.3"/>
    <row r="943193" hidden="1" x14ac:dyDescent="0.3"/>
    <row r="943194" hidden="1" x14ac:dyDescent="0.3"/>
    <row r="943195" hidden="1" x14ac:dyDescent="0.3"/>
    <row r="943196" hidden="1" x14ac:dyDescent="0.3"/>
    <row r="943197" hidden="1" x14ac:dyDescent="0.3"/>
    <row r="943198" hidden="1" x14ac:dyDescent="0.3"/>
    <row r="943199" hidden="1" x14ac:dyDescent="0.3"/>
    <row r="943200" hidden="1" x14ac:dyDescent="0.3"/>
    <row r="943201" hidden="1" x14ac:dyDescent="0.3"/>
    <row r="943202" hidden="1" x14ac:dyDescent="0.3"/>
    <row r="943203" hidden="1" x14ac:dyDescent="0.3"/>
    <row r="943204" hidden="1" x14ac:dyDescent="0.3"/>
    <row r="943205" hidden="1" x14ac:dyDescent="0.3"/>
    <row r="943206" hidden="1" x14ac:dyDescent="0.3"/>
    <row r="943207" hidden="1" x14ac:dyDescent="0.3"/>
    <row r="943208" hidden="1" x14ac:dyDescent="0.3"/>
    <row r="943209" hidden="1" x14ac:dyDescent="0.3"/>
    <row r="943210" hidden="1" x14ac:dyDescent="0.3"/>
    <row r="943211" hidden="1" x14ac:dyDescent="0.3"/>
    <row r="943212" hidden="1" x14ac:dyDescent="0.3"/>
    <row r="943213" hidden="1" x14ac:dyDescent="0.3"/>
    <row r="943214" hidden="1" x14ac:dyDescent="0.3"/>
    <row r="943215" hidden="1" x14ac:dyDescent="0.3"/>
    <row r="943216" hidden="1" x14ac:dyDescent="0.3"/>
    <row r="943217" hidden="1" x14ac:dyDescent="0.3"/>
    <row r="943218" hidden="1" x14ac:dyDescent="0.3"/>
    <row r="943219" hidden="1" x14ac:dyDescent="0.3"/>
    <row r="943220" hidden="1" x14ac:dyDescent="0.3"/>
    <row r="943221" hidden="1" x14ac:dyDescent="0.3"/>
    <row r="943222" hidden="1" x14ac:dyDescent="0.3"/>
    <row r="943223" hidden="1" x14ac:dyDescent="0.3"/>
    <row r="943224" hidden="1" x14ac:dyDescent="0.3"/>
    <row r="943225" hidden="1" x14ac:dyDescent="0.3"/>
    <row r="943226" hidden="1" x14ac:dyDescent="0.3"/>
    <row r="943227" hidden="1" x14ac:dyDescent="0.3"/>
    <row r="943228" hidden="1" x14ac:dyDescent="0.3"/>
    <row r="943229" hidden="1" x14ac:dyDescent="0.3"/>
    <row r="943230" hidden="1" x14ac:dyDescent="0.3"/>
    <row r="943231" hidden="1" x14ac:dyDescent="0.3"/>
    <row r="943232" hidden="1" x14ac:dyDescent="0.3"/>
    <row r="943233" hidden="1" x14ac:dyDescent="0.3"/>
    <row r="943234" hidden="1" x14ac:dyDescent="0.3"/>
    <row r="943235" hidden="1" x14ac:dyDescent="0.3"/>
    <row r="943236" hidden="1" x14ac:dyDescent="0.3"/>
    <row r="943237" hidden="1" x14ac:dyDescent="0.3"/>
    <row r="943238" hidden="1" x14ac:dyDescent="0.3"/>
    <row r="943239" hidden="1" x14ac:dyDescent="0.3"/>
    <row r="943240" hidden="1" x14ac:dyDescent="0.3"/>
    <row r="943241" hidden="1" x14ac:dyDescent="0.3"/>
    <row r="943242" hidden="1" x14ac:dyDescent="0.3"/>
    <row r="943243" hidden="1" x14ac:dyDescent="0.3"/>
    <row r="943244" hidden="1" x14ac:dyDescent="0.3"/>
    <row r="943245" hidden="1" x14ac:dyDescent="0.3"/>
    <row r="943246" hidden="1" x14ac:dyDescent="0.3"/>
    <row r="943247" hidden="1" x14ac:dyDescent="0.3"/>
    <row r="943248" hidden="1" x14ac:dyDescent="0.3"/>
    <row r="943249" hidden="1" x14ac:dyDescent="0.3"/>
    <row r="943250" hidden="1" x14ac:dyDescent="0.3"/>
    <row r="943251" hidden="1" x14ac:dyDescent="0.3"/>
    <row r="943252" hidden="1" x14ac:dyDescent="0.3"/>
    <row r="943253" hidden="1" x14ac:dyDescent="0.3"/>
    <row r="943254" hidden="1" x14ac:dyDescent="0.3"/>
    <row r="943255" hidden="1" x14ac:dyDescent="0.3"/>
    <row r="943256" hidden="1" x14ac:dyDescent="0.3"/>
    <row r="943257" hidden="1" x14ac:dyDescent="0.3"/>
    <row r="943258" hidden="1" x14ac:dyDescent="0.3"/>
    <row r="943259" hidden="1" x14ac:dyDescent="0.3"/>
    <row r="943260" hidden="1" x14ac:dyDescent="0.3"/>
    <row r="943261" hidden="1" x14ac:dyDescent="0.3"/>
    <row r="943262" hidden="1" x14ac:dyDescent="0.3"/>
    <row r="943263" hidden="1" x14ac:dyDescent="0.3"/>
    <row r="943264" hidden="1" x14ac:dyDescent="0.3"/>
    <row r="943265" hidden="1" x14ac:dyDescent="0.3"/>
    <row r="943266" hidden="1" x14ac:dyDescent="0.3"/>
    <row r="943267" hidden="1" x14ac:dyDescent="0.3"/>
    <row r="943268" hidden="1" x14ac:dyDescent="0.3"/>
    <row r="943269" hidden="1" x14ac:dyDescent="0.3"/>
    <row r="943270" hidden="1" x14ac:dyDescent="0.3"/>
    <row r="943271" hidden="1" x14ac:dyDescent="0.3"/>
    <row r="943272" hidden="1" x14ac:dyDescent="0.3"/>
    <row r="943273" hidden="1" x14ac:dyDescent="0.3"/>
    <row r="943274" hidden="1" x14ac:dyDescent="0.3"/>
    <row r="943275" hidden="1" x14ac:dyDescent="0.3"/>
    <row r="943276" hidden="1" x14ac:dyDescent="0.3"/>
    <row r="943277" hidden="1" x14ac:dyDescent="0.3"/>
    <row r="943278" hidden="1" x14ac:dyDescent="0.3"/>
    <row r="943279" hidden="1" x14ac:dyDescent="0.3"/>
    <row r="943280" hidden="1" x14ac:dyDescent="0.3"/>
    <row r="943281" hidden="1" x14ac:dyDescent="0.3"/>
    <row r="943282" hidden="1" x14ac:dyDescent="0.3"/>
    <row r="943283" hidden="1" x14ac:dyDescent="0.3"/>
    <row r="943284" hidden="1" x14ac:dyDescent="0.3"/>
    <row r="943285" hidden="1" x14ac:dyDescent="0.3"/>
    <row r="943286" hidden="1" x14ac:dyDescent="0.3"/>
    <row r="943287" hidden="1" x14ac:dyDescent="0.3"/>
    <row r="943288" hidden="1" x14ac:dyDescent="0.3"/>
    <row r="943289" hidden="1" x14ac:dyDescent="0.3"/>
    <row r="943290" hidden="1" x14ac:dyDescent="0.3"/>
    <row r="943291" hidden="1" x14ac:dyDescent="0.3"/>
    <row r="943292" hidden="1" x14ac:dyDescent="0.3"/>
    <row r="943293" hidden="1" x14ac:dyDescent="0.3"/>
    <row r="943294" hidden="1" x14ac:dyDescent="0.3"/>
    <row r="943295" hidden="1" x14ac:dyDescent="0.3"/>
    <row r="943296" hidden="1" x14ac:dyDescent="0.3"/>
    <row r="943297" hidden="1" x14ac:dyDescent="0.3"/>
    <row r="943298" hidden="1" x14ac:dyDescent="0.3"/>
    <row r="943299" hidden="1" x14ac:dyDescent="0.3"/>
    <row r="943300" hidden="1" x14ac:dyDescent="0.3"/>
    <row r="943301" hidden="1" x14ac:dyDescent="0.3"/>
    <row r="943302" hidden="1" x14ac:dyDescent="0.3"/>
    <row r="943303" hidden="1" x14ac:dyDescent="0.3"/>
    <row r="943304" hidden="1" x14ac:dyDescent="0.3"/>
    <row r="943305" hidden="1" x14ac:dyDescent="0.3"/>
    <row r="943306" hidden="1" x14ac:dyDescent="0.3"/>
    <row r="943307" hidden="1" x14ac:dyDescent="0.3"/>
    <row r="943308" hidden="1" x14ac:dyDescent="0.3"/>
    <row r="943309" hidden="1" x14ac:dyDescent="0.3"/>
    <row r="943310" hidden="1" x14ac:dyDescent="0.3"/>
    <row r="943311" hidden="1" x14ac:dyDescent="0.3"/>
    <row r="943312" hidden="1" x14ac:dyDescent="0.3"/>
    <row r="943313" hidden="1" x14ac:dyDescent="0.3"/>
    <row r="943314" hidden="1" x14ac:dyDescent="0.3"/>
    <row r="943315" hidden="1" x14ac:dyDescent="0.3"/>
    <row r="943316" hidden="1" x14ac:dyDescent="0.3"/>
    <row r="943317" hidden="1" x14ac:dyDescent="0.3"/>
    <row r="943318" hidden="1" x14ac:dyDescent="0.3"/>
    <row r="943319" hidden="1" x14ac:dyDescent="0.3"/>
    <row r="943320" hidden="1" x14ac:dyDescent="0.3"/>
    <row r="943321" hidden="1" x14ac:dyDescent="0.3"/>
    <row r="943322" hidden="1" x14ac:dyDescent="0.3"/>
    <row r="943323" hidden="1" x14ac:dyDescent="0.3"/>
    <row r="943324" hidden="1" x14ac:dyDescent="0.3"/>
    <row r="943325" hidden="1" x14ac:dyDescent="0.3"/>
    <row r="943326" hidden="1" x14ac:dyDescent="0.3"/>
    <row r="943327" hidden="1" x14ac:dyDescent="0.3"/>
    <row r="943328" hidden="1" x14ac:dyDescent="0.3"/>
    <row r="943329" hidden="1" x14ac:dyDescent="0.3"/>
    <row r="943330" hidden="1" x14ac:dyDescent="0.3"/>
    <row r="943331" hidden="1" x14ac:dyDescent="0.3"/>
    <row r="943332" hidden="1" x14ac:dyDescent="0.3"/>
    <row r="943333" hidden="1" x14ac:dyDescent="0.3"/>
    <row r="943334" hidden="1" x14ac:dyDescent="0.3"/>
    <row r="943335" hidden="1" x14ac:dyDescent="0.3"/>
    <row r="943336" hidden="1" x14ac:dyDescent="0.3"/>
    <row r="943337" hidden="1" x14ac:dyDescent="0.3"/>
    <row r="943338" hidden="1" x14ac:dyDescent="0.3"/>
    <row r="943339" hidden="1" x14ac:dyDescent="0.3"/>
    <row r="943340" hidden="1" x14ac:dyDescent="0.3"/>
    <row r="943341" hidden="1" x14ac:dyDescent="0.3"/>
    <row r="943342" hidden="1" x14ac:dyDescent="0.3"/>
    <row r="943343" hidden="1" x14ac:dyDescent="0.3"/>
    <row r="943344" hidden="1" x14ac:dyDescent="0.3"/>
    <row r="943345" hidden="1" x14ac:dyDescent="0.3"/>
    <row r="943346" hidden="1" x14ac:dyDescent="0.3"/>
    <row r="943347" hidden="1" x14ac:dyDescent="0.3"/>
    <row r="943348" hidden="1" x14ac:dyDescent="0.3"/>
    <row r="943349" hidden="1" x14ac:dyDescent="0.3"/>
    <row r="943350" hidden="1" x14ac:dyDescent="0.3"/>
    <row r="943351" hidden="1" x14ac:dyDescent="0.3"/>
    <row r="943352" hidden="1" x14ac:dyDescent="0.3"/>
    <row r="943353" hidden="1" x14ac:dyDescent="0.3"/>
    <row r="943354" hidden="1" x14ac:dyDescent="0.3"/>
    <row r="943355" hidden="1" x14ac:dyDescent="0.3"/>
    <row r="943356" hidden="1" x14ac:dyDescent="0.3"/>
    <row r="943357" hidden="1" x14ac:dyDescent="0.3"/>
    <row r="943358" hidden="1" x14ac:dyDescent="0.3"/>
    <row r="943359" hidden="1" x14ac:dyDescent="0.3"/>
    <row r="943360" hidden="1" x14ac:dyDescent="0.3"/>
    <row r="943361" hidden="1" x14ac:dyDescent="0.3"/>
    <row r="943362" hidden="1" x14ac:dyDescent="0.3"/>
    <row r="943363" hidden="1" x14ac:dyDescent="0.3"/>
    <row r="943364" hidden="1" x14ac:dyDescent="0.3"/>
    <row r="943365" hidden="1" x14ac:dyDescent="0.3"/>
    <row r="943366" hidden="1" x14ac:dyDescent="0.3"/>
    <row r="943367" hidden="1" x14ac:dyDescent="0.3"/>
    <row r="943368" hidden="1" x14ac:dyDescent="0.3"/>
    <row r="943369" hidden="1" x14ac:dyDescent="0.3"/>
    <row r="943370" hidden="1" x14ac:dyDescent="0.3"/>
    <row r="943371" hidden="1" x14ac:dyDescent="0.3"/>
    <row r="943372" hidden="1" x14ac:dyDescent="0.3"/>
    <row r="943373" hidden="1" x14ac:dyDescent="0.3"/>
    <row r="943374" hidden="1" x14ac:dyDescent="0.3"/>
    <row r="943375" hidden="1" x14ac:dyDescent="0.3"/>
    <row r="943376" hidden="1" x14ac:dyDescent="0.3"/>
    <row r="943377" hidden="1" x14ac:dyDescent="0.3"/>
    <row r="943378" hidden="1" x14ac:dyDescent="0.3"/>
    <row r="943379" hidden="1" x14ac:dyDescent="0.3"/>
    <row r="943380" hidden="1" x14ac:dyDescent="0.3"/>
    <row r="943381" hidden="1" x14ac:dyDescent="0.3"/>
    <row r="943382" hidden="1" x14ac:dyDescent="0.3"/>
    <row r="943383" hidden="1" x14ac:dyDescent="0.3"/>
    <row r="943384" hidden="1" x14ac:dyDescent="0.3"/>
    <row r="943385" hidden="1" x14ac:dyDescent="0.3"/>
    <row r="943386" hidden="1" x14ac:dyDescent="0.3"/>
    <row r="943387" hidden="1" x14ac:dyDescent="0.3"/>
    <row r="943388" hidden="1" x14ac:dyDescent="0.3"/>
    <row r="943389" hidden="1" x14ac:dyDescent="0.3"/>
    <row r="943390" hidden="1" x14ac:dyDescent="0.3"/>
    <row r="943391" hidden="1" x14ac:dyDescent="0.3"/>
    <row r="943392" hidden="1" x14ac:dyDescent="0.3"/>
    <row r="943393" hidden="1" x14ac:dyDescent="0.3"/>
    <row r="943394" hidden="1" x14ac:dyDescent="0.3"/>
    <row r="943395" hidden="1" x14ac:dyDescent="0.3"/>
    <row r="943396" hidden="1" x14ac:dyDescent="0.3"/>
    <row r="943397" hidden="1" x14ac:dyDescent="0.3"/>
    <row r="943398" hidden="1" x14ac:dyDescent="0.3"/>
    <row r="943399" hidden="1" x14ac:dyDescent="0.3"/>
    <row r="943400" hidden="1" x14ac:dyDescent="0.3"/>
    <row r="943401" hidden="1" x14ac:dyDescent="0.3"/>
    <row r="943402" hidden="1" x14ac:dyDescent="0.3"/>
    <row r="943403" hidden="1" x14ac:dyDescent="0.3"/>
    <row r="943404" hidden="1" x14ac:dyDescent="0.3"/>
    <row r="943405" hidden="1" x14ac:dyDescent="0.3"/>
    <row r="943406" hidden="1" x14ac:dyDescent="0.3"/>
    <row r="943407" hidden="1" x14ac:dyDescent="0.3"/>
    <row r="943408" hidden="1" x14ac:dyDescent="0.3"/>
    <row r="943409" hidden="1" x14ac:dyDescent="0.3"/>
    <row r="943410" hidden="1" x14ac:dyDescent="0.3"/>
    <row r="943411" hidden="1" x14ac:dyDescent="0.3"/>
    <row r="943412" hidden="1" x14ac:dyDescent="0.3"/>
    <row r="943413" hidden="1" x14ac:dyDescent="0.3"/>
    <row r="943414" hidden="1" x14ac:dyDescent="0.3"/>
    <row r="943415" hidden="1" x14ac:dyDescent="0.3"/>
    <row r="943416" hidden="1" x14ac:dyDescent="0.3"/>
    <row r="943417" hidden="1" x14ac:dyDescent="0.3"/>
    <row r="943418" hidden="1" x14ac:dyDescent="0.3"/>
    <row r="943419" hidden="1" x14ac:dyDescent="0.3"/>
    <row r="943420" hidden="1" x14ac:dyDescent="0.3"/>
    <row r="943421" hidden="1" x14ac:dyDescent="0.3"/>
    <row r="943422" hidden="1" x14ac:dyDescent="0.3"/>
    <row r="943423" hidden="1" x14ac:dyDescent="0.3"/>
    <row r="943424" hidden="1" x14ac:dyDescent="0.3"/>
    <row r="943425" hidden="1" x14ac:dyDescent="0.3"/>
    <row r="943426" hidden="1" x14ac:dyDescent="0.3"/>
    <row r="943427" hidden="1" x14ac:dyDescent="0.3"/>
    <row r="943428" hidden="1" x14ac:dyDescent="0.3"/>
    <row r="943429" hidden="1" x14ac:dyDescent="0.3"/>
    <row r="943430" hidden="1" x14ac:dyDescent="0.3"/>
    <row r="943431" hidden="1" x14ac:dyDescent="0.3"/>
    <row r="943432" hidden="1" x14ac:dyDescent="0.3"/>
    <row r="943433" hidden="1" x14ac:dyDescent="0.3"/>
    <row r="943434" hidden="1" x14ac:dyDescent="0.3"/>
    <row r="943435" hidden="1" x14ac:dyDescent="0.3"/>
    <row r="943436" hidden="1" x14ac:dyDescent="0.3"/>
    <row r="943437" hidden="1" x14ac:dyDescent="0.3"/>
    <row r="943438" hidden="1" x14ac:dyDescent="0.3"/>
    <row r="943439" hidden="1" x14ac:dyDescent="0.3"/>
    <row r="943440" hidden="1" x14ac:dyDescent="0.3"/>
    <row r="943441" hidden="1" x14ac:dyDescent="0.3"/>
    <row r="943442" hidden="1" x14ac:dyDescent="0.3"/>
    <row r="943443" hidden="1" x14ac:dyDescent="0.3"/>
    <row r="943444" hidden="1" x14ac:dyDescent="0.3"/>
    <row r="943445" hidden="1" x14ac:dyDescent="0.3"/>
    <row r="943446" hidden="1" x14ac:dyDescent="0.3"/>
    <row r="943447" hidden="1" x14ac:dyDescent="0.3"/>
    <row r="943448" hidden="1" x14ac:dyDescent="0.3"/>
    <row r="943449" hidden="1" x14ac:dyDescent="0.3"/>
    <row r="943450" hidden="1" x14ac:dyDescent="0.3"/>
    <row r="943451" hidden="1" x14ac:dyDescent="0.3"/>
    <row r="943452" hidden="1" x14ac:dyDescent="0.3"/>
    <row r="943453" hidden="1" x14ac:dyDescent="0.3"/>
    <row r="943454" hidden="1" x14ac:dyDescent="0.3"/>
    <row r="943455" hidden="1" x14ac:dyDescent="0.3"/>
    <row r="943456" hidden="1" x14ac:dyDescent="0.3"/>
    <row r="943457" hidden="1" x14ac:dyDescent="0.3"/>
    <row r="943458" hidden="1" x14ac:dyDescent="0.3"/>
    <row r="943459" hidden="1" x14ac:dyDescent="0.3"/>
    <row r="943460" hidden="1" x14ac:dyDescent="0.3"/>
    <row r="943461" hidden="1" x14ac:dyDescent="0.3"/>
    <row r="943462" hidden="1" x14ac:dyDescent="0.3"/>
    <row r="943463" hidden="1" x14ac:dyDescent="0.3"/>
    <row r="943464" hidden="1" x14ac:dyDescent="0.3"/>
    <row r="943465" hidden="1" x14ac:dyDescent="0.3"/>
    <row r="943466" hidden="1" x14ac:dyDescent="0.3"/>
    <row r="943467" hidden="1" x14ac:dyDescent="0.3"/>
    <row r="943468" hidden="1" x14ac:dyDescent="0.3"/>
    <row r="943469" hidden="1" x14ac:dyDescent="0.3"/>
    <row r="943470" hidden="1" x14ac:dyDescent="0.3"/>
    <row r="943471" hidden="1" x14ac:dyDescent="0.3"/>
    <row r="943472" hidden="1" x14ac:dyDescent="0.3"/>
    <row r="943473" hidden="1" x14ac:dyDescent="0.3"/>
    <row r="943474" hidden="1" x14ac:dyDescent="0.3"/>
    <row r="943475" hidden="1" x14ac:dyDescent="0.3"/>
    <row r="943476" hidden="1" x14ac:dyDescent="0.3"/>
    <row r="943477" hidden="1" x14ac:dyDescent="0.3"/>
    <row r="943478" hidden="1" x14ac:dyDescent="0.3"/>
    <row r="943479" hidden="1" x14ac:dyDescent="0.3"/>
    <row r="943480" hidden="1" x14ac:dyDescent="0.3"/>
    <row r="943481" hidden="1" x14ac:dyDescent="0.3"/>
    <row r="943482" hidden="1" x14ac:dyDescent="0.3"/>
    <row r="943483" hidden="1" x14ac:dyDescent="0.3"/>
    <row r="943484" hidden="1" x14ac:dyDescent="0.3"/>
    <row r="943485" hidden="1" x14ac:dyDescent="0.3"/>
    <row r="943486" hidden="1" x14ac:dyDescent="0.3"/>
    <row r="943487" hidden="1" x14ac:dyDescent="0.3"/>
    <row r="943488" hidden="1" x14ac:dyDescent="0.3"/>
    <row r="943489" hidden="1" x14ac:dyDescent="0.3"/>
    <row r="943490" hidden="1" x14ac:dyDescent="0.3"/>
    <row r="943491" hidden="1" x14ac:dyDescent="0.3"/>
    <row r="943492" hidden="1" x14ac:dyDescent="0.3"/>
    <row r="943493" hidden="1" x14ac:dyDescent="0.3"/>
    <row r="943494" hidden="1" x14ac:dyDescent="0.3"/>
    <row r="943495" hidden="1" x14ac:dyDescent="0.3"/>
    <row r="943496" hidden="1" x14ac:dyDescent="0.3"/>
    <row r="943497" hidden="1" x14ac:dyDescent="0.3"/>
    <row r="943498" hidden="1" x14ac:dyDescent="0.3"/>
    <row r="943499" hidden="1" x14ac:dyDescent="0.3"/>
    <row r="943500" hidden="1" x14ac:dyDescent="0.3"/>
    <row r="943501" hidden="1" x14ac:dyDescent="0.3"/>
    <row r="943502" hidden="1" x14ac:dyDescent="0.3"/>
    <row r="943503" hidden="1" x14ac:dyDescent="0.3"/>
    <row r="943504" hidden="1" x14ac:dyDescent="0.3"/>
    <row r="943505" hidden="1" x14ac:dyDescent="0.3"/>
    <row r="943506" hidden="1" x14ac:dyDescent="0.3"/>
    <row r="943507" hidden="1" x14ac:dyDescent="0.3"/>
    <row r="943508" hidden="1" x14ac:dyDescent="0.3"/>
    <row r="943509" hidden="1" x14ac:dyDescent="0.3"/>
    <row r="943510" hidden="1" x14ac:dyDescent="0.3"/>
    <row r="943511" hidden="1" x14ac:dyDescent="0.3"/>
    <row r="943512" hidden="1" x14ac:dyDescent="0.3"/>
    <row r="943513" hidden="1" x14ac:dyDescent="0.3"/>
    <row r="943514" hidden="1" x14ac:dyDescent="0.3"/>
    <row r="943515" hidden="1" x14ac:dyDescent="0.3"/>
    <row r="943516" hidden="1" x14ac:dyDescent="0.3"/>
    <row r="943517" hidden="1" x14ac:dyDescent="0.3"/>
    <row r="943518" hidden="1" x14ac:dyDescent="0.3"/>
    <row r="943519" hidden="1" x14ac:dyDescent="0.3"/>
    <row r="943520" hidden="1" x14ac:dyDescent="0.3"/>
    <row r="943521" hidden="1" x14ac:dyDescent="0.3"/>
    <row r="943522" hidden="1" x14ac:dyDescent="0.3"/>
    <row r="943523" hidden="1" x14ac:dyDescent="0.3"/>
    <row r="943524" hidden="1" x14ac:dyDescent="0.3"/>
    <row r="943525" hidden="1" x14ac:dyDescent="0.3"/>
    <row r="943526" hidden="1" x14ac:dyDescent="0.3"/>
    <row r="943527" hidden="1" x14ac:dyDescent="0.3"/>
    <row r="943528" hidden="1" x14ac:dyDescent="0.3"/>
    <row r="943529" hidden="1" x14ac:dyDescent="0.3"/>
    <row r="943530" hidden="1" x14ac:dyDescent="0.3"/>
    <row r="943531" hidden="1" x14ac:dyDescent="0.3"/>
    <row r="943532" hidden="1" x14ac:dyDescent="0.3"/>
    <row r="943533" hidden="1" x14ac:dyDescent="0.3"/>
    <row r="943534" hidden="1" x14ac:dyDescent="0.3"/>
    <row r="943535" hidden="1" x14ac:dyDescent="0.3"/>
    <row r="943536" hidden="1" x14ac:dyDescent="0.3"/>
    <row r="943537" hidden="1" x14ac:dyDescent="0.3"/>
    <row r="943538" hidden="1" x14ac:dyDescent="0.3"/>
    <row r="943539" hidden="1" x14ac:dyDescent="0.3"/>
    <row r="943540" hidden="1" x14ac:dyDescent="0.3"/>
    <row r="943541" hidden="1" x14ac:dyDescent="0.3"/>
    <row r="943542" hidden="1" x14ac:dyDescent="0.3"/>
    <row r="943543" hidden="1" x14ac:dyDescent="0.3"/>
    <row r="943544" hidden="1" x14ac:dyDescent="0.3"/>
    <row r="943545" hidden="1" x14ac:dyDescent="0.3"/>
    <row r="943546" hidden="1" x14ac:dyDescent="0.3"/>
    <row r="943547" hidden="1" x14ac:dyDescent="0.3"/>
    <row r="943548" hidden="1" x14ac:dyDescent="0.3"/>
    <row r="943549" hidden="1" x14ac:dyDescent="0.3"/>
    <row r="943550" hidden="1" x14ac:dyDescent="0.3"/>
    <row r="943551" hidden="1" x14ac:dyDescent="0.3"/>
    <row r="943552" hidden="1" x14ac:dyDescent="0.3"/>
    <row r="943553" hidden="1" x14ac:dyDescent="0.3"/>
    <row r="943554" hidden="1" x14ac:dyDescent="0.3"/>
    <row r="943555" hidden="1" x14ac:dyDescent="0.3"/>
    <row r="943556" hidden="1" x14ac:dyDescent="0.3"/>
    <row r="943557" hidden="1" x14ac:dyDescent="0.3"/>
    <row r="943558" hidden="1" x14ac:dyDescent="0.3"/>
    <row r="943559" hidden="1" x14ac:dyDescent="0.3"/>
    <row r="943560" hidden="1" x14ac:dyDescent="0.3"/>
    <row r="943561" hidden="1" x14ac:dyDescent="0.3"/>
    <row r="943562" hidden="1" x14ac:dyDescent="0.3"/>
    <row r="943563" hidden="1" x14ac:dyDescent="0.3"/>
    <row r="943564" hidden="1" x14ac:dyDescent="0.3"/>
    <row r="943565" hidden="1" x14ac:dyDescent="0.3"/>
    <row r="943566" hidden="1" x14ac:dyDescent="0.3"/>
    <row r="943567" hidden="1" x14ac:dyDescent="0.3"/>
    <row r="943568" hidden="1" x14ac:dyDescent="0.3"/>
    <row r="943569" hidden="1" x14ac:dyDescent="0.3"/>
    <row r="943570" hidden="1" x14ac:dyDescent="0.3"/>
    <row r="943571" hidden="1" x14ac:dyDescent="0.3"/>
    <row r="943572" hidden="1" x14ac:dyDescent="0.3"/>
    <row r="943573" hidden="1" x14ac:dyDescent="0.3"/>
    <row r="943574" hidden="1" x14ac:dyDescent="0.3"/>
    <row r="943575" hidden="1" x14ac:dyDescent="0.3"/>
    <row r="943576" hidden="1" x14ac:dyDescent="0.3"/>
    <row r="943577" hidden="1" x14ac:dyDescent="0.3"/>
    <row r="943578" hidden="1" x14ac:dyDescent="0.3"/>
    <row r="943579" hidden="1" x14ac:dyDescent="0.3"/>
    <row r="943580" hidden="1" x14ac:dyDescent="0.3"/>
    <row r="943581" hidden="1" x14ac:dyDescent="0.3"/>
    <row r="943582" hidden="1" x14ac:dyDescent="0.3"/>
    <row r="943583" hidden="1" x14ac:dyDescent="0.3"/>
    <row r="943584" hidden="1" x14ac:dyDescent="0.3"/>
    <row r="943585" hidden="1" x14ac:dyDescent="0.3"/>
    <row r="943586" hidden="1" x14ac:dyDescent="0.3"/>
    <row r="943587" hidden="1" x14ac:dyDescent="0.3"/>
    <row r="943588" hidden="1" x14ac:dyDescent="0.3"/>
    <row r="943589" hidden="1" x14ac:dyDescent="0.3"/>
    <row r="943590" hidden="1" x14ac:dyDescent="0.3"/>
    <row r="943591" hidden="1" x14ac:dyDescent="0.3"/>
    <row r="943592" hidden="1" x14ac:dyDescent="0.3"/>
    <row r="943593" hidden="1" x14ac:dyDescent="0.3"/>
    <row r="943594" hidden="1" x14ac:dyDescent="0.3"/>
    <row r="943595" hidden="1" x14ac:dyDescent="0.3"/>
    <row r="943596" hidden="1" x14ac:dyDescent="0.3"/>
    <row r="943597" hidden="1" x14ac:dyDescent="0.3"/>
    <row r="943598" hidden="1" x14ac:dyDescent="0.3"/>
    <row r="943599" hidden="1" x14ac:dyDescent="0.3"/>
    <row r="943600" hidden="1" x14ac:dyDescent="0.3"/>
    <row r="943601" hidden="1" x14ac:dyDescent="0.3"/>
    <row r="943602" hidden="1" x14ac:dyDescent="0.3"/>
    <row r="943603" hidden="1" x14ac:dyDescent="0.3"/>
    <row r="943604" hidden="1" x14ac:dyDescent="0.3"/>
    <row r="943605" hidden="1" x14ac:dyDescent="0.3"/>
    <row r="943606" hidden="1" x14ac:dyDescent="0.3"/>
    <row r="943607" hidden="1" x14ac:dyDescent="0.3"/>
    <row r="943608" hidden="1" x14ac:dyDescent="0.3"/>
    <row r="943609" hidden="1" x14ac:dyDescent="0.3"/>
    <row r="943610" hidden="1" x14ac:dyDescent="0.3"/>
    <row r="943611" hidden="1" x14ac:dyDescent="0.3"/>
    <row r="943612" hidden="1" x14ac:dyDescent="0.3"/>
    <row r="943613" hidden="1" x14ac:dyDescent="0.3"/>
    <row r="943614" hidden="1" x14ac:dyDescent="0.3"/>
    <row r="943615" hidden="1" x14ac:dyDescent="0.3"/>
    <row r="943616" hidden="1" x14ac:dyDescent="0.3"/>
    <row r="943617" hidden="1" x14ac:dyDescent="0.3"/>
    <row r="943618" hidden="1" x14ac:dyDescent="0.3"/>
    <row r="943619" hidden="1" x14ac:dyDescent="0.3"/>
    <row r="943620" hidden="1" x14ac:dyDescent="0.3"/>
    <row r="943621" hidden="1" x14ac:dyDescent="0.3"/>
    <row r="943622" hidden="1" x14ac:dyDescent="0.3"/>
    <row r="943623" hidden="1" x14ac:dyDescent="0.3"/>
    <row r="943624" hidden="1" x14ac:dyDescent="0.3"/>
    <row r="943625" hidden="1" x14ac:dyDescent="0.3"/>
    <row r="943626" hidden="1" x14ac:dyDescent="0.3"/>
    <row r="943627" hidden="1" x14ac:dyDescent="0.3"/>
    <row r="943628" hidden="1" x14ac:dyDescent="0.3"/>
    <row r="943629" hidden="1" x14ac:dyDescent="0.3"/>
    <row r="943630" hidden="1" x14ac:dyDescent="0.3"/>
    <row r="943631" hidden="1" x14ac:dyDescent="0.3"/>
    <row r="943632" hidden="1" x14ac:dyDescent="0.3"/>
    <row r="943633" hidden="1" x14ac:dyDescent="0.3"/>
    <row r="943634" hidden="1" x14ac:dyDescent="0.3"/>
    <row r="943635" hidden="1" x14ac:dyDescent="0.3"/>
    <row r="943636" hidden="1" x14ac:dyDescent="0.3"/>
    <row r="943637" hidden="1" x14ac:dyDescent="0.3"/>
    <row r="943638" hidden="1" x14ac:dyDescent="0.3"/>
    <row r="943639" hidden="1" x14ac:dyDescent="0.3"/>
    <row r="943640" hidden="1" x14ac:dyDescent="0.3"/>
    <row r="943641" hidden="1" x14ac:dyDescent="0.3"/>
    <row r="943642" hidden="1" x14ac:dyDescent="0.3"/>
    <row r="943643" hidden="1" x14ac:dyDescent="0.3"/>
    <row r="943644" hidden="1" x14ac:dyDescent="0.3"/>
    <row r="943645" hidden="1" x14ac:dyDescent="0.3"/>
    <row r="943646" hidden="1" x14ac:dyDescent="0.3"/>
    <row r="943647" hidden="1" x14ac:dyDescent="0.3"/>
    <row r="943648" hidden="1" x14ac:dyDescent="0.3"/>
    <row r="943649" hidden="1" x14ac:dyDescent="0.3"/>
    <row r="943650" hidden="1" x14ac:dyDescent="0.3"/>
    <row r="943651" hidden="1" x14ac:dyDescent="0.3"/>
    <row r="943652" hidden="1" x14ac:dyDescent="0.3"/>
    <row r="943653" hidden="1" x14ac:dyDescent="0.3"/>
    <row r="943654" hidden="1" x14ac:dyDescent="0.3"/>
    <row r="943655" hidden="1" x14ac:dyDescent="0.3"/>
    <row r="943656" hidden="1" x14ac:dyDescent="0.3"/>
    <row r="943657" hidden="1" x14ac:dyDescent="0.3"/>
    <row r="943658" hidden="1" x14ac:dyDescent="0.3"/>
    <row r="943659" hidden="1" x14ac:dyDescent="0.3"/>
    <row r="943660" hidden="1" x14ac:dyDescent="0.3"/>
    <row r="943661" hidden="1" x14ac:dyDescent="0.3"/>
    <row r="943662" hidden="1" x14ac:dyDescent="0.3"/>
    <row r="943663" hidden="1" x14ac:dyDescent="0.3"/>
    <row r="943664" hidden="1" x14ac:dyDescent="0.3"/>
    <row r="943665" hidden="1" x14ac:dyDescent="0.3"/>
    <row r="943666" hidden="1" x14ac:dyDescent="0.3"/>
    <row r="943667" hidden="1" x14ac:dyDescent="0.3"/>
    <row r="943668" hidden="1" x14ac:dyDescent="0.3"/>
    <row r="943669" hidden="1" x14ac:dyDescent="0.3"/>
    <row r="943670" hidden="1" x14ac:dyDescent="0.3"/>
    <row r="943671" hidden="1" x14ac:dyDescent="0.3"/>
    <row r="943672" hidden="1" x14ac:dyDescent="0.3"/>
    <row r="943673" hidden="1" x14ac:dyDescent="0.3"/>
    <row r="943674" hidden="1" x14ac:dyDescent="0.3"/>
    <row r="943675" hidden="1" x14ac:dyDescent="0.3"/>
    <row r="943676" hidden="1" x14ac:dyDescent="0.3"/>
    <row r="943677" hidden="1" x14ac:dyDescent="0.3"/>
    <row r="943678" hidden="1" x14ac:dyDescent="0.3"/>
    <row r="943679" hidden="1" x14ac:dyDescent="0.3"/>
    <row r="943680" hidden="1" x14ac:dyDescent="0.3"/>
    <row r="943681" hidden="1" x14ac:dyDescent="0.3"/>
    <row r="943682" hidden="1" x14ac:dyDescent="0.3"/>
    <row r="943683" hidden="1" x14ac:dyDescent="0.3"/>
    <row r="943684" hidden="1" x14ac:dyDescent="0.3"/>
    <row r="943685" hidden="1" x14ac:dyDescent="0.3"/>
    <row r="943686" hidden="1" x14ac:dyDescent="0.3"/>
    <row r="943687" hidden="1" x14ac:dyDescent="0.3"/>
    <row r="943688" hidden="1" x14ac:dyDescent="0.3"/>
    <row r="943689" hidden="1" x14ac:dyDescent="0.3"/>
    <row r="943690" hidden="1" x14ac:dyDescent="0.3"/>
    <row r="943691" hidden="1" x14ac:dyDescent="0.3"/>
    <row r="943692" hidden="1" x14ac:dyDescent="0.3"/>
    <row r="943693" hidden="1" x14ac:dyDescent="0.3"/>
    <row r="943694" hidden="1" x14ac:dyDescent="0.3"/>
    <row r="943695" hidden="1" x14ac:dyDescent="0.3"/>
    <row r="943696" hidden="1" x14ac:dyDescent="0.3"/>
    <row r="943697" hidden="1" x14ac:dyDescent="0.3"/>
    <row r="943698" hidden="1" x14ac:dyDescent="0.3"/>
    <row r="943699" hidden="1" x14ac:dyDescent="0.3"/>
    <row r="943700" hidden="1" x14ac:dyDescent="0.3"/>
    <row r="943701" hidden="1" x14ac:dyDescent="0.3"/>
    <row r="943702" hidden="1" x14ac:dyDescent="0.3"/>
    <row r="943703" hidden="1" x14ac:dyDescent="0.3"/>
    <row r="943704" hidden="1" x14ac:dyDescent="0.3"/>
    <row r="943705" hidden="1" x14ac:dyDescent="0.3"/>
    <row r="943706" hidden="1" x14ac:dyDescent="0.3"/>
    <row r="943707" hidden="1" x14ac:dyDescent="0.3"/>
    <row r="943708" hidden="1" x14ac:dyDescent="0.3"/>
    <row r="943709" hidden="1" x14ac:dyDescent="0.3"/>
    <row r="943710" hidden="1" x14ac:dyDescent="0.3"/>
    <row r="943711" hidden="1" x14ac:dyDescent="0.3"/>
    <row r="943712" hidden="1" x14ac:dyDescent="0.3"/>
    <row r="943713" hidden="1" x14ac:dyDescent="0.3"/>
    <row r="943714" hidden="1" x14ac:dyDescent="0.3"/>
    <row r="943715" hidden="1" x14ac:dyDescent="0.3"/>
    <row r="943716" hidden="1" x14ac:dyDescent="0.3"/>
    <row r="943717" hidden="1" x14ac:dyDescent="0.3"/>
    <row r="943718" hidden="1" x14ac:dyDescent="0.3"/>
    <row r="943719" hidden="1" x14ac:dyDescent="0.3"/>
    <row r="943720" hidden="1" x14ac:dyDescent="0.3"/>
    <row r="943721" hidden="1" x14ac:dyDescent="0.3"/>
    <row r="943722" hidden="1" x14ac:dyDescent="0.3"/>
    <row r="943723" hidden="1" x14ac:dyDescent="0.3"/>
    <row r="943724" hidden="1" x14ac:dyDescent="0.3"/>
    <row r="943725" hidden="1" x14ac:dyDescent="0.3"/>
    <row r="943726" hidden="1" x14ac:dyDescent="0.3"/>
    <row r="943727" hidden="1" x14ac:dyDescent="0.3"/>
    <row r="943728" hidden="1" x14ac:dyDescent="0.3"/>
    <row r="943729" hidden="1" x14ac:dyDescent="0.3"/>
    <row r="943730" hidden="1" x14ac:dyDescent="0.3"/>
    <row r="943731" hidden="1" x14ac:dyDescent="0.3"/>
    <row r="943732" hidden="1" x14ac:dyDescent="0.3"/>
    <row r="943733" hidden="1" x14ac:dyDescent="0.3"/>
    <row r="943734" hidden="1" x14ac:dyDescent="0.3"/>
    <row r="943735" hidden="1" x14ac:dyDescent="0.3"/>
    <row r="943736" hidden="1" x14ac:dyDescent="0.3"/>
    <row r="943737" hidden="1" x14ac:dyDescent="0.3"/>
    <row r="943738" hidden="1" x14ac:dyDescent="0.3"/>
    <row r="943739" hidden="1" x14ac:dyDescent="0.3"/>
    <row r="943740" hidden="1" x14ac:dyDescent="0.3"/>
    <row r="943741" hidden="1" x14ac:dyDescent="0.3"/>
    <row r="943742" hidden="1" x14ac:dyDescent="0.3"/>
    <row r="943743" hidden="1" x14ac:dyDescent="0.3"/>
    <row r="943744" hidden="1" x14ac:dyDescent="0.3"/>
    <row r="943745" hidden="1" x14ac:dyDescent="0.3"/>
    <row r="943746" hidden="1" x14ac:dyDescent="0.3"/>
    <row r="943747" hidden="1" x14ac:dyDescent="0.3"/>
    <row r="943748" hidden="1" x14ac:dyDescent="0.3"/>
    <row r="943749" hidden="1" x14ac:dyDescent="0.3"/>
    <row r="943750" hidden="1" x14ac:dyDescent="0.3"/>
    <row r="943751" hidden="1" x14ac:dyDescent="0.3"/>
    <row r="943752" hidden="1" x14ac:dyDescent="0.3"/>
    <row r="943753" hidden="1" x14ac:dyDescent="0.3"/>
    <row r="943754" hidden="1" x14ac:dyDescent="0.3"/>
    <row r="943755" hidden="1" x14ac:dyDescent="0.3"/>
    <row r="943756" hidden="1" x14ac:dyDescent="0.3"/>
    <row r="943757" hidden="1" x14ac:dyDescent="0.3"/>
    <row r="943758" hidden="1" x14ac:dyDescent="0.3"/>
    <row r="943759" hidden="1" x14ac:dyDescent="0.3"/>
    <row r="943760" hidden="1" x14ac:dyDescent="0.3"/>
    <row r="943761" hidden="1" x14ac:dyDescent="0.3"/>
    <row r="943762" hidden="1" x14ac:dyDescent="0.3"/>
    <row r="943763" hidden="1" x14ac:dyDescent="0.3"/>
    <row r="943764" hidden="1" x14ac:dyDescent="0.3"/>
    <row r="943765" hidden="1" x14ac:dyDescent="0.3"/>
    <row r="943766" hidden="1" x14ac:dyDescent="0.3"/>
    <row r="943767" hidden="1" x14ac:dyDescent="0.3"/>
    <row r="943768" hidden="1" x14ac:dyDescent="0.3"/>
    <row r="943769" hidden="1" x14ac:dyDescent="0.3"/>
    <row r="943770" hidden="1" x14ac:dyDescent="0.3"/>
    <row r="943771" hidden="1" x14ac:dyDescent="0.3"/>
    <row r="943772" hidden="1" x14ac:dyDescent="0.3"/>
    <row r="943773" hidden="1" x14ac:dyDescent="0.3"/>
    <row r="943774" hidden="1" x14ac:dyDescent="0.3"/>
    <row r="943775" hidden="1" x14ac:dyDescent="0.3"/>
    <row r="943776" hidden="1" x14ac:dyDescent="0.3"/>
    <row r="943777" hidden="1" x14ac:dyDescent="0.3"/>
    <row r="943778" hidden="1" x14ac:dyDescent="0.3"/>
    <row r="943779" hidden="1" x14ac:dyDescent="0.3"/>
    <row r="943780" hidden="1" x14ac:dyDescent="0.3"/>
    <row r="943781" hidden="1" x14ac:dyDescent="0.3"/>
    <row r="943782" hidden="1" x14ac:dyDescent="0.3"/>
    <row r="943783" hidden="1" x14ac:dyDescent="0.3"/>
    <row r="943784" hidden="1" x14ac:dyDescent="0.3"/>
    <row r="943785" hidden="1" x14ac:dyDescent="0.3"/>
    <row r="943786" hidden="1" x14ac:dyDescent="0.3"/>
    <row r="943787" hidden="1" x14ac:dyDescent="0.3"/>
    <row r="943788" hidden="1" x14ac:dyDescent="0.3"/>
    <row r="943789" hidden="1" x14ac:dyDescent="0.3"/>
    <row r="943790" hidden="1" x14ac:dyDescent="0.3"/>
    <row r="943791" hidden="1" x14ac:dyDescent="0.3"/>
    <row r="943792" hidden="1" x14ac:dyDescent="0.3"/>
    <row r="943793" hidden="1" x14ac:dyDescent="0.3"/>
    <row r="943794" hidden="1" x14ac:dyDescent="0.3"/>
    <row r="943795" hidden="1" x14ac:dyDescent="0.3"/>
    <row r="943796" hidden="1" x14ac:dyDescent="0.3"/>
    <row r="943797" hidden="1" x14ac:dyDescent="0.3"/>
    <row r="943798" hidden="1" x14ac:dyDescent="0.3"/>
    <row r="943799" hidden="1" x14ac:dyDescent="0.3"/>
    <row r="943800" hidden="1" x14ac:dyDescent="0.3"/>
    <row r="943801" hidden="1" x14ac:dyDescent="0.3"/>
    <row r="943802" hidden="1" x14ac:dyDescent="0.3"/>
    <row r="943803" hidden="1" x14ac:dyDescent="0.3"/>
    <row r="943804" hidden="1" x14ac:dyDescent="0.3"/>
    <row r="943805" hidden="1" x14ac:dyDescent="0.3"/>
    <row r="943806" hidden="1" x14ac:dyDescent="0.3"/>
    <row r="943807" hidden="1" x14ac:dyDescent="0.3"/>
    <row r="943808" hidden="1" x14ac:dyDescent="0.3"/>
    <row r="943809" hidden="1" x14ac:dyDescent="0.3"/>
    <row r="943810" hidden="1" x14ac:dyDescent="0.3"/>
    <row r="943811" hidden="1" x14ac:dyDescent="0.3"/>
    <row r="943812" hidden="1" x14ac:dyDescent="0.3"/>
    <row r="943813" hidden="1" x14ac:dyDescent="0.3"/>
    <row r="943814" hidden="1" x14ac:dyDescent="0.3"/>
    <row r="943815" hidden="1" x14ac:dyDescent="0.3"/>
    <row r="943816" hidden="1" x14ac:dyDescent="0.3"/>
    <row r="943817" hidden="1" x14ac:dyDescent="0.3"/>
    <row r="943818" hidden="1" x14ac:dyDescent="0.3"/>
    <row r="943819" hidden="1" x14ac:dyDescent="0.3"/>
    <row r="943820" hidden="1" x14ac:dyDescent="0.3"/>
    <row r="943821" hidden="1" x14ac:dyDescent="0.3"/>
    <row r="943822" hidden="1" x14ac:dyDescent="0.3"/>
    <row r="943823" hidden="1" x14ac:dyDescent="0.3"/>
    <row r="943824" hidden="1" x14ac:dyDescent="0.3"/>
    <row r="943825" hidden="1" x14ac:dyDescent="0.3"/>
    <row r="943826" hidden="1" x14ac:dyDescent="0.3"/>
    <row r="943827" hidden="1" x14ac:dyDescent="0.3"/>
    <row r="943828" hidden="1" x14ac:dyDescent="0.3"/>
    <row r="943829" hidden="1" x14ac:dyDescent="0.3"/>
    <row r="943830" hidden="1" x14ac:dyDescent="0.3"/>
    <row r="943831" hidden="1" x14ac:dyDescent="0.3"/>
    <row r="943832" hidden="1" x14ac:dyDescent="0.3"/>
    <row r="943833" hidden="1" x14ac:dyDescent="0.3"/>
    <row r="943834" hidden="1" x14ac:dyDescent="0.3"/>
    <row r="943835" hidden="1" x14ac:dyDescent="0.3"/>
    <row r="943836" hidden="1" x14ac:dyDescent="0.3"/>
    <row r="943837" hidden="1" x14ac:dyDescent="0.3"/>
    <row r="943838" hidden="1" x14ac:dyDescent="0.3"/>
    <row r="943839" hidden="1" x14ac:dyDescent="0.3"/>
    <row r="943840" hidden="1" x14ac:dyDescent="0.3"/>
    <row r="943841" hidden="1" x14ac:dyDescent="0.3"/>
    <row r="943842" hidden="1" x14ac:dyDescent="0.3"/>
    <row r="943843" hidden="1" x14ac:dyDescent="0.3"/>
    <row r="943844" hidden="1" x14ac:dyDescent="0.3"/>
    <row r="943845" hidden="1" x14ac:dyDescent="0.3"/>
    <row r="943846" hidden="1" x14ac:dyDescent="0.3"/>
    <row r="943847" hidden="1" x14ac:dyDescent="0.3"/>
    <row r="943848" hidden="1" x14ac:dyDescent="0.3"/>
    <row r="943849" hidden="1" x14ac:dyDescent="0.3"/>
    <row r="943850" hidden="1" x14ac:dyDescent="0.3"/>
    <row r="943851" hidden="1" x14ac:dyDescent="0.3"/>
    <row r="943852" hidden="1" x14ac:dyDescent="0.3"/>
    <row r="943853" hidden="1" x14ac:dyDescent="0.3"/>
    <row r="943854" hidden="1" x14ac:dyDescent="0.3"/>
    <row r="943855" hidden="1" x14ac:dyDescent="0.3"/>
    <row r="943856" hidden="1" x14ac:dyDescent="0.3"/>
    <row r="943857" hidden="1" x14ac:dyDescent="0.3"/>
    <row r="943858" hidden="1" x14ac:dyDescent="0.3"/>
    <row r="943859" hidden="1" x14ac:dyDescent="0.3"/>
    <row r="943860" hidden="1" x14ac:dyDescent="0.3"/>
    <row r="943861" hidden="1" x14ac:dyDescent="0.3"/>
    <row r="943862" hidden="1" x14ac:dyDescent="0.3"/>
    <row r="943863" hidden="1" x14ac:dyDescent="0.3"/>
    <row r="943864" hidden="1" x14ac:dyDescent="0.3"/>
    <row r="943865" hidden="1" x14ac:dyDescent="0.3"/>
    <row r="943866" hidden="1" x14ac:dyDescent="0.3"/>
    <row r="943867" hidden="1" x14ac:dyDescent="0.3"/>
    <row r="943868" hidden="1" x14ac:dyDescent="0.3"/>
    <row r="943869" hidden="1" x14ac:dyDescent="0.3"/>
    <row r="943870" hidden="1" x14ac:dyDescent="0.3"/>
    <row r="943871" hidden="1" x14ac:dyDescent="0.3"/>
    <row r="943872" hidden="1" x14ac:dyDescent="0.3"/>
    <row r="943873" hidden="1" x14ac:dyDescent="0.3"/>
    <row r="943874" hidden="1" x14ac:dyDescent="0.3"/>
    <row r="943875" hidden="1" x14ac:dyDescent="0.3"/>
    <row r="943876" hidden="1" x14ac:dyDescent="0.3"/>
    <row r="943877" hidden="1" x14ac:dyDescent="0.3"/>
    <row r="943878" hidden="1" x14ac:dyDescent="0.3"/>
    <row r="943879" hidden="1" x14ac:dyDescent="0.3"/>
    <row r="943880" hidden="1" x14ac:dyDescent="0.3"/>
    <row r="943881" hidden="1" x14ac:dyDescent="0.3"/>
    <row r="943882" hidden="1" x14ac:dyDescent="0.3"/>
    <row r="943883" hidden="1" x14ac:dyDescent="0.3"/>
    <row r="943884" hidden="1" x14ac:dyDescent="0.3"/>
    <row r="943885" hidden="1" x14ac:dyDescent="0.3"/>
    <row r="943886" hidden="1" x14ac:dyDescent="0.3"/>
    <row r="943887" hidden="1" x14ac:dyDescent="0.3"/>
    <row r="943888" hidden="1" x14ac:dyDescent="0.3"/>
    <row r="943889" hidden="1" x14ac:dyDescent="0.3"/>
    <row r="943890" hidden="1" x14ac:dyDescent="0.3"/>
    <row r="943891" hidden="1" x14ac:dyDescent="0.3"/>
    <row r="943892" hidden="1" x14ac:dyDescent="0.3"/>
    <row r="943893" hidden="1" x14ac:dyDescent="0.3"/>
    <row r="943894" hidden="1" x14ac:dyDescent="0.3"/>
    <row r="943895" hidden="1" x14ac:dyDescent="0.3"/>
    <row r="943896" hidden="1" x14ac:dyDescent="0.3"/>
    <row r="943897" hidden="1" x14ac:dyDescent="0.3"/>
    <row r="943898" hidden="1" x14ac:dyDescent="0.3"/>
    <row r="943899" hidden="1" x14ac:dyDescent="0.3"/>
    <row r="943900" hidden="1" x14ac:dyDescent="0.3"/>
    <row r="943901" hidden="1" x14ac:dyDescent="0.3"/>
    <row r="943902" hidden="1" x14ac:dyDescent="0.3"/>
    <row r="943903" hidden="1" x14ac:dyDescent="0.3"/>
    <row r="943904" hidden="1" x14ac:dyDescent="0.3"/>
    <row r="943905" hidden="1" x14ac:dyDescent="0.3"/>
    <row r="943906" hidden="1" x14ac:dyDescent="0.3"/>
    <row r="943907" hidden="1" x14ac:dyDescent="0.3"/>
    <row r="943908" hidden="1" x14ac:dyDescent="0.3"/>
    <row r="943909" hidden="1" x14ac:dyDescent="0.3"/>
    <row r="943910" hidden="1" x14ac:dyDescent="0.3"/>
    <row r="943911" hidden="1" x14ac:dyDescent="0.3"/>
    <row r="943912" hidden="1" x14ac:dyDescent="0.3"/>
    <row r="943913" hidden="1" x14ac:dyDescent="0.3"/>
    <row r="943914" hidden="1" x14ac:dyDescent="0.3"/>
    <row r="943915" hidden="1" x14ac:dyDescent="0.3"/>
    <row r="943916" hidden="1" x14ac:dyDescent="0.3"/>
    <row r="943917" hidden="1" x14ac:dyDescent="0.3"/>
    <row r="943918" hidden="1" x14ac:dyDescent="0.3"/>
    <row r="943919" hidden="1" x14ac:dyDescent="0.3"/>
    <row r="943920" hidden="1" x14ac:dyDescent="0.3"/>
    <row r="943921" hidden="1" x14ac:dyDescent="0.3"/>
    <row r="943922" hidden="1" x14ac:dyDescent="0.3"/>
    <row r="943923" hidden="1" x14ac:dyDescent="0.3"/>
    <row r="943924" hidden="1" x14ac:dyDescent="0.3"/>
    <row r="943925" hidden="1" x14ac:dyDescent="0.3"/>
    <row r="943926" hidden="1" x14ac:dyDescent="0.3"/>
    <row r="943927" hidden="1" x14ac:dyDescent="0.3"/>
    <row r="943928" hidden="1" x14ac:dyDescent="0.3"/>
    <row r="943929" hidden="1" x14ac:dyDescent="0.3"/>
    <row r="943930" hidden="1" x14ac:dyDescent="0.3"/>
    <row r="943931" hidden="1" x14ac:dyDescent="0.3"/>
    <row r="943932" hidden="1" x14ac:dyDescent="0.3"/>
    <row r="943933" hidden="1" x14ac:dyDescent="0.3"/>
    <row r="943934" hidden="1" x14ac:dyDescent="0.3"/>
    <row r="943935" hidden="1" x14ac:dyDescent="0.3"/>
    <row r="943936" hidden="1" x14ac:dyDescent="0.3"/>
    <row r="943937" hidden="1" x14ac:dyDescent="0.3"/>
    <row r="943938" hidden="1" x14ac:dyDescent="0.3"/>
    <row r="943939" hidden="1" x14ac:dyDescent="0.3"/>
    <row r="943940" hidden="1" x14ac:dyDescent="0.3"/>
    <row r="943941" hidden="1" x14ac:dyDescent="0.3"/>
    <row r="943942" hidden="1" x14ac:dyDescent="0.3"/>
    <row r="943943" hidden="1" x14ac:dyDescent="0.3"/>
    <row r="943944" hidden="1" x14ac:dyDescent="0.3"/>
    <row r="943945" hidden="1" x14ac:dyDescent="0.3"/>
    <row r="943946" hidden="1" x14ac:dyDescent="0.3"/>
    <row r="943947" hidden="1" x14ac:dyDescent="0.3"/>
    <row r="943948" hidden="1" x14ac:dyDescent="0.3"/>
    <row r="943949" hidden="1" x14ac:dyDescent="0.3"/>
    <row r="943950" hidden="1" x14ac:dyDescent="0.3"/>
    <row r="943951" hidden="1" x14ac:dyDescent="0.3"/>
    <row r="943952" hidden="1" x14ac:dyDescent="0.3"/>
    <row r="943953" hidden="1" x14ac:dyDescent="0.3"/>
    <row r="943954" hidden="1" x14ac:dyDescent="0.3"/>
    <row r="943955" hidden="1" x14ac:dyDescent="0.3"/>
    <row r="943956" hidden="1" x14ac:dyDescent="0.3"/>
    <row r="943957" hidden="1" x14ac:dyDescent="0.3"/>
    <row r="943958" hidden="1" x14ac:dyDescent="0.3"/>
    <row r="943959" hidden="1" x14ac:dyDescent="0.3"/>
    <row r="943960" hidden="1" x14ac:dyDescent="0.3"/>
    <row r="943961" hidden="1" x14ac:dyDescent="0.3"/>
    <row r="943962" hidden="1" x14ac:dyDescent="0.3"/>
    <row r="943963" hidden="1" x14ac:dyDescent="0.3"/>
    <row r="943964" hidden="1" x14ac:dyDescent="0.3"/>
    <row r="943965" hidden="1" x14ac:dyDescent="0.3"/>
    <row r="943966" hidden="1" x14ac:dyDescent="0.3"/>
    <row r="943967" hidden="1" x14ac:dyDescent="0.3"/>
    <row r="943968" hidden="1" x14ac:dyDescent="0.3"/>
    <row r="943969" hidden="1" x14ac:dyDescent="0.3"/>
    <row r="943970" hidden="1" x14ac:dyDescent="0.3"/>
    <row r="943971" hidden="1" x14ac:dyDescent="0.3"/>
    <row r="943972" hidden="1" x14ac:dyDescent="0.3"/>
    <row r="943973" hidden="1" x14ac:dyDescent="0.3"/>
    <row r="943974" hidden="1" x14ac:dyDescent="0.3"/>
    <row r="943975" hidden="1" x14ac:dyDescent="0.3"/>
    <row r="943976" hidden="1" x14ac:dyDescent="0.3"/>
    <row r="943977" hidden="1" x14ac:dyDescent="0.3"/>
    <row r="943978" hidden="1" x14ac:dyDescent="0.3"/>
    <row r="943979" hidden="1" x14ac:dyDescent="0.3"/>
    <row r="943980" hidden="1" x14ac:dyDescent="0.3"/>
    <row r="943981" hidden="1" x14ac:dyDescent="0.3"/>
    <row r="943982" hidden="1" x14ac:dyDescent="0.3"/>
    <row r="943983" hidden="1" x14ac:dyDescent="0.3"/>
    <row r="943984" hidden="1" x14ac:dyDescent="0.3"/>
    <row r="943985" hidden="1" x14ac:dyDescent="0.3"/>
    <row r="943986" hidden="1" x14ac:dyDescent="0.3"/>
    <row r="943987" hidden="1" x14ac:dyDescent="0.3"/>
    <row r="943988" hidden="1" x14ac:dyDescent="0.3"/>
    <row r="943989" hidden="1" x14ac:dyDescent="0.3"/>
    <row r="943990" hidden="1" x14ac:dyDescent="0.3"/>
    <row r="943991" hidden="1" x14ac:dyDescent="0.3"/>
    <row r="943992" hidden="1" x14ac:dyDescent="0.3"/>
    <row r="943993" hidden="1" x14ac:dyDescent="0.3"/>
    <row r="943994" hidden="1" x14ac:dyDescent="0.3"/>
    <row r="943995" hidden="1" x14ac:dyDescent="0.3"/>
    <row r="943996" hidden="1" x14ac:dyDescent="0.3"/>
    <row r="943997" hidden="1" x14ac:dyDescent="0.3"/>
    <row r="943998" hidden="1" x14ac:dyDescent="0.3"/>
    <row r="943999" hidden="1" x14ac:dyDescent="0.3"/>
    <row r="944000" hidden="1" x14ac:dyDescent="0.3"/>
    <row r="944001" hidden="1" x14ac:dyDescent="0.3"/>
    <row r="944002" hidden="1" x14ac:dyDescent="0.3"/>
    <row r="944003" hidden="1" x14ac:dyDescent="0.3"/>
    <row r="944004" hidden="1" x14ac:dyDescent="0.3"/>
    <row r="944005" hidden="1" x14ac:dyDescent="0.3"/>
    <row r="944006" hidden="1" x14ac:dyDescent="0.3"/>
    <row r="944007" hidden="1" x14ac:dyDescent="0.3"/>
    <row r="944008" hidden="1" x14ac:dyDescent="0.3"/>
    <row r="944009" hidden="1" x14ac:dyDescent="0.3"/>
    <row r="944010" hidden="1" x14ac:dyDescent="0.3"/>
    <row r="944011" hidden="1" x14ac:dyDescent="0.3"/>
    <row r="944012" hidden="1" x14ac:dyDescent="0.3"/>
    <row r="944013" hidden="1" x14ac:dyDescent="0.3"/>
    <row r="944014" hidden="1" x14ac:dyDescent="0.3"/>
    <row r="944015" hidden="1" x14ac:dyDescent="0.3"/>
    <row r="944016" hidden="1" x14ac:dyDescent="0.3"/>
    <row r="944017" hidden="1" x14ac:dyDescent="0.3"/>
    <row r="944018" hidden="1" x14ac:dyDescent="0.3"/>
    <row r="944019" hidden="1" x14ac:dyDescent="0.3"/>
    <row r="944020" hidden="1" x14ac:dyDescent="0.3"/>
    <row r="944021" hidden="1" x14ac:dyDescent="0.3"/>
    <row r="944022" hidden="1" x14ac:dyDescent="0.3"/>
    <row r="944023" hidden="1" x14ac:dyDescent="0.3"/>
    <row r="944024" hidden="1" x14ac:dyDescent="0.3"/>
    <row r="944025" hidden="1" x14ac:dyDescent="0.3"/>
    <row r="944026" hidden="1" x14ac:dyDescent="0.3"/>
    <row r="944027" hidden="1" x14ac:dyDescent="0.3"/>
    <row r="944028" hidden="1" x14ac:dyDescent="0.3"/>
    <row r="944029" hidden="1" x14ac:dyDescent="0.3"/>
    <row r="944030" hidden="1" x14ac:dyDescent="0.3"/>
    <row r="944031" hidden="1" x14ac:dyDescent="0.3"/>
    <row r="944032" hidden="1" x14ac:dyDescent="0.3"/>
    <row r="944033" hidden="1" x14ac:dyDescent="0.3"/>
    <row r="944034" hidden="1" x14ac:dyDescent="0.3"/>
    <row r="944035" hidden="1" x14ac:dyDescent="0.3"/>
    <row r="944036" hidden="1" x14ac:dyDescent="0.3"/>
    <row r="944037" hidden="1" x14ac:dyDescent="0.3"/>
    <row r="944038" hidden="1" x14ac:dyDescent="0.3"/>
    <row r="944039" hidden="1" x14ac:dyDescent="0.3"/>
    <row r="944040" hidden="1" x14ac:dyDescent="0.3"/>
    <row r="944041" hidden="1" x14ac:dyDescent="0.3"/>
    <row r="944042" hidden="1" x14ac:dyDescent="0.3"/>
    <row r="944043" hidden="1" x14ac:dyDescent="0.3"/>
    <row r="944044" hidden="1" x14ac:dyDescent="0.3"/>
    <row r="944045" hidden="1" x14ac:dyDescent="0.3"/>
    <row r="944046" hidden="1" x14ac:dyDescent="0.3"/>
    <row r="944047" hidden="1" x14ac:dyDescent="0.3"/>
    <row r="944048" hidden="1" x14ac:dyDescent="0.3"/>
    <row r="944049" hidden="1" x14ac:dyDescent="0.3"/>
    <row r="944050" hidden="1" x14ac:dyDescent="0.3"/>
    <row r="944051" hidden="1" x14ac:dyDescent="0.3"/>
    <row r="944052" hidden="1" x14ac:dyDescent="0.3"/>
    <row r="944053" hidden="1" x14ac:dyDescent="0.3"/>
    <row r="944054" hidden="1" x14ac:dyDescent="0.3"/>
    <row r="944055" hidden="1" x14ac:dyDescent="0.3"/>
    <row r="944056" hidden="1" x14ac:dyDescent="0.3"/>
    <row r="944057" hidden="1" x14ac:dyDescent="0.3"/>
    <row r="944058" hidden="1" x14ac:dyDescent="0.3"/>
    <row r="944059" hidden="1" x14ac:dyDescent="0.3"/>
    <row r="944060" hidden="1" x14ac:dyDescent="0.3"/>
    <row r="944061" hidden="1" x14ac:dyDescent="0.3"/>
    <row r="944062" hidden="1" x14ac:dyDescent="0.3"/>
    <row r="944063" hidden="1" x14ac:dyDescent="0.3"/>
    <row r="944064" hidden="1" x14ac:dyDescent="0.3"/>
    <row r="944065" hidden="1" x14ac:dyDescent="0.3"/>
    <row r="944066" hidden="1" x14ac:dyDescent="0.3"/>
    <row r="944067" hidden="1" x14ac:dyDescent="0.3"/>
    <row r="944068" hidden="1" x14ac:dyDescent="0.3"/>
    <row r="944069" hidden="1" x14ac:dyDescent="0.3"/>
    <row r="944070" hidden="1" x14ac:dyDescent="0.3"/>
    <row r="944071" hidden="1" x14ac:dyDescent="0.3"/>
    <row r="944072" hidden="1" x14ac:dyDescent="0.3"/>
    <row r="944073" hidden="1" x14ac:dyDescent="0.3"/>
    <row r="944074" hidden="1" x14ac:dyDescent="0.3"/>
    <row r="944075" hidden="1" x14ac:dyDescent="0.3"/>
    <row r="944076" hidden="1" x14ac:dyDescent="0.3"/>
    <row r="944077" hidden="1" x14ac:dyDescent="0.3"/>
    <row r="944078" hidden="1" x14ac:dyDescent="0.3"/>
    <row r="944079" hidden="1" x14ac:dyDescent="0.3"/>
    <row r="944080" hidden="1" x14ac:dyDescent="0.3"/>
    <row r="944081" hidden="1" x14ac:dyDescent="0.3"/>
    <row r="944082" hidden="1" x14ac:dyDescent="0.3"/>
    <row r="944083" hidden="1" x14ac:dyDescent="0.3"/>
    <row r="944084" hidden="1" x14ac:dyDescent="0.3"/>
    <row r="944085" hidden="1" x14ac:dyDescent="0.3"/>
    <row r="944086" hidden="1" x14ac:dyDescent="0.3"/>
    <row r="944087" hidden="1" x14ac:dyDescent="0.3"/>
    <row r="944088" hidden="1" x14ac:dyDescent="0.3"/>
    <row r="944089" hidden="1" x14ac:dyDescent="0.3"/>
    <row r="944090" hidden="1" x14ac:dyDescent="0.3"/>
    <row r="944091" hidden="1" x14ac:dyDescent="0.3"/>
    <row r="944092" hidden="1" x14ac:dyDescent="0.3"/>
    <row r="944093" hidden="1" x14ac:dyDescent="0.3"/>
    <row r="944094" hidden="1" x14ac:dyDescent="0.3"/>
    <row r="944095" hidden="1" x14ac:dyDescent="0.3"/>
    <row r="944096" hidden="1" x14ac:dyDescent="0.3"/>
    <row r="944097" hidden="1" x14ac:dyDescent="0.3"/>
    <row r="944098" hidden="1" x14ac:dyDescent="0.3"/>
    <row r="944099" hidden="1" x14ac:dyDescent="0.3"/>
    <row r="944100" hidden="1" x14ac:dyDescent="0.3"/>
    <row r="944101" hidden="1" x14ac:dyDescent="0.3"/>
    <row r="944102" hidden="1" x14ac:dyDescent="0.3"/>
    <row r="944103" hidden="1" x14ac:dyDescent="0.3"/>
    <row r="944104" hidden="1" x14ac:dyDescent="0.3"/>
    <row r="944105" hidden="1" x14ac:dyDescent="0.3"/>
    <row r="944106" hidden="1" x14ac:dyDescent="0.3"/>
    <row r="944107" hidden="1" x14ac:dyDescent="0.3"/>
    <row r="944108" hidden="1" x14ac:dyDescent="0.3"/>
    <row r="944109" hidden="1" x14ac:dyDescent="0.3"/>
    <row r="944110" hidden="1" x14ac:dyDescent="0.3"/>
    <row r="944111" hidden="1" x14ac:dyDescent="0.3"/>
    <row r="944112" hidden="1" x14ac:dyDescent="0.3"/>
    <row r="944113" hidden="1" x14ac:dyDescent="0.3"/>
    <row r="944114" hidden="1" x14ac:dyDescent="0.3"/>
    <row r="944115" hidden="1" x14ac:dyDescent="0.3"/>
    <row r="944116" hidden="1" x14ac:dyDescent="0.3"/>
    <row r="944117" hidden="1" x14ac:dyDescent="0.3"/>
    <row r="944118" hidden="1" x14ac:dyDescent="0.3"/>
    <row r="944119" hidden="1" x14ac:dyDescent="0.3"/>
    <row r="944120" hidden="1" x14ac:dyDescent="0.3"/>
    <row r="944121" hidden="1" x14ac:dyDescent="0.3"/>
    <row r="944122" hidden="1" x14ac:dyDescent="0.3"/>
    <row r="944123" hidden="1" x14ac:dyDescent="0.3"/>
    <row r="944124" hidden="1" x14ac:dyDescent="0.3"/>
    <row r="944125" hidden="1" x14ac:dyDescent="0.3"/>
    <row r="944126" hidden="1" x14ac:dyDescent="0.3"/>
    <row r="944127" hidden="1" x14ac:dyDescent="0.3"/>
    <row r="944128" hidden="1" x14ac:dyDescent="0.3"/>
    <row r="944129" hidden="1" x14ac:dyDescent="0.3"/>
    <row r="944130" hidden="1" x14ac:dyDescent="0.3"/>
    <row r="944131" hidden="1" x14ac:dyDescent="0.3"/>
    <row r="944132" hidden="1" x14ac:dyDescent="0.3"/>
    <row r="944133" hidden="1" x14ac:dyDescent="0.3"/>
    <row r="944134" hidden="1" x14ac:dyDescent="0.3"/>
    <row r="944135" hidden="1" x14ac:dyDescent="0.3"/>
    <row r="944136" hidden="1" x14ac:dyDescent="0.3"/>
    <row r="944137" hidden="1" x14ac:dyDescent="0.3"/>
    <row r="944138" hidden="1" x14ac:dyDescent="0.3"/>
    <row r="944139" hidden="1" x14ac:dyDescent="0.3"/>
    <row r="944140" hidden="1" x14ac:dyDescent="0.3"/>
    <row r="944141" hidden="1" x14ac:dyDescent="0.3"/>
    <row r="944142" hidden="1" x14ac:dyDescent="0.3"/>
    <row r="944143" hidden="1" x14ac:dyDescent="0.3"/>
    <row r="944144" hidden="1" x14ac:dyDescent="0.3"/>
    <row r="944145" hidden="1" x14ac:dyDescent="0.3"/>
    <row r="944146" hidden="1" x14ac:dyDescent="0.3"/>
    <row r="944147" hidden="1" x14ac:dyDescent="0.3"/>
    <row r="944148" hidden="1" x14ac:dyDescent="0.3"/>
    <row r="944149" hidden="1" x14ac:dyDescent="0.3"/>
    <row r="944150" hidden="1" x14ac:dyDescent="0.3"/>
    <row r="944151" hidden="1" x14ac:dyDescent="0.3"/>
    <row r="944152" hidden="1" x14ac:dyDescent="0.3"/>
    <row r="944153" hidden="1" x14ac:dyDescent="0.3"/>
    <row r="944154" hidden="1" x14ac:dyDescent="0.3"/>
    <row r="944155" hidden="1" x14ac:dyDescent="0.3"/>
    <row r="944156" hidden="1" x14ac:dyDescent="0.3"/>
    <row r="944157" hidden="1" x14ac:dyDescent="0.3"/>
    <row r="944158" hidden="1" x14ac:dyDescent="0.3"/>
    <row r="944159" hidden="1" x14ac:dyDescent="0.3"/>
    <row r="944160" hidden="1" x14ac:dyDescent="0.3"/>
    <row r="944161" hidden="1" x14ac:dyDescent="0.3"/>
    <row r="944162" hidden="1" x14ac:dyDescent="0.3"/>
    <row r="944163" hidden="1" x14ac:dyDescent="0.3"/>
    <row r="944164" hidden="1" x14ac:dyDescent="0.3"/>
    <row r="944165" hidden="1" x14ac:dyDescent="0.3"/>
    <row r="944166" hidden="1" x14ac:dyDescent="0.3"/>
    <row r="944167" hidden="1" x14ac:dyDescent="0.3"/>
    <row r="944168" hidden="1" x14ac:dyDescent="0.3"/>
    <row r="944169" hidden="1" x14ac:dyDescent="0.3"/>
    <row r="944170" hidden="1" x14ac:dyDescent="0.3"/>
    <row r="944171" hidden="1" x14ac:dyDescent="0.3"/>
    <row r="944172" hidden="1" x14ac:dyDescent="0.3"/>
    <row r="944173" hidden="1" x14ac:dyDescent="0.3"/>
    <row r="944174" hidden="1" x14ac:dyDescent="0.3"/>
    <row r="944175" hidden="1" x14ac:dyDescent="0.3"/>
    <row r="944176" hidden="1" x14ac:dyDescent="0.3"/>
    <row r="944177" hidden="1" x14ac:dyDescent="0.3"/>
    <row r="944178" hidden="1" x14ac:dyDescent="0.3"/>
    <row r="944179" hidden="1" x14ac:dyDescent="0.3"/>
    <row r="944180" hidden="1" x14ac:dyDescent="0.3"/>
    <row r="944181" hidden="1" x14ac:dyDescent="0.3"/>
    <row r="944182" hidden="1" x14ac:dyDescent="0.3"/>
    <row r="944183" hidden="1" x14ac:dyDescent="0.3"/>
    <row r="944184" hidden="1" x14ac:dyDescent="0.3"/>
    <row r="944185" hidden="1" x14ac:dyDescent="0.3"/>
    <row r="944186" hidden="1" x14ac:dyDescent="0.3"/>
    <row r="944187" hidden="1" x14ac:dyDescent="0.3"/>
    <row r="944188" hidden="1" x14ac:dyDescent="0.3"/>
    <row r="944189" hidden="1" x14ac:dyDescent="0.3"/>
    <row r="944190" hidden="1" x14ac:dyDescent="0.3"/>
    <row r="944191" hidden="1" x14ac:dyDescent="0.3"/>
    <row r="944192" hidden="1" x14ac:dyDescent="0.3"/>
    <row r="944193" hidden="1" x14ac:dyDescent="0.3"/>
    <row r="944194" hidden="1" x14ac:dyDescent="0.3"/>
    <row r="944195" hidden="1" x14ac:dyDescent="0.3"/>
    <row r="944196" hidden="1" x14ac:dyDescent="0.3"/>
    <row r="944197" hidden="1" x14ac:dyDescent="0.3"/>
    <row r="944198" hidden="1" x14ac:dyDescent="0.3"/>
    <row r="944199" hidden="1" x14ac:dyDescent="0.3"/>
    <row r="944200" hidden="1" x14ac:dyDescent="0.3"/>
    <row r="944201" hidden="1" x14ac:dyDescent="0.3"/>
    <row r="944202" hidden="1" x14ac:dyDescent="0.3"/>
    <row r="944203" hidden="1" x14ac:dyDescent="0.3"/>
    <row r="944204" hidden="1" x14ac:dyDescent="0.3"/>
    <row r="944205" hidden="1" x14ac:dyDescent="0.3"/>
    <row r="944206" hidden="1" x14ac:dyDescent="0.3"/>
    <row r="944207" hidden="1" x14ac:dyDescent="0.3"/>
    <row r="944208" hidden="1" x14ac:dyDescent="0.3"/>
    <row r="944209" hidden="1" x14ac:dyDescent="0.3"/>
    <row r="944210" hidden="1" x14ac:dyDescent="0.3"/>
    <row r="944211" hidden="1" x14ac:dyDescent="0.3"/>
    <row r="944212" hidden="1" x14ac:dyDescent="0.3"/>
    <row r="944213" hidden="1" x14ac:dyDescent="0.3"/>
    <row r="944214" hidden="1" x14ac:dyDescent="0.3"/>
    <row r="944215" hidden="1" x14ac:dyDescent="0.3"/>
    <row r="944216" hidden="1" x14ac:dyDescent="0.3"/>
    <row r="944217" hidden="1" x14ac:dyDescent="0.3"/>
    <row r="944218" hidden="1" x14ac:dyDescent="0.3"/>
    <row r="944219" hidden="1" x14ac:dyDescent="0.3"/>
    <row r="944220" hidden="1" x14ac:dyDescent="0.3"/>
    <row r="944221" hidden="1" x14ac:dyDescent="0.3"/>
    <row r="944222" hidden="1" x14ac:dyDescent="0.3"/>
    <row r="944223" hidden="1" x14ac:dyDescent="0.3"/>
    <row r="944224" hidden="1" x14ac:dyDescent="0.3"/>
    <row r="944225" hidden="1" x14ac:dyDescent="0.3"/>
    <row r="944226" hidden="1" x14ac:dyDescent="0.3"/>
    <row r="944227" hidden="1" x14ac:dyDescent="0.3"/>
    <row r="944228" hidden="1" x14ac:dyDescent="0.3"/>
    <row r="944229" hidden="1" x14ac:dyDescent="0.3"/>
    <row r="944230" hidden="1" x14ac:dyDescent="0.3"/>
    <row r="944231" hidden="1" x14ac:dyDescent="0.3"/>
    <row r="944232" hidden="1" x14ac:dyDescent="0.3"/>
    <row r="944233" hidden="1" x14ac:dyDescent="0.3"/>
    <row r="944234" hidden="1" x14ac:dyDescent="0.3"/>
    <row r="944235" hidden="1" x14ac:dyDescent="0.3"/>
    <row r="944236" hidden="1" x14ac:dyDescent="0.3"/>
    <row r="944237" hidden="1" x14ac:dyDescent="0.3"/>
    <row r="944238" hidden="1" x14ac:dyDescent="0.3"/>
    <row r="944239" hidden="1" x14ac:dyDescent="0.3"/>
    <row r="944240" hidden="1" x14ac:dyDescent="0.3"/>
    <row r="944241" hidden="1" x14ac:dyDescent="0.3"/>
    <row r="944242" hidden="1" x14ac:dyDescent="0.3"/>
    <row r="944243" hidden="1" x14ac:dyDescent="0.3"/>
    <row r="944244" hidden="1" x14ac:dyDescent="0.3"/>
    <row r="944245" hidden="1" x14ac:dyDescent="0.3"/>
    <row r="944246" hidden="1" x14ac:dyDescent="0.3"/>
    <row r="944247" hidden="1" x14ac:dyDescent="0.3"/>
    <row r="944248" hidden="1" x14ac:dyDescent="0.3"/>
    <row r="944249" hidden="1" x14ac:dyDescent="0.3"/>
    <row r="944250" hidden="1" x14ac:dyDescent="0.3"/>
    <row r="944251" hidden="1" x14ac:dyDescent="0.3"/>
    <row r="944252" hidden="1" x14ac:dyDescent="0.3"/>
    <row r="944253" hidden="1" x14ac:dyDescent="0.3"/>
    <row r="944254" hidden="1" x14ac:dyDescent="0.3"/>
    <row r="944255" hidden="1" x14ac:dyDescent="0.3"/>
    <row r="944256" hidden="1" x14ac:dyDescent="0.3"/>
    <row r="944257" hidden="1" x14ac:dyDescent="0.3"/>
    <row r="944258" hidden="1" x14ac:dyDescent="0.3"/>
    <row r="944259" hidden="1" x14ac:dyDescent="0.3"/>
    <row r="944260" hidden="1" x14ac:dyDescent="0.3"/>
    <row r="944261" hidden="1" x14ac:dyDescent="0.3"/>
    <row r="944262" hidden="1" x14ac:dyDescent="0.3"/>
    <row r="944263" hidden="1" x14ac:dyDescent="0.3"/>
    <row r="944264" hidden="1" x14ac:dyDescent="0.3"/>
    <row r="944265" hidden="1" x14ac:dyDescent="0.3"/>
    <row r="944266" hidden="1" x14ac:dyDescent="0.3"/>
    <row r="944267" hidden="1" x14ac:dyDescent="0.3"/>
    <row r="944268" hidden="1" x14ac:dyDescent="0.3"/>
    <row r="944269" hidden="1" x14ac:dyDescent="0.3"/>
    <row r="944270" hidden="1" x14ac:dyDescent="0.3"/>
    <row r="944271" hidden="1" x14ac:dyDescent="0.3"/>
    <row r="944272" hidden="1" x14ac:dyDescent="0.3"/>
    <row r="944273" hidden="1" x14ac:dyDescent="0.3"/>
    <row r="944274" hidden="1" x14ac:dyDescent="0.3"/>
    <row r="944275" hidden="1" x14ac:dyDescent="0.3"/>
    <row r="944276" hidden="1" x14ac:dyDescent="0.3"/>
    <row r="944277" hidden="1" x14ac:dyDescent="0.3"/>
    <row r="944278" hidden="1" x14ac:dyDescent="0.3"/>
    <row r="944279" hidden="1" x14ac:dyDescent="0.3"/>
    <row r="944280" hidden="1" x14ac:dyDescent="0.3"/>
    <row r="944281" hidden="1" x14ac:dyDescent="0.3"/>
    <row r="944282" hidden="1" x14ac:dyDescent="0.3"/>
    <row r="944283" hidden="1" x14ac:dyDescent="0.3"/>
    <row r="944284" hidden="1" x14ac:dyDescent="0.3"/>
    <row r="944285" hidden="1" x14ac:dyDescent="0.3"/>
    <row r="944286" hidden="1" x14ac:dyDescent="0.3"/>
    <row r="944287" hidden="1" x14ac:dyDescent="0.3"/>
    <row r="944288" hidden="1" x14ac:dyDescent="0.3"/>
    <row r="944289" hidden="1" x14ac:dyDescent="0.3"/>
    <row r="944290" hidden="1" x14ac:dyDescent="0.3"/>
    <row r="944291" hidden="1" x14ac:dyDescent="0.3"/>
    <row r="944292" hidden="1" x14ac:dyDescent="0.3"/>
    <row r="944293" hidden="1" x14ac:dyDescent="0.3"/>
    <row r="944294" hidden="1" x14ac:dyDescent="0.3"/>
    <row r="944295" hidden="1" x14ac:dyDescent="0.3"/>
    <row r="944296" hidden="1" x14ac:dyDescent="0.3"/>
    <row r="944297" hidden="1" x14ac:dyDescent="0.3"/>
    <row r="944298" hidden="1" x14ac:dyDescent="0.3"/>
    <row r="944299" hidden="1" x14ac:dyDescent="0.3"/>
    <row r="944300" hidden="1" x14ac:dyDescent="0.3"/>
    <row r="944301" hidden="1" x14ac:dyDescent="0.3"/>
    <row r="944302" hidden="1" x14ac:dyDescent="0.3"/>
    <row r="944303" hidden="1" x14ac:dyDescent="0.3"/>
    <row r="944304" hidden="1" x14ac:dyDescent="0.3"/>
    <row r="944305" hidden="1" x14ac:dyDescent="0.3"/>
    <row r="944306" hidden="1" x14ac:dyDescent="0.3"/>
    <row r="944307" hidden="1" x14ac:dyDescent="0.3"/>
    <row r="944308" hidden="1" x14ac:dyDescent="0.3"/>
    <row r="944309" hidden="1" x14ac:dyDescent="0.3"/>
    <row r="944310" hidden="1" x14ac:dyDescent="0.3"/>
    <row r="944311" hidden="1" x14ac:dyDescent="0.3"/>
    <row r="944312" hidden="1" x14ac:dyDescent="0.3"/>
    <row r="944313" hidden="1" x14ac:dyDescent="0.3"/>
    <row r="944314" hidden="1" x14ac:dyDescent="0.3"/>
    <row r="944315" hidden="1" x14ac:dyDescent="0.3"/>
    <row r="944316" hidden="1" x14ac:dyDescent="0.3"/>
    <row r="944317" hidden="1" x14ac:dyDescent="0.3"/>
    <row r="944318" hidden="1" x14ac:dyDescent="0.3"/>
    <row r="944319" hidden="1" x14ac:dyDescent="0.3"/>
    <row r="944320" hidden="1" x14ac:dyDescent="0.3"/>
    <row r="944321" hidden="1" x14ac:dyDescent="0.3"/>
    <row r="944322" hidden="1" x14ac:dyDescent="0.3"/>
    <row r="944323" hidden="1" x14ac:dyDescent="0.3"/>
    <row r="944324" hidden="1" x14ac:dyDescent="0.3"/>
    <row r="944325" hidden="1" x14ac:dyDescent="0.3"/>
    <row r="944326" hidden="1" x14ac:dyDescent="0.3"/>
    <row r="944327" hidden="1" x14ac:dyDescent="0.3"/>
    <row r="944328" hidden="1" x14ac:dyDescent="0.3"/>
    <row r="944329" hidden="1" x14ac:dyDescent="0.3"/>
    <row r="944330" hidden="1" x14ac:dyDescent="0.3"/>
    <row r="944331" hidden="1" x14ac:dyDescent="0.3"/>
    <row r="944332" hidden="1" x14ac:dyDescent="0.3"/>
    <row r="944333" hidden="1" x14ac:dyDescent="0.3"/>
    <row r="944334" hidden="1" x14ac:dyDescent="0.3"/>
    <row r="944335" hidden="1" x14ac:dyDescent="0.3"/>
    <row r="944336" hidden="1" x14ac:dyDescent="0.3"/>
    <row r="944337" hidden="1" x14ac:dyDescent="0.3"/>
    <row r="944338" hidden="1" x14ac:dyDescent="0.3"/>
    <row r="944339" hidden="1" x14ac:dyDescent="0.3"/>
    <row r="944340" hidden="1" x14ac:dyDescent="0.3"/>
    <row r="944341" hidden="1" x14ac:dyDescent="0.3"/>
    <row r="944342" hidden="1" x14ac:dyDescent="0.3"/>
    <row r="944343" hidden="1" x14ac:dyDescent="0.3"/>
    <row r="944344" hidden="1" x14ac:dyDescent="0.3"/>
    <row r="944345" hidden="1" x14ac:dyDescent="0.3"/>
    <row r="944346" hidden="1" x14ac:dyDescent="0.3"/>
    <row r="944347" hidden="1" x14ac:dyDescent="0.3"/>
    <row r="944348" hidden="1" x14ac:dyDescent="0.3"/>
    <row r="944349" hidden="1" x14ac:dyDescent="0.3"/>
    <row r="944350" hidden="1" x14ac:dyDescent="0.3"/>
    <row r="944351" hidden="1" x14ac:dyDescent="0.3"/>
    <row r="944352" hidden="1" x14ac:dyDescent="0.3"/>
    <row r="944353" hidden="1" x14ac:dyDescent="0.3"/>
    <row r="944354" hidden="1" x14ac:dyDescent="0.3"/>
    <row r="944355" hidden="1" x14ac:dyDescent="0.3"/>
    <row r="944356" hidden="1" x14ac:dyDescent="0.3"/>
    <row r="944357" hidden="1" x14ac:dyDescent="0.3"/>
    <row r="944358" hidden="1" x14ac:dyDescent="0.3"/>
    <row r="944359" hidden="1" x14ac:dyDescent="0.3"/>
    <row r="944360" hidden="1" x14ac:dyDescent="0.3"/>
    <row r="944361" hidden="1" x14ac:dyDescent="0.3"/>
    <row r="944362" hidden="1" x14ac:dyDescent="0.3"/>
    <row r="944363" hidden="1" x14ac:dyDescent="0.3"/>
    <row r="944364" hidden="1" x14ac:dyDescent="0.3"/>
    <row r="944365" hidden="1" x14ac:dyDescent="0.3"/>
    <row r="944366" hidden="1" x14ac:dyDescent="0.3"/>
    <row r="944367" hidden="1" x14ac:dyDescent="0.3"/>
    <row r="944368" hidden="1" x14ac:dyDescent="0.3"/>
    <row r="944369" hidden="1" x14ac:dyDescent="0.3"/>
    <row r="944370" hidden="1" x14ac:dyDescent="0.3"/>
    <row r="944371" hidden="1" x14ac:dyDescent="0.3"/>
    <row r="944372" hidden="1" x14ac:dyDescent="0.3"/>
    <row r="944373" hidden="1" x14ac:dyDescent="0.3"/>
    <row r="944374" hidden="1" x14ac:dyDescent="0.3"/>
    <row r="944375" hidden="1" x14ac:dyDescent="0.3"/>
    <row r="944376" hidden="1" x14ac:dyDescent="0.3"/>
    <row r="944377" hidden="1" x14ac:dyDescent="0.3"/>
    <row r="944378" hidden="1" x14ac:dyDescent="0.3"/>
    <row r="944379" hidden="1" x14ac:dyDescent="0.3"/>
    <row r="944380" hidden="1" x14ac:dyDescent="0.3"/>
    <row r="944381" hidden="1" x14ac:dyDescent="0.3"/>
    <row r="944382" hidden="1" x14ac:dyDescent="0.3"/>
    <row r="944383" hidden="1" x14ac:dyDescent="0.3"/>
    <row r="944384" hidden="1" x14ac:dyDescent="0.3"/>
    <row r="944385" hidden="1" x14ac:dyDescent="0.3"/>
    <row r="944386" hidden="1" x14ac:dyDescent="0.3"/>
    <row r="944387" hidden="1" x14ac:dyDescent="0.3"/>
    <row r="944388" hidden="1" x14ac:dyDescent="0.3"/>
    <row r="944389" hidden="1" x14ac:dyDescent="0.3"/>
    <row r="944390" hidden="1" x14ac:dyDescent="0.3"/>
    <row r="944391" hidden="1" x14ac:dyDescent="0.3"/>
    <row r="944392" hidden="1" x14ac:dyDescent="0.3"/>
    <row r="944393" hidden="1" x14ac:dyDescent="0.3"/>
    <row r="944394" hidden="1" x14ac:dyDescent="0.3"/>
    <row r="944395" hidden="1" x14ac:dyDescent="0.3"/>
    <row r="944396" hidden="1" x14ac:dyDescent="0.3"/>
    <row r="944397" hidden="1" x14ac:dyDescent="0.3"/>
    <row r="944398" hidden="1" x14ac:dyDescent="0.3"/>
    <row r="944399" hidden="1" x14ac:dyDescent="0.3"/>
    <row r="944400" hidden="1" x14ac:dyDescent="0.3"/>
    <row r="944401" hidden="1" x14ac:dyDescent="0.3"/>
    <row r="944402" hidden="1" x14ac:dyDescent="0.3"/>
    <row r="944403" hidden="1" x14ac:dyDescent="0.3"/>
    <row r="944404" hidden="1" x14ac:dyDescent="0.3"/>
    <row r="944405" hidden="1" x14ac:dyDescent="0.3"/>
    <row r="944406" hidden="1" x14ac:dyDescent="0.3"/>
    <row r="944407" hidden="1" x14ac:dyDescent="0.3"/>
    <row r="944408" hidden="1" x14ac:dyDescent="0.3"/>
    <row r="944409" hidden="1" x14ac:dyDescent="0.3"/>
    <row r="944410" hidden="1" x14ac:dyDescent="0.3"/>
    <row r="944411" hidden="1" x14ac:dyDescent="0.3"/>
    <row r="944412" hidden="1" x14ac:dyDescent="0.3"/>
    <row r="944413" hidden="1" x14ac:dyDescent="0.3"/>
    <row r="944414" hidden="1" x14ac:dyDescent="0.3"/>
    <row r="944415" hidden="1" x14ac:dyDescent="0.3"/>
    <row r="944416" hidden="1" x14ac:dyDescent="0.3"/>
    <row r="944417" hidden="1" x14ac:dyDescent="0.3"/>
    <row r="944418" hidden="1" x14ac:dyDescent="0.3"/>
    <row r="944419" hidden="1" x14ac:dyDescent="0.3"/>
    <row r="944420" hidden="1" x14ac:dyDescent="0.3"/>
    <row r="944421" hidden="1" x14ac:dyDescent="0.3"/>
    <row r="944422" hidden="1" x14ac:dyDescent="0.3"/>
    <row r="944423" hidden="1" x14ac:dyDescent="0.3"/>
    <row r="944424" hidden="1" x14ac:dyDescent="0.3"/>
    <row r="944425" hidden="1" x14ac:dyDescent="0.3"/>
    <row r="944426" hidden="1" x14ac:dyDescent="0.3"/>
    <row r="944427" hidden="1" x14ac:dyDescent="0.3"/>
    <row r="944428" hidden="1" x14ac:dyDescent="0.3"/>
    <row r="944429" hidden="1" x14ac:dyDescent="0.3"/>
    <row r="944430" hidden="1" x14ac:dyDescent="0.3"/>
    <row r="944431" hidden="1" x14ac:dyDescent="0.3"/>
    <row r="944432" hidden="1" x14ac:dyDescent="0.3"/>
    <row r="944433" hidden="1" x14ac:dyDescent="0.3"/>
    <row r="944434" hidden="1" x14ac:dyDescent="0.3"/>
    <row r="944435" hidden="1" x14ac:dyDescent="0.3"/>
    <row r="944436" hidden="1" x14ac:dyDescent="0.3"/>
    <row r="944437" hidden="1" x14ac:dyDescent="0.3"/>
    <row r="944438" hidden="1" x14ac:dyDescent="0.3"/>
    <row r="944439" hidden="1" x14ac:dyDescent="0.3"/>
    <row r="944440" hidden="1" x14ac:dyDescent="0.3"/>
    <row r="944441" hidden="1" x14ac:dyDescent="0.3"/>
    <row r="944442" hidden="1" x14ac:dyDescent="0.3"/>
    <row r="944443" hidden="1" x14ac:dyDescent="0.3"/>
    <row r="944444" hidden="1" x14ac:dyDescent="0.3"/>
    <row r="944445" hidden="1" x14ac:dyDescent="0.3"/>
    <row r="944446" hidden="1" x14ac:dyDescent="0.3"/>
    <row r="944447" hidden="1" x14ac:dyDescent="0.3"/>
    <row r="944448" hidden="1" x14ac:dyDescent="0.3"/>
    <row r="944449" hidden="1" x14ac:dyDescent="0.3"/>
    <row r="944450" hidden="1" x14ac:dyDescent="0.3"/>
    <row r="944451" hidden="1" x14ac:dyDescent="0.3"/>
    <row r="944452" hidden="1" x14ac:dyDescent="0.3"/>
    <row r="944453" hidden="1" x14ac:dyDescent="0.3"/>
    <row r="944454" hidden="1" x14ac:dyDescent="0.3"/>
    <row r="944455" hidden="1" x14ac:dyDescent="0.3"/>
    <row r="944456" hidden="1" x14ac:dyDescent="0.3"/>
    <row r="944457" hidden="1" x14ac:dyDescent="0.3"/>
    <row r="944458" hidden="1" x14ac:dyDescent="0.3"/>
    <row r="944459" hidden="1" x14ac:dyDescent="0.3"/>
    <row r="944460" hidden="1" x14ac:dyDescent="0.3"/>
    <row r="944461" hidden="1" x14ac:dyDescent="0.3"/>
    <row r="944462" hidden="1" x14ac:dyDescent="0.3"/>
    <row r="944463" hidden="1" x14ac:dyDescent="0.3"/>
    <row r="944464" hidden="1" x14ac:dyDescent="0.3"/>
    <row r="944465" hidden="1" x14ac:dyDescent="0.3"/>
    <row r="944466" hidden="1" x14ac:dyDescent="0.3"/>
    <row r="944467" hidden="1" x14ac:dyDescent="0.3"/>
    <row r="944468" hidden="1" x14ac:dyDescent="0.3"/>
    <row r="944469" hidden="1" x14ac:dyDescent="0.3"/>
    <row r="944470" hidden="1" x14ac:dyDescent="0.3"/>
    <row r="944471" hidden="1" x14ac:dyDescent="0.3"/>
    <row r="944472" hidden="1" x14ac:dyDescent="0.3"/>
    <row r="944473" hidden="1" x14ac:dyDescent="0.3"/>
    <row r="944474" hidden="1" x14ac:dyDescent="0.3"/>
    <row r="944475" hidden="1" x14ac:dyDescent="0.3"/>
    <row r="944476" hidden="1" x14ac:dyDescent="0.3"/>
    <row r="944477" hidden="1" x14ac:dyDescent="0.3"/>
    <row r="944478" hidden="1" x14ac:dyDescent="0.3"/>
    <row r="944479" hidden="1" x14ac:dyDescent="0.3"/>
    <row r="944480" hidden="1" x14ac:dyDescent="0.3"/>
    <row r="944481" hidden="1" x14ac:dyDescent="0.3"/>
    <row r="944482" hidden="1" x14ac:dyDescent="0.3"/>
    <row r="944483" hidden="1" x14ac:dyDescent="0.3"/>
    <row r="944484" hidden="1" x14ac:dyDescent="0.3"/>
    <row r="944485" hidden="1" x14ac:dyDescent="0.3"/>
    <row r="944486" hidden="1" x14ac:dyDescent="0.3"/>
    <row r="944487" hidden="1" x14ac:dyDescent="0.3"/>
    <row r="944488" hidden="1" x14ac:dyDescent="0.3"/>
    <row r="944489" hidden="1" x14ac:dyDescent="0.3"/>
    <row r="944490" hidden="1" x14ac:dyDescent="0.3"/>
    <row r="944491" hidden="1" x14ac:dyDescent="0.3"/>
    <row r="944492" hidden="1" x14ac:dyDescent="0.3"/>
    <row r="944493" hidden="1" x14ac:dyDescent="0.3"/>
    <row r="944494" hidden="1" x14ac:dyDescent="0.3"/>
    <row r="944495" hidden="1" x14ac:dyDescent="0.3"/>
    <row r="944496" hidden="1" x14ac:dyDescent="0.3"/>
    <row r="944497" hidden="1" x14ac:dyDescent="0.3"/>
    <row r="944498" hidden="1" x14ac:dyDescent="0.3"/>
    <row r="944499" hidden="1" x14ac:dyDescent="0.3"/>
    <row r="944500" hidden="1" x14ac:dyDescent="0.3"/>
    <row r="944501" hidden="1" x14ac:dyDescent="0.3"/>
    <row r="944502" hidden="1" x14ac:dyDescent="0.3"/>
    <row r="944503" hidden="1" x14ac:dyDescent="0.3"/>
    <row r="944504" hidden="1" x14ac:dyDescent="0.3"/>
    <row r="944505" hidden="1" x14ac:dyDescent="0.3"/>
    <row r="944506" hidden="1" x14ac:dyDescent="0.3"/>
    <row r="944507" hidden="1" x14ac:dyDescent="0.3"/>
    <row r="944508" hidden="1" x14ac:dyDescent="0.3"/>
    <row r="944509" hidden="1" x14ac:dyDescent="0.3"/>
    <row r="944510" hidden="1" x14ac:dyDescent="0.3"/>
    <row r="944511" hidden="1" x14ac:dyDescent="0.3"/>
    <row r="944512" hidden="1" x14ac:dyDescent="0.3"/>
    <row r="944513" hidden="1" x14ac:dyDescent="0.3"/>
    <row r="944514" hidden="1" x14ac:dyDescent="0.3"/>
    <row r="944515" hidden="1" x14ac:dyDescent="0.3"/>
    <row r="944516" hidden="1" x14ac:dyDescent="0.3"/>
    <row r="944517" hidden="1" x14ac:dyDescent="0.3"/>
    <row r="944518" hidden="1" x14ac:dyDescent="0.3"/>
    <row r="944519" hidden="1" x14ac:dyDescent="0.3"/>
    <row r="944520" hidden="1" x14ac:dyDescent="0.3"/>
    <row r="944521" hidden="1" x14ac:dyDescent="0.3"/>
    <row r="944522" hidden="1" x14ac:dyDescent="0.3"/>
    <row r="944523" hidden="1" x14ac:dyDescent="0.3"/>
    <row r="944524" hidden="1" x14ac:dyDescent="0.3"/>
    <row r="944525" hidden="1" x14ac:dyDescent="0.3"/>
    <row r="944526" hidden="1" x14ac:dyDescent="0.3"/>
    <row r="944527" hidden="1" x14ac:dyDescent="0.3"/>
    <row r="944528" hidden="1" x14ac:dyDescent="0.3"/>
    <row r="944529" hidden="1" x14ac:dyDescent="0.3"/>
    <row r="944530" hidden="1" x14ac:dyDescent="0.3"/>
    <row r="944531" hidden="1" x14ac:dyDescent="0.3"/>
    <row r="944532" hidden="1" x14ac:dyDescent="0.3"/>
    <row r="944533" hidden="1" x14ac:dyDescent="0.3"/>
    <row r="944534" hidden="1" x14ac:dyDescent="0.3"/>
    <row r="944535" hidden="1" x14ac:dyDescent="0.3"/>
    <row r="944536" hidden="1" x14ac:dyDescent="0.3"/>
    <row r="944537" hidden="1" x14ac:dyDescent="0.3"/>
    <row r="944538" hidden="1" x14ac:dyDescent="0.3"/>
    <row r="944539" hidden="1" x14ac:dyDescent="0.3"/>
    <row r="944540" hidden="1" x14ac:dyDescent="0.3"/>
    <row r="944541" hidden="1" x14ac:dyDescent="0.3"/>
    <row r="944542" hidden="1" x14ac:dyDescent="0.3"/>
    <row r="944543" hidden="1" x14ac:dyDescent="0.3"/>
    <row r="944544" hidden="1" x14ac:dyDescent="0.3"/>
    <row r="944545" hidden="1" x14ac:dyDescent="0.3"/>
    <row r="944546" hidden="1" x14ac:dyDescent="0.3"/>
    <row r="944547" hidden="1" x14ac:dyDescent="0.3"/>
    <row r="944548" hidden="1" x14ac:dyDescent="0.3"/>
    <row r="944549" hidden="1" x14ac:dyDescent="0.3"/>
    <row r="944550" hidden="1" x14ac:dyDescent="0.3"/>
    <row r="944551" hidden="1" x14ac:dyDescent="0.3"/>
    <row r="944552" hidden="1" x14ac:dyDescent="0.3"/>
    <row r="944553" hidden="1" x14ac:dyDescent="0.3"/>
    <row r="944554" hidden="1" x14ac:dyDescent="0.3"/>
    <row r="944555" hidden="1" x14ac:dyDescent="0.3"/>
    <row r="944556" hidden="1" x14ac:dyDescent="0.3"/>
    <row r="944557" hidden="1" x14ac:dyDescent="0.3"/>
    <row r="944558" hidden="1" x14ac:dyDescent="0.3"/>
    <row r="944559" hidden="1" x14ac:dyDescent="0.3"/>
    <row r="944560" hidden="1" x14ac:dyDescent="0.3"/>
    <row r="944561" hidden="1" x14ac:dyDescent="0.3"/>
    <row r="944562" hidden="1" x14ac:dyDescent="0.3"/>
    <row r="944563" hidden="1" x14ac:dyDescent="0.3"/>
    <row r="944564" hidden="1" x14ac:dyDescent="0.3"/>
    <row r="944565" hidden="1" x14ac:dyDescent="0.3"/>
    <row r="944566" hidden="1" x14ac:dyDescent="0.3"/>
    <row r="944567" hidden="1" x14ac:dyDescent="0.3"/>
    <row r="944568" hidden="1" x14ac:dyDescent="0.3"/>
    <row r="944569" hidden="1" x14ac:dyDescent="0.3"/>
    <row r="944570" hidden="1" x14ac:dyDescent="0.3"/>
    <row r="944571" hidden="1" x14ac:dyDescent="0.3"/>
    <row r="944572" hidden="1" x14ac:dyDescent="0.3"/>
    <row r="944573" hidden="1" x14ac:dyDescent="0.3"/>
    <row r="944574" hidden="1" x14ac:dyDescent="0.3"/>
    <row r="944575" hidden="1" x14ac:dyDescent="0.3"/>
    <row r="944576" hidden="1" x14ac:dyDescent="0.3"/>
    <row r="944577" hidden="1" x14ac:dyDescent="0.3"/>
    <row r="944578" hidden="1" x14ac:dyDescent="0.3"/>
    <row r="944579" hidden="1" x14ac:dyDescent="0.3"/>
    <row r="944580" hidden="1" x14ac:dyDescent="0.3"/>
    <row r="944581" hidden="1" x14ac:dyDescent="0.3"/>
    <row r="944582" hidden="1" x14ac:dyDescent="0.3"/>
    <row r="944583" hidden="1" x14ac:dyDescent="0.3"/>
    <row r="944584" hidden="1" x14ac:dyDescent="0.3"/>
    <row r="944585" hidden="1" x14ac:dyDescent="0.3"/>
    <row r="944586" hidden="1" x14ac:dyDescent="0.3"/>
    <row r="944587" hidden="1" x14ac:dyDescent="0.3"/>
    <row r="944588" hidden="1" x14ac:dyDescent="0.3"/>
    <row r="944589" hidden="1" x14ac:dyDescent="0.3"/>
    <row r="944590" hidden="1" x14ac:dyDescent="0.3"/>
    <row r="944591" hidden="1" x14ac:dyDescent="0.3"/>
    <row r="944592" hidden="1" x14ac:dyDescent="0.3"/>
    <row r="944593" hidden="1" x14ac:dyDescent="0.3"/>
    <row r="944594" hidden="1" x14ac:dyDescent="0.3"/>
    <row r="944595" hidden="1" x14ac:dyDescent="0.3"/>
    <row r="944596" hidden="1" x14ac:dyDescent="0.3"/>
    <row r="944597" hidden="1" x14ac:dyDescent="0.3"/>
    <row r="944598" hidden="1" x14ac:dyDescent="0.3"/>
    <row r="944599" hidden="1" x14ac:dyDescent="0.3"/>
    <row r="944600" hidden="1" x14ac:dyDescent="0.3"/>
    <row r="944601" hidden="1" x14ac:dyDescent="0.3"/>
    <row r="944602" hidden="1" x14ac:dyDescent="0.3"/>
    <row r="944603" hidden="1" x14ac:dyDescent="0.3"/>
    <row r="944604" hidden="1" x14ac:dyDescent="0.3"/>
    <row r="944605" hidden="1" x14ac:dyDescent="0.3"/>
    <row r="944606" hidden="1" x14ac:dyDescent="0.3"/>
    <row r="944607" hidden="1" x14ac:dyDescent="0.3"/>
    <row r="944608" hidden="1" x14ac:dyDescent="0.3"/>
    <row r="944609" hidden="1" x14ac:dyDescent="0.3"/>
    <row r="944610" hidden="1" x14ac:dyDescent="0.3"/>
    <row r="944611" hidden="1" x14ac:dyDescent="0.3"/>
    <row r="944612" hidden="1" x14ac:dyDescent="0.3"/>
    <row r="944613" hidden="1" x14ac:dyDescent="0.3"/>
    <row r="944614" hidden="1" x14ac:dyDescent="0.3"/>
    <row r="944615" hidden="1" x14ac:dyDescent="0.3"/>
    <row r="944616" hidden="1" x14ac:dyDescent="0.3"/>
    <row r="944617" hidden="1" x14ac:dyDescent="0.3"/>
    <row r="944618" hidden="1" x14ac:dyDescent="0.3"/>
    <row r="944619" hidden="1" x14ac:dyDescent="0.3"/>
    <row r="944620" hidden="1" x14ac:dyDescent="0.3"/>
    <row r="944621" hidden="1" x14ac:dyDescent="0.3"/>
    <row r="944622" hidden="1" x14ac:dyDescent="0.3"/>
    <row r="944623" hidden="1" x14ac:dyDescent="0.3"/>
    <row r="944624" hidden="1" x14ac:dyDescent="0.3"/>
    <row r="944625" hidden="1" x14ac:dyDescent="0.3"/>
    <row r="944626" hidden="1" x14ac:dyDescent="0.3"/>
    <row r="944627" hidden="1" x14ac:dyDescent="0.3"/>
    <row r="944628" hidden="1" x14ac:dyDescent="0.3"/>
    <row r="944629" hidden="1" x14ac:dyDescent="0.3"/>
    <row r="944630" hidden="1" x14ac:dyDescent="0.3"/>
    <row r="944631" hidden="1" x14ac:dyDescent="0.3"/>
    <row r="944632" hidden="1" x14ac:dyDescent="0.3"/>
    <row r="944633" hidden="1" x14ac:dyDescent="0.3"/>
    <row r="944634" hidden="1" x14ac:dyDescent="0.3"/>
    <row r="944635" hidden="1" x14ac:dyDescent="0.3"/>
    <row r="944636" hidden="1" x14ac:dyDescent="0.3"/>
    <row r="944637" hidden="1" x14ac:dyDescent="0.3"/>
    <row r="944638" hidden="1" x14ac:dyDescent="0.3"/>
    <row r="944639" hidden="1" x14ac:dyDescent="0.3"/>
    <row r="944640" hidden="1" x14ac:dyDescent="0.3"/>
    <row r="944641" hidden="1" x14ac:dyDescent="0.3"/>
    <row r="944642" hidden="1" x14ac:dyDescent="0.3"/>
    <row r="944643" hidden="1" x14ac:dyDescent="0.3"/>
    <row r="944644" hidden="1" x14ac:dyDescent="0.3"/>
    <row r="944645" hidden="1" x14ac:dyDescent="0.3"/>
    <row r="944646" hidden="1" x14ac:dyDescent="0.3"/>
    <row r="944647" hidden="1" x14ac:dyDescent="0.3"/>
    <row r="944648" hidden="1" x14ac:dyDescent="0.3"/>
    <row r="944649" hidden="1" x14ac:dyDescent="0.3"/>
    <row r="944650" hidden="1" x14ac:dyDescent="0.3"/>
    <row r="944651" hidden="1" x14ac:dyDescent="0.3"/>
    <row r="944652" hidden="1" x14ac:dyDescent="0.3"/>
    <row r="944653" hidden="1" x14ac:dyDescent="0.3"/>
    <row r="944654" hidden="1" x14ac:dyDescent="0.3"/>
    <row r="944655" hidden="1" x14ac:dyDescent="0.3"/>
    <row r="944656" hidden="1" x14ac:dyDescent="0.3"/>
    <row r="944657" hidden="1" x14ac:dyDescent="0.3"/>
    <row r="944658" hidden="1" x14ac:dyDescent="0.3"/>
    <row r="944659" hidden="1" x14ac:dyDescent="0.3"/>
    <row r="944660" hidden="1" x14ac:dyDescent="0.3"/>
    <row r="944661" hidden="1" x14ac:dyDescent="0.3"/>
    <row r="944662" hidden="1" x14ac:dyDescent="0.3"/>
    <row r="944663" hidden="1" x14ac:dyDescent="0.3"/>
    <row r="944664" hidden="1" x14ac:dyDescent="0.3"/>
    <row r="944665" hidden="1" x14ac:dyDescent="0.3"/>
    <row r="944666" hidden="1" x14ac:dyDescent="0.3"/>
    <row r="944667" hidden="1" x14ac:dyDescent="0.3"/>
    <row r="944668" hidden="1" x14ac:dyDescent="0.3"/>
    <row r="944669" hidden="1" x14ac:dyDescent="0.3"/>
    <row r="944670" hidden="1" x14ac:dyDescent="0.3"/>
    <row r="944671" hidden="1" x14ac:dyDescent="0.3"/>
    <row r="944672" hidden="1" x14ac:dyDescent="0.3"/>
    <row r="944673" hidden="1" x14ac:dyDescent="0.3"/>
    <row r="944674" hidden="1" x14ac:dyDescent="0.3"/>
    <row r="944675" hidden="1" x14ac:dyDescent="0.3"/>
    <row r="944676" hidden="1" x14ac:dyDescent="0.3"/>
    <row r="944677" hidden="1" x14ac:dyDescent="0.3"/>
    <row r="944678" hidden="1" x14ac:dyDescent="0.3"/>
    <row r="944679" hidden="1" x14ac:dyDescent="0.3"/>
    <row r="944680" hidden="1" x14ac:dyDescent="0.3"/>
    <row r="944681" hidden="1" x14ac:dyDescent="0.3"/>
    <row r="944682" hidden="1" x14ac:dyDescent="0.3"/>
    <row r="944683" hidden="1" x14ac:dyDescent="0.3"/>
    <row r="944684" hidden="1" x14ac:dyDescent="0.3"/>
    <row r="944685" hidden="1" x14ac:dyDescent="0.3"/>
    <row r="944686" hidden="1" x14ac:dyDescent="0.3"/>
    <row r="944687" hidden="1" x14ac:dyDescent="0.3"/>
    <row r="944688" hidden="1" x14ac:dyDescent="0.3"/>
    <row r="944689" hidden="1" x14ac:dyDescent="0.3"/>
    <row r="944690" hidden="1" x14ac:dyDescent="0.3"/>
    <row r="944691" hidden="1" x14ac:dyDescent="0.3"/>
    <row r="944692" hidden="1" x14ac:dyDescent="0.3"/>
    <row r="944693" hidden="1" x14ac:dyDescent="0.3"/>
    <row r="944694" hidden="1" x14ac:dyDescent="0.3"/>
    <row r="944695" hidden="1" x14ac:dyDescent="0.3"/>
    <row r="944696" hidden="1" x14ac:dyDescent="0.3"/>
    <row r="944697" hidden="1" x14ac:dyDescent="0.3"/>
    <row r="944698" hidden="1" x14ac:dyDescent="0.3"/>
    <row r="944699" hidden="1" x14ac:dyDescent="0.3"/>
    <row r="944700" hidden="1" x14ac:dyDescent="0.3"/>
    <row r="944701" hidden="1" x14ac:dyDescent="0.3"/>
    <row r="944702" hidden="1" x14ac:dyDescent="0.3"/>
    <row r="944703" hidden="1" x14ac:dyDescent="0.3"/>
    <row r="944704" hidden="1" x14ac:dyDescent="0.3"/>
    <row r="944705" hidden="1" x14ac:dyDescent="0.3"/>
    <row r="944706" hidden="1" x14ac:dyDescent="0.3"/>
    <row r="944707" hidden="1" x14ac:dyDescent="0.3"/>
    <row r="944708" hidden="1" x14ac:dyDescent="0.3"/>
    <row r="944709" hidden="1" x14ac:dyDescent="0.3"/>
    <row r="944710" hidden="1" x14ac:dyDescent="0.3"/>
    <row r="944711" hidden="1" x14ac:dyDescent="0.3"/>
    <row r="944712" hidden="1" x14ac:dyDescent="0.3"/>
    <row r="944713" hidden="1" x14ac:dyDescent="0.3"/>
    <row r="944714" hidden="1" x14ac:dyDescent="0.3"/>
    <row r="944715" hidden="1" x14ac:dyDescent="0.3"/>
    <row r="944716" hidden="1" x14ac:dyDescent="0.3"/>
    <row r="944717" hidden="1" x14ac:dyDescent="0.3"/>
    <row r="944718" hidden="1" x14ac:dyDescent="0.3"/>
    <row r="944719" hidden="1" x14ac:dyDescent="0.3"/>
    <row r="944720" hidden="1" x14ac:dyDescent="0.3"/>
    <row r="944721" hidden="1" x14ac:dyDescent="0.3"/>
    <row r="944722" hidden="1" x14ac:dyDescent="0.3"/>
    <row r="944723" hidden="1" x14ac:dyDescent="0.3"/>
    <row r="944724" hidden="1" x14ac:dyDescent="0.3"/>
    <row r="944725" hidden="1" x14ac:dyDescent="0.3"/>
    <row r="944726" hidden="1" x14ac:dyDescent="0.3"/>
    <row r="944727" hidden="1" x14ac:dyDescent="0.3"/>
    <row r="944728" hidden="1" x14ac:dyDescent="0.3"/>
    <row r="944729" hidden="1" x14ac:dyDescent="0.3"/>
    <row r="944730" hidden="1" x14ac:dyDescent="0.3"/>
    <row r="944731" hidden="1" x14ac:dyDescent="0.3"/>
    <row r="944732" hidden="1" x14ac:dyDescent="0.3"/>
    <row r="944733" hidden="1" x14ac:dyDescent="0.3"/>
    <row r="944734" hidden="1" x14ac:dyDescent="0.3"/>
    <row r="944735" hidden="1" x14ac:dyDescent="0.3"/>
    <row r="944736" hidden="1" x14ac:dyDescent="0.3"/>
    <row r="944737" hidden="1" x14ac:dyDescent="0.3"/>
    <row r="944738" hidden="1" x14ac:dyDescent="0.3"/>
    <row r="944739" hidden="1" x14ac:dyDescent="0.3"/>
    <row r="944740" hidden="1" x14ac:dyDescent="0.3"/>
    <row r="944741" hidden="1" x14ac:dyDescent="0.3"/>
    <row r="944742" hidden="1" x14ac:dyDescent="0.3"/>
    <row r="944743" hidden="1" x14ac:dyDescent="0.3"/>
    <row r="944744" hidden="1" x14ac:dyDescent="0.3"/>
    <row r="944745" hidden="1" x14ac:dyDescent="0.3"/>
    <row r="944746" hidden="1" x14ac:dyDescent="0.3"/>
    <row r="944747" hidden="1" x14ac:dyDescent="0.3"/>
    <row r="944748" hidden="1" x14ac:dyDescent="0.3"/>
    <row r="944749" hidden="1" x14ac:dyDescent="0.3"/>
    <row r="944750" hidden="1" x14ac:dyDescent="0.3"/>
    <row r="944751" hidden="1" x14ac:dyDescent="0.3"/>
    <row r="944752" hidden="1" x14ac:dyDescent="0.3"/>
    <row r="944753" hidden="1" x14ac:dyDescent="0.3"/>
    <row r="944754" hidden="1" x14ac:dyDescent="0.3"/>
    <row r="944755" hidden="1" x14ac:dyDescent="0.3"/>
    <row r="944756" hidden="1" x14ac:dyDescent="0.3"/>
    <row r="944757" hidden="1" x14ac:dyDescent="0.3"/>
    <row r="944758" hidden="1" x14ac:dyDescent="0.3"/>
    <row r="944759" hidden="1" x14ac:dyDescent="0.3"/>
    <row r="944760" hidden="1" x14ac:dyDescent="0.3"/>
    <row r="944761" hidden="1" x14ac:dyDescent="0.3"/>
    <row r="944762" hidden="1" x14ac:dyDescent="0.3"/>
    <row r="944763" hidden="1" x14ac:dyDescent="0.3"/>
    <row r="944764" hidden="1" x14ac:dyDescent="0.3"/>
    <row r="944765" hidden="1" x14ac:dyDescent="0.3"/>
    <row r="944766" hidden="1" x14ac:dyDescent="0.3"/>
    <row r="944767" hidden="1" x14ac:dyDescent="0.3"/>
    <row r="944768" hidden="1" x14ac:dyDescent="0.3"/>
    <row r="944769" hidden="1" x14ac:dyDescent="0.3"/>
    <row r="944770" hidden="1" x14ac:dyDescent="0.3"/>
    <row r="944771" hidden="1" x14ac:dyDescent="0.3"/>
    <row r="944772" hidden="1" x14ac:dyDescent="0.3"/>
    <row r="944773" hidden="1" x14ac:dyDescent="0.3"/>
    <row r="944774" hidden="1" x14ac:dyDescent="0.3"/>
    <row r="944775" hidden="1" x14ac:dyDescent="0.3"/>
    <row r="944776" hidden="1" x14ac:dyDescent="0.3"/>
    <row r="944777" hidden="1" x14ac:dyDescent="0.3"/>
    <row r="944778" hidden="1" x14ac:dyDescent="0.3"/>
    <row r="944779" hidden="1" x14ac:dyDescent="0.3"/>
    <row r="944780" hidden="1" x14ac:dyDescent="0.3"/>
    <row r="944781" hidden="1" x14ac:dyDescent="0.3"/>
    <row r="944782" hidden="1" x14ac:dyDescent="0.3"/>
    <row r="944783" hidden="1" x14ac:dyDescent="0.3"/>
    <row r="944784" hidden="1" x14ac:dyDescent="0.3"/>
    <row r="944785" hidden="1" x14ac:dyDescent="0.3"/>
    <row r="944786" hidden="1" x14ac:dyDescent="0.3"/>
    <row r="944787" hidden="1" x14ac:dyDescent="0.3"/>
    <row r="944788" hidden="1" x14ac:dyDescent="0.3"/>
    <row r="944789" hidden="1" x14ac:dyDescent="0.3"/>
    <row r="944790" hidden="1" x14ac:dyDescent="0.3"/>
    <row r="944791" hidden="1" x14ac:dyDescent="0.3"/>
    <row r="944792" hidden="1" x14ac:dyDescent="0.3"/>
    <row r="944793" hidden="1" x14ac:dyDescent="0.3"/>
    <row r="944794" hidden="1" x14ac:dyDescent="0.3"/>
    <row r="944795" hidden="1" x14ac:dyDescent="0.3"/>
    <row r="944796" hidden="1" x14ac:dyDescent="0.3"/>
    <row r="944797" hidden="1" x14ac:dyDescent="0.3"/>
    <row r="944798" hidden="1" x14ac:dyDescent="0.3"/>
    <row r="944799" hidden="1" x14ac:dyDescent="0.3"/>
    <row r="944800" hidden="1" x14ac:dyDescent="0.3"/>
    <row r="944801" hidden="1" x14ac:dyDescent="0.3"/>
    <row r="944802" hidden="1" x14ac:dyDescent="0.3"/>
    <row r="944803" hidden="1" x14ac:dyDescent="0.3"/>
    <row r="944804" hidden="1" x14ac:dyDescent="0.3"/>
    <row r="944805" hidden="1" x14ac:dyDescent="0.3"/>
    <row r="944806" hidden="1" x14ac:dyDescent="0.3"/>
    <row r="944807" hidden="1" x14ac:dyDescent="0.3"/>
    <row r="944808" hidden="1" x14ac:dyDescent="0.3"/>
    <row r="944809" hidden="1" x14ac:dyDescent="0.3"/>
    <row r="944810" hidden="1" x14ac:dyDescent="0.3"/>
    <row r="944811" hidden="1" x14ac:dyDescent="0.3"/>
    <row r="944812" hidden="1" x14ac:dyDescent="0.3"/>
    <row r="944813" hidden="1" x14ac:dyDescent="0.3"/>
    <row r="944814" hidden="1" x14ac:dyDescent="0.3"/>
    <row r="944815" hidden="1" x14ac:dyDescent="0.3"/>
    <row r="944816" hidden="1" x14ac:dyDescent="0.3"/>
    <row r="944817" hidden="1" x14ac:dyDescent="0.3"/>
    <row r="944818" hidden="1" x14ac:dyDescent="0.3"/>
    <row r="944819" hidden="1" x14ac:dyDescent="0.3"/>
    <row r="944820" hidden="1" x14ac:dyDescent="0.3"/>
    <row r="944821" hidden="1" x14ac:dyDescent="0.3"/>
    <row r="944822" hidden="1" x14ac:dyDescent="0.3"/>
    <row r="944823" hidden="1" x14ac:dyDescent="0.3"/>
    <row r="944824" hidden="1" x14ac:dyDescent="0.3"/>
    <row r="944825" hidden="1" x14ac:dyDescent="0.3"/>
    <row r="944826" hidden="1" x14ac:dyDescent="0.3"/>
    <row r="944827" hidden="1" x14ac:dyDescent="0.3"/>
    <row r="944828" hidden="1" x14ac:dyDescent="0.3"/>
    <row r="944829" hidden="1" x14ac:dyDescent="0.3"/>
    <row r="944830" hidden="1" x14ac:dyDescent="0.3"/>
    <row r="944831" hidden="1" x14ac:dyDescent="0.3"/>
    <row r="944832" hidden="1" x14ac:dyDescent="0.3"/>
    <row r="944833" hidden="1" x14ac:dyDescent="0.3"/>
    <row r="944834" hidden="1" x14ac:dyDescent="0.3"/>
    <row r="944835" hidden="1" x14ac:dyDescent="0.3"/>
    <row r="944836" hidden="1" x14ac:dyDescent="0.3"/>
    <row r="944837" hidden="1" x14ac:dyDescent="0.3"/>
    <row r="944838" hidden="1" x14ac:dyDescent="0.3"/>
    <row r="944839" hidden="1" x14ac:dyDescent="0.3"/>
    <row r="944840" hidden="1" x14ac:dyDescent="0.3"/>
    <row r="944841" hidden="1" x14ac:dyDescent="0.3"/>
    <row r="944842" hidden="1" x14ac:dyDescent="0.3"/>
    <row r="944843" hidden="1" x14ac:dyDescent="0.3"/>
    <row r="944844" hidden="1" x14ac:dyDescent="0.3"/>
    <row r="944845" hidden="1" x14ac:dyDescent="0.3"/>
    <row r="944846" hidden="1" x14ac:dyDescent="0.3"/>
    <row r="944847" hidden="1" x14ac:dyDescent="0.3"/>
    <row r="944848" hidden="1" x14ac:dyDescent="0.3"/>
    <row r="944849" hidden="1" x14ac:dyDescent="0.3"/>
    <row r="944850" hidden="1" x14ac:dyDescent="0.3"/>
    <row r="944851" hidden="1" x14ac:dyDescent="0.3"/>
    <row r="944852" hidden="1" x14ac:dyDescent="0.3"/>
    <row r="944853" hidden="1" x14ac:dyDescent="0.3"/>
    <row r="944854" hidden="1" x14ac:dyDescent="0.3"/>
    <row r="944855" hidden="1" x14ac:dyDescent="0.3"/>
    <row r="944856" hidden="1" x14ac:dyDescent="0.3"/>
    <row r="944857" hidden="1" x14ac:dyDescent="0.3"/>
    <row r="944858" hidden="1" x14ac:dyDescent="0.3"/>
    <row r="944859" hidden="1" x14ac:dyDescent="0.3"/>
    <row r="944860" hidden="1" x14ac:dyDescent="0.3"/>
    <row r="944861" hidden="1" x14ac:dyDescent="0.3"/>
    <row r="944862" hidden="1" x14ac:dyDescent="0.3"/>
    <row r="944863" hidden="1" x14ac:dyDescent="0.3"/>
    <row r="944864" hidden="1" x14ac:dyDescent="0.3"/>
    <row r="944865" hidden="1" x14ac:dyDescent="0.3"/>
    <row r="944866" hidden="1" x14ac:dyDescent="0.3"/>
    <row r="944867" hidden="1" x14ac:dyDescent="0.3"/>
    <row r="944868" hidden="1" x14ac:dyDescent="0.3"/>
    <row r="944869" hidden="1" x14ac:dyDescent="0.3"/>
    <row r="944870" hidden="1" x14ac:dyDescent="0.3"/>
    <row r="944871" hidden="1" x14ac:dyDescent="0.3"/>
    <row r="944872" hidden="1" x14ac:dyDescent="0.3"/>
    <row r="944873" hidden="1" x14ac:dyDescent="0.3"/>
    <row r="944874" hidden="1" x14ac:dyDescent="0.3"/>
    <row r="944875" hidden="1" x14ac:dyDescent="0.3"/>
    <row r="944876" hidden="1" x14ac:dyDescent="0.3"/>
    <row r="944877" hidden="1" x14ac:dyDescent="0.3"/>
    <row r="944878" hidden="1" x14ac:dyDescent="0.3"/>
    <row r="944879" hidden="1" x14ac:dyDescent="0.3"/>
    <row r="944880" hidden="1" x14ac:dyDescent="0.3"/>
    <row r="944881" hidden="1" x14ac:dyDescent="0.3"/>
    <row r="944882" hidden="1" x14ac:dyDescent="0.3"/>
    <row r="944883" hidden="1" x14ac:dyDescent="0.3"/>
    <row r="944884" hidden="1" x14ac:dyDescent="0.3"/>
    <row r="944885" hidden="1" x14ac:dyDescent="0.3"/>
    <row r="944886" hidden="1" x14ac:dyDescent="0.3"/>
    <row r="944887" hidden="1" x14ac:dyDescent="0.3"/>
    <row r="944888" hidden="1" x14ac:dyDescent="0.3"/>
    <row r="944889" hidden="1" x14ac:dyDescent="0.3"/>
    <row r="944890" hidden="1" x14ac:dyDescent="0.3"/>
    <row r="944891" hidden="1" x14ac:dyDescent="0.3"/>
    <row r="944892" hidden="1" x14ac:dyDescent="0.3"/>
    <row r="944893" hidden="1" x14ac:dyDescent="0.3"/>
    <row r="944894" hidden="1" x14ac:dyDescent="0.3"/>
    <row r="944895" hidden="1" x14ac:dyDescent="0.3"/>
    <row r="944896" hidden="1" x14ac:dyDescent="0.3"/>
    <row r="944897" hidden="1" x14ac:dyDescent="0.3"/>
    <row r="944898" hidden="1" x14ac:dyDescent="0.3"/>
    <row r="944899" hidden="1" x14ac:dyDescent="0.3"/>
    <row r="944900" hidden="1" x14ac:dyDescent="0.3"/>
    <row r="944901" hidden="1" x14ac:dyDescent="0.3"/>
    <row r="944902" hidden="1" x14ac:dyDescent="0.3"/>
    <row r="944903" hidden="1" x14ac:dyDescent="0.3"/>
    <row r="944904" hidden="1" x14ac:dyDescent="0.3"/>
    <row r="944905" hidden="1" x14ac:dyDescent="0.3"/>
    <row r="944906" hidden="1" x14ac:dyDescent="0.3"/>
    <row r="944907" hidden="1" x14ac:dyDescent="0.3"/>
    <row r="944908" hidden="1" x14ac:dyDescent="0.3"/>
    <row r="944909" hidden="1" x14ac:dyDescent="0.3"/>
    <row r="944910" hidden="1" x14ac:dyDescent="0.3"/>
    <row r="944911" hidden="1" x14ac:dyDescent="0.3"/>
    <row r="944912" hidden="1" x14ac:dyDescent="0.3"/>
    <row r="944913" hidden="1" x14ac:dyDescent="0.3"/>
    <row r="944914" hidden="1" x14ac:dyDescent="0.3"/>
    <row r="944915" hidden="1" x14ac:dyDescent="0.3"/>
    <row r="944916" hidden="1" x14ac:dyDescent="0.3"/>
    <row r="944917" hidden="1" x14ac:dyDescent="0.3"/>
    <row r="944918" hidden="1" x14ac:dyDescent="0.3"/>
    <row r="944919" hidden="1" x14ac:dyDescent="0.3"/>
    <row r="944920" hidden="1" x14ac:dyDescent="0.3"/>
    <row r="944921" hidden="1" x14ac:dyDescent="0.3"/>
    <row r="944922" hidden="1" x14ac:dyDescent="0.3"/>
    <row r="944923" hidden="1" x14ac:dyDescent="0.3"/>
    <row r="944924" hidden="1" x14ac:dyDescent="0.3"/>
    <row r="944925" hidden="1" x14ac:dyDescent="0.3"/>
    <row r="944926" hidden="1" x14ac:dyDescent="0.3"/>
    <row r="944927" hidden="1" x14ac:dyDescent="0.3"/>
    <row r="944928" hidden="1" x14ac:dyDescent="0.3"/>
    <row r="944929" hidden="1" x14ac:dyDescent="0.3"/>
    <row r="944930" hidden="1" x14ac:dyDescent="0.3"/>
    <row r="944931" hidden="1" x14ac:dyDescent="0.3"/>
    <row r="944932" hidden="1" x14ac:dyDescent="0.3"/>
    <row r="944933" hidden="1" x14ac:dyDescent="0.3"/>
    <row r="944934" hidden="1" x14ac:dyDescent="0.3"/>
    <row r="944935" hidden="1" x14ac:dyDescent="0.3"/>
    <row r="944936" hidden="1" x14ac:dyDescent="0.3"/>
    <row r="944937" hidden="1" x14ac:dyDescent="0.3"/>
    <row r="944938" hidden="1" x14ac:dyDescent="0.3"/>
    <row r="944939" hidden="1" x14ac:dyDescent="0.3"/>
    <row r="944940" hidden="1" x14ac:dyDescent="0.3"/>
    <row r="944941" hidden="1" x14ac:dyDescent="0.3"/>
    <row r="944942" hidden="1" x14ac:dyDescent="0.3"/>
    <row r="944943" hidden="1" x14ac:dyDescent="0.3"/>
    <row r="944944" hidden="1" x14ac:dyDescent="0.3"/>
    <row r="944945" hidden="1" x14ac:dyDescent="0.3"/>
    <row r="944946" hidden="1" x14ac:dyDescent="0.3"/>
    <row r="944947" hidden="1" x14ac:dyDescent="0.3"/>
    <row r="944948" hidden="1" x14ac:dyDescent="0.3"/>
    <row r="944949" hidden="1" x14ac:dyDescent="0.3"/>
    <row r="944950" hidden="1" x14ac:dyDescent="0.3"/>
    <row r="944951" hidden="1" x14ac:dyDescent="0.3"/>
    <row r="944952" hidden="1" x14ac:dyDescent="0.3"/>
    <row r="944953" hidden="1" x14ac:dyDescent="0.3"/>
    <row r="944954" hidden="1" x14ac:dyDescent="0.3"/>
    <row r="944955" hidden="1" x14ac:dyDescent="0.3"/>
    <row r="944956" hidden="1" x14ac:dyDescent="0.3"/>
    <row r="944957" hidden="1" x14ac:dyDescent="0.3"/>
    <row r="944958" hidden="1" x14ac:dyDescent="0.3"/>
    <row r="944959" hidden="1" x14ac:dyDescent="0.3"/>
    <row r="944960" hidden="1" x14ac:dyDescent="0.3"/>
    <row r="944961" hidden="1" x14ac:dyDescent="0.3"/>
    <row r="944962" hidden="1" x14ac:dyDescent="0.3"/>
    <row r="944963" hidden="1" x14ac:dyDescent="0.3"/>
    <row r="944964" hidden="1" x14ac:dyDescent="0.3"/>
    <row r="944965" hidden="1" x14ac:dyDescent="0.3"/>
    <row r="944966" hidden="1" x14ac:dyDescent="0.3"/>
    <row r="944967" hidden="1" x14ac:dyDescent="0.3"/>
    <row r="944968" hidden="1" x14ac:dyDescent="0.3"/>
    <row r="944969" hidden="1" x14ac:dyDescent="0.3"/>
    <row r="944970" hidden="1" x14ac:dyDescent="0.3"/>
    <row r="944971" hidden="1" x14ac:dyDescent="0.3"/>
    <row r="944972" hidden="1" x14ac:dyDescent="0.3"/>
    <row r="944973" hidden="1" x14ac:dyDescent="0.3"/>
    <row r="944974" hidden="1" x14ac:dyDescent="0.3"/>
    <row r="944975" hidden="1" x14ac:dyDescent="0.3"/>
    <row r="944976" hidden="1" x14ac:dyDescent="0.3"/>
    <row r="944977" hidden="1" x14ac:dyDescent="0.3"/>
    <row r="944978" hidden="1" x14ac:dyDescent="0.3"/>
    <row r="944979" hidden="1" x14ac:dyDescent="0.3"/>
    <row r="944980" hidden="1" x14ac:dyDescent="0.3"/>
    <row r="944981" hidden="1" x14ac:dyDescent="0.3"/>
    <row r="944982" hidden="1" x14ac:dyDescent="0.3"/>
    <row r="944983" hidden="1" x14ac:dyDescent="0.3"/>
    <row r="944984" hidden="1" x14ac:dyDescent="0.3"/>
    <row r="944985" hidden="1" x14ac:dyDescent="0.3"/>
    <row r="944986" hidden="1" x14ac:dyDescent="0.3"/>
    <row r="944987" hidden="1" x14ac:dyDescent="0.3"/>
    <row r="944988" hidden="1" x14ac:dyDescent="0.3"/>
    <row r="944989" hidden="1" x14ac:dyDescent="0.3"/>
    <row r="944990" hidden="1" x14ac:dyDescent="0.3"/>
    <row r="944991" hidden="1" x14ac:dyDescent="0.3"/>
    <row r="944992" hidden="1" x14ac:dyDescent="0.3"/>
    <row r="944993" hidden="1" x14ac:dyDescent="0.3"/>
    <row r="944994" hidden="1" x14ac:dyDescent="0.3"/>
    <row r="944995" hidden="1" x14ac:dyDescent="0.3"/>
    <row r="944996" hidden="1" x14ac:dyDescent="0.3"/>
    <row r="944997" hidden="1" x14ac:dyDescent="0.3"/>
    <row r="944998" hidden="1" x14ac:dyDescent="0.3"/>
    <row r="944999" hidden="1" x14ac:dyDescent="0.3"/>
    <row r="945000" hidden="1" x14ac:dyDescent="0.3"/>
    <row r="945001" hidden="1" x14ac:dyDescent="0.3"/>
    <row r="945002" hidden="1" x14ac:dyDescent="0.3"/>
    <row r="945003" hidden="1" x14ac:dyDescent="0.3"/>
    <row r="945004" hidden="1" x14ac:dyDescent="0.3"/>
    <row r="945005" hidden="1" x14ac:dyDescent="0.3"/>
    <row r="945006" hidden="1" x14ac:dyDescent="0.3"/>
    <row r="945007" hidden="1" x14ac:dyDescent="0.3"/>
    <row r="945008" hidden="1" x14ac:dyDescent="0.3"/>
    <row r="945009" hidden="1" x14ac:dyDescent="0.3"/>
    <row r="945010" hidden="1" x14ac:dyDescent="0.3"/>
    <row r="945011" hidden="1" x14ac:dyDescent="0.3"/>
    <row r="945012" hidden="1" x14ac:dyDescent="0.3"/>
    <row r="945013" hidden="1" x14ac:dyDescent="0.3"/>
    <row r="945014" hidden="1" x14ac:dyDescent="0.3"/>
    <row r="945015" hidden="1" x14ac:dyDescent="0.3"/>
    <row r="945016" hidden="1" x14ac:dyDescent="0.3"/>
    <row r="945017" hidden="1" x14ac:dyDescent="0.3"/>
    <row r="945018" hidden="1" x14ac:dyDescent="0.3"/>
    <row r="945019" hidden="1" x14ac:dyDescent="0.3"/>
    <row r="945020" hidden="1" x14ac:dyDescent="0.3"/>
    <row r="945021" hidden="1" x14ac:dyDescent="0.3"/>
    <row r="945022" hidden="1" x14ac:dyDescent="0.3"/>
    <row r="945023" hidden="1" x14ac:dyDescent="0.3"/>
    <row r="945024" hidden="1" x14ac:dyDescent="0.3"/>
    <row r="945025" hidden="1" x14ac:dyDescent="0.3"/>
    <row r="945026" hidden="1" x14ac:dyDescent="0.3"/>
    <row r="945027" hidden="1" x14ac:dyDescent="0.3"/>
    <row r="945028" hidden="1" x14ac:dyDescent="0.3"/>
    <row r="945029" hidden="1" x14ac:dyDescent="0.3"/>
    <row r="945030" hidden="1" x14ac:dyDescent="0.3"/>
    <row r="945031" hidden="1" x14ac:dyDescent="0.3"/>
    <row r="945032" hidden="1" x14ac:dyDescent="0.3"/>
    <row r="945033" hidden="1" x14ac:dyDescent="0.3"/>
    <row r="945034" hidden="1" x14ac:dyDescent="0.3"/>
    <row r="945035" hidden="1" x14ac:dyDescent="0.3"/>
    <row r="945036" hidden="1" x14ac:dyDescent="0.3"/>
    <row r="945037" hidden="1" x14ac:dyDescent="0.3"/>
    <row r="945038" hidden="1" x14ac:dyDescent="0.3"/>
    <row r="945039" hidden="1" x14ac:dyDescent="0.3"/>
    <row r="945040" hidden="1" x14ac:dyDescent="0.3"/>
    <row r="945041" hidden="1" x14ac:dyDescent="0.3"/>
    <row r="945042" hidden="1" x14ac:dyDescent="0.3"/>
    <row r="945043" hidden="1" x14ac:dyDescent="0.3"/>
    <row r="945044" hidden="1" x14ac:dyDescent="0.3"/>
    <row r="945045" hidden="1" x14ac:dyDescent="0.3"/>
    <row r="945046" hidden="1" x14ac:dyDescent="0.3"/>
    <row r="945047" hidden="1" x14ac:dyDescent="0.3"/>
    <row r="945048" hidden="1" x14ac:dyDescent="0.3"/>
    <row r="945049" hidden="1" x14ac:dyDescent="0.3"/>
    <row r="945050" hidden="1" x14ac:dyDescent="0.3"/>
    <row r="945051" hidden="1" x14ac:dyDescent="0.3"/>
    <row r="945052" hidden="1" x14ac:dyDescent="0.3"/>
    <row r="945053" hidden="1" x14ac:dyDescent="0.3"/>
    <row r="945054" hidden="1" x14ac:dyDescent="0.3"/>
    <row r="945055" hidden="1" x14ac:dyDescent="0.3"/>
    <row r="945056" hidden="1" x14ac:dyDescent="0.3"/>
    <row r="945057" hidden="1" x14ac:dyDescent="0.3"/>
    <row r="945058" hidden="1" x14ac:dyDescent="0.3"/>
    <row r="945059" hidden="1" x14ac:dyDescent="0.3"/>
    <row r="945060" hidden="1" x14ac:dyDescent="0.3"/>
    <row r="945061" hidden="1" x14ac:dyDescent="0.3"/>
    <row r="945062" hidden="1" x14ac:dyDescent="0.3"/>
    <row r="945063" hidden="1" x14ac:dyDescent="0.3"/>
    <row r="945064" hidden="1" x14ac:dyDescent="0.3"/>
    <row r="945065" hidden="1" x14ac:dyDescent="0.3"/>
    <row r="945066" hidden="1" x14ac:dyDescent="0.3"/>
    <row r="945067" hidden="1" x14ac:dyDescent="0.3"/>
    <row r="945068" hidden="1" x14ac:dyDescent="0.3"/>
    <row r="945069" hidden="1" x14ac:dyDescent="0.3"/>
    <row r="945070" hidden="1" x14ac:dyDescent="0.3"/>
    <row r="945071" hidden="1" x14ac:dyDescent="0.3"/>
    <row r="945072" hidden="1" x14ac:dyDescent="0.3"/>
    <row r="945073" hidden="1" x14ac:dyDescent="0.3"/>
    <row r="945074" hidden="1" x14ac:dyDescent="0.3"/>
    <row r="945075" hidden="1" x14ac:dyDescent="0.3"/>
    <row r="945076" hidden="1" x14ac:dyDescent="0.3"/>
    <row r="945077" hidden="1" x14ac:dyDescent="0.3"/>
    <row r="945078" hidden="1" x14ac:dyDescent="0.3"/>
    <row r="945079" hidden="1" x14ac:dyDescent="0.3"/>
    <row r="945080" hidden="1" x14ac:dyDescent="0.3"/>
    <row r="945081" hidden="1" x14ac:dyDescent="0.3"/>
    <row r="945082" hidden="1" x14ac:dyDescent="0.3"/>
    <row r="945083" hidden="1" x14ac:dyDescent="0.3"/>
    <row r="945084" hidden="1" x14ac:dyDescent="0.3"/>
    <row r="945085" hidden="1" x14ac:dyDescent="0.3"/>
    <row r="945086" hidden="1" x14ac:dyDescent="0.3"/>
    <row r="945087" hidden="1" x14ac:dyDescent="0.3"/>
    <row r="945088" hidden="1" x14ac:dyDescent="0.3"/>
    <row r="945089" hidden="1" x14ac:dyDescent="0.3"/>
    <row r="945090" hidden="1" x14ac:dyDescent="0.3"/>
    <row r="945091" hidden="1" x14ac:dyDescent="0.3"/>
    <row r="945092" hidden="1" x14ac:dyDescent="0.3"/>
    <row r="945093" hidden="1" x14ac:dyDescent="0.3"/>
    <row r="945094" hidden="1" x14ac:dyDescent="0.3"/>
    <row r="945095" hidden="1" x14ac:dyDescent="0.3"/>
    <row r="945096" hidden="1" x14ac:dyDescent="0.3"/>
    <row r="945097" hidden="1" x14ac:dyDescent="0.3"/>
    <row r="945098" hidden="1" x14ac:dyDescent="0.3"/>
    <row r="945099" hidden="1" x14ac:dyDescent="0.3"/>
    <row r="945100" hidden="1" x14ac:dyDescent="0.3"/>
    <row r="945101" hidden="1" x14ac:dyDescent="0.3"/>
    <row r="945102" hidden="1" x14ac:dyDescent="0.3"/>
    <row r="945103" hidden="1" x14ac:dyDescent="0.3"/>
    <row r="945104" hidden="1" x14ac:dyDescent="0.3"/>
    <row r="945105" hidden="1" x14ac:dyDescent="0.3"/>
    <row r="945106" hidden="1" x14ac:dyDescent="0.3"/>
    <row r="945107" hidden="1" x14ac:dyDescent="0.3"/>
    <row r="945108" hidden="1" x14ac:dyDescent="0.3"/>
    <row r="945109" hidden="1" x14ac:dyDescent="0.3"/>
    <row r="945110" hidden="1" x14ac:dyDescent="0.3"/>
    <row r="945111" hidden="1" x14ac:dyDescent="0.3"/>
    <row r="945112" hidden="1" x14ac:dyDescent="0.3"/>
    <row r="945113" hidden="1" x14ac:dyDescent="0.3"/>
    <row r="945114" hidden="1" x14ac:dyDescent="0.3"/>
    <row r="945115" hidden="1" x14ac:dyDescent="0.3"/>
    <row r="945116" hidden="1" x14ac:dyDescent="0.3"/>
    <row r="945117" hidden="1" x14ac:dyDescent="0.3"/>
    <row r="945118" hidden="1" x14ac:dyDescent="0.3"/>
    <row r="945119" hidden="1" x14ac:dyDescent="0.3"/>
    <row r="945120" hidden="1" x14ac:dyDescent="0.3"/>
    <row r="945121" hidden="1" x14ac:dyDescent="0.3"/>
    <row r="945122" hidden="1" x14ac:dyDescent="0.3"/>
    <row r="945123" hidden="1" x14ac:dyDescent="0.3"/>
    <row r="945124" hidden="1" x14ac:dyDescent="0.3"/>
    <row r="945125" hidden="1" x14ac:dyDescent="0.3"/>
    <row r="945126" hidden="1" x14ac:dyDescent="0.3"/>
    <row r="945127" hidden="1" x14ac:dyDescent="0.3"/>
    <row r="945128" hidden="1" x14ac:dyDescent="0.3"/>
    <row r="945129" hidden="1" x14ac:dyDescent="0.3"/>
    <row r="945130" hidden="1" x14ac:dyDescent="0.3"/>
    <row r="945131" hidden="1" x14ac:dyDescent="0.3"/>
    <row r="945132" hidden="1" x14ac:dyDescent="0.3"/>
    <row r="945133" hidden="1" x14ac:dyDescent="0.3"/>
    <row r="945134" hidden="1" x14ac:dyDescent="0.3"/>
    <row r="945135" hidden="1" x14ac:dyDescent="0.3"/>
    <row r="945136" hidden="1" x14ac:dyDescent="0.3"/>
    <row r="945137" hidden="1" x14ac:dyDescent="0.3"/>
    <row r="945138" hidden="1" x14ac:dyDescent="0.3"/>
    <row r="945139" hidden="1" x14ac:dyDescent="0.3"/>
    <row r="945140" hidden="1" x14ac:dyDescent="0.3"/>
    <row r="945141" hidden="1" x14ac:dyDescent="0.3"/>
    <row r="945142" hidden="1" x14ac:dyDescent="0.3"/>
    <row r="945143" hidden="1" x14ac:dyDescent="0.3"/>
    <row r="945144" hidden="1" x14ac:dyDescent="0.3"/>
    <row r="945145" hidden="1" x14ac:dyDescent="0.3"/>
    <row r="945146" hidden="1" x14ac:dyDescent="0.3"/>
    <row r="945147" hidden="1" x14ac:dyDescent="0.3"/>
    <row r="945148" hidden="1" x14ac:dyDescent="0.3"/>
    <row r="945149" hidden="1" x14ac:dyDescent="0.3"/>
    <row r="945150" hidden="1" x14ac:dyDescent="0.3"/>
    <row r="945151" hidden="1" x14ac:dyDescent="0.3"/>
    <row r="945152" hidden="1" x14ac:dyDescent="0.3"/>
    <row r="945153" hidden="1" x14ac:dyDescent="0.3"/>
    <row r="945154" hidden="1" x14ac:dyDescent="0.3"/>
    <row r="945155" hidden="1" x14ac:dyDescent="0.3"/>
    <row r="945156" hidden="1" x14ac:dyDescent="0.3"/>
    <row r="945157" hidden="1" x14ac:dyDescent="0.3"/>
    <row r="945158" hidden="1" x14ac:dyDescent="0.3"/>
    <row r="945159" hidden="1" x14ac:dyDescent="0.3"/>
    <row r="945160" hidden="1" x14ac:dyDescent="0.3"/>
    <row r="945161" hidden="1" x14ac:dyDescent="0.3"/>
    <row r="945162" hidden="1" x14ac:dyDescent="0.3"/>
    <row r="945163" hidden="1" x14ac:dyDescent="0.3"/>
    <row r="945164" hidden="1" x14ac:dyDescent="0.3"/>
    <row r="945165" hidden="1" x14ac:dyDescent="0.3"/>
    <row r="945166" hidden="1" x14ac:dyDescent="0.3"/>
    <row r="945167" hidden="1" x14ac:dyDescent="0.3"/>
    <row r="945168" hidden="1" x14ac:dyDescent="0.3"/>
    <row r="945169" hidden="1" x14ac:dyDescent="0.3"/>
    <row r="945170" hidden="1" x14ac:dyDescent="0.3"/>
    <row r="945171" hidden="1" x14ac:dyDescent="0.3"/>
    <row r="945172" hidden="1" x14ac:dyDescent="0.3"/>
    <row r="945173" hidden="1" x14ac:dyDescent="0.3"/>
    <row r="945174" hidden="1" x14ac:dyDescent="0.3"/>
    <row r="945175" hidden="1" x14ac:dyDescent="0.3"/>
    <row r="945176" hidden="1" x14ac:dyDescent="0.3"/>
    <row r="945177" hidden="1" x14ac:dyDescent="0.3"/>
    <row r="945178" hidden="1" x14ac:dyDescent="0.3"/>
    <row r="945179" hidden="1" x14ac:dyDescent="0.3"/>
    <row r="945180" hidden="1" x14ac:dyDescent="0.3"/>
    <row r="945181" hidden="1" x14ac:dyDescent="0.3"/>
    <row r="945182" hidden="1" x14ac:dyDescent="0.3"/>
    <row r="945183" hidden="1" x14ac:dyDescent="0.3"/>
    <row r="945184" hidden="1" x14ac:dyDescent="0.3"/>
    <row r="945185" hidden="1" x14ac:dyDescent="0.3"/>
    <row r="945186" hidden="1" x14ac:dyDescent="0.3"/>
    <row r="945187" hidden="1" x14ac:dyDescent="0.3"/>
    <row r="945188" hidden="1" x14ac:dyDescent="0.3"/>
    <row r="945189" hidden="1" x14ac:dyDescent="0.3"/>
    <row r="945190" hidden="1" x14ac:dyDescent="0.3"/>
    <row r="945191" hidden="1" x14ac:dyDescent="0.3"/>
    <row r="945192" hidden="1" x14ac:dyDescent="0.3"/>
    <row r="945193" hidden="1" x14ac:dyDescent="0.3"/>
    <row r="945194" hidden="1" x14ac:dyDescent="0.3"/>
    <row r="945195" hidden="1" x14ac:dyDescent="0.3"/>
    <row r="945196" hidden="1" x14ac:dyDescent="0.3"/>
    <row r="945197" hidden="1" x14ac:dyDescent="0.3"/>
    <row r="945198" hidden="1" x14ac:dyDescent="0.3"/>
    <row r="945199" hidden="1" x14ac:dyDescent="0.3"/>
    <row r="945200" hidden="1" x14ac:dyDescent="0.3"/>
    <row r="945201" hidden="1" x14ac:dyDescent="0.3"/>
    <row r="945202" hidden="1" x14ac:dyDescent="0.3"/>
    <row r="945203" hidden="1" x14ac:dyDescent="0.3"/>
    <row r="945204" hidden="1" x14ac:dyDescent="0.3"/>
    <row r="945205" hidden="1" x14ac:dyDescent="0.3"/>
    <row r="945206" hidden="1" x14ac:dyDescent="0.3"/>
    <row r="945207" hidden="1" x14ac:dyDescent="0.3"/>
    <row r="945208" hidden="1" x14ac:dyDescent="0.3"/>
    <row r="945209" hidden="1" x14ac:dyDescent="0.3"/>
    <row r="945210" hidden="1" x14ac:dyDescent="0.3"/>
    <row r="945211" hidden="1" x14ac:dyDescent="0.3"/>
    <row r="945212" hidden="1" x14ac:dyDescent="0.3"/>
    <row r="945213" hidden="1" x14ac:dyDescent="0.3"/>
    <row r="945214" hidden="1" x14ac:dyDescent="0.3"/>
    <row r="945215" hidden="1" x14ac:dyDescent="0.3"/>
    <row r="945216" hidden="1" x14ac:dyDescent="0.3"/>
    <row r="945217" hidden="1" x14ac:dyDescent="0.3"/>
    <row r="945218" hidden="1" x14ac:dyDescent="0.3"/>
    <row r="945219" hidden="1" x14ac:dyDescent="0.3"/>
    <row r="945220" hidden="1" x14ac:dyDescent="0.3"/>
    <row r="945221" hidden="1" x14ac:dyDescent="0.3"/>
    <row r="945222" hidden="1" x14ac:dyDescent="0.3"/>
    <row r="945223" hidden="1" x14ac:dyDescent="0.3"/>
    <row r="945224" hidden="1" x14ac:dyDescent="0.3"/>
    <row r="945225" hidden="1" x14ac:dyDescent="0.3"/>
    <row r="945226" hidden="1" x14ac:dyDescent="0.3"/>
    <row r="945227" hidden="1" x14ac:dyDescent="0.3"/>
    <row r="945228" hidden="1" x14ac:dyDescent="0.3"/>
    <row r="945229" hidden="1" x14ac:dyDescent="0.3"/>
    <row r="945230" hidden="1" x14ac:dyDescent="0.3"/>
    <row r="945231" hidden="1" x14ac:dyDescent="0.3"/>
    <row r="945232" hidden="1" x14ac:dyDescent="0.3"/>
    <row r="945233" hidden="1" x14ac:dyDescent="0.3"/>
    <row r="945234" hidden="1" x14ac:dyDescent="0.3"/>
    <row r="945235" hidden="1" x14ac:dyDescent="0.3"/>
    <row r="945236" hidden="1" x14ac:dyDescent="0.3"/>
    <row r="945237" hidden="1" x14ac:dyDescent="0.3"/>
    <row r="945238" hidden="1" x14ac:dyDescent="0.3"/>
    <row r="945239" hidden="1" x14ac:dyDescent="0.3"/>
    <row r="945240" hidden="1" x14ac:dyDescent="0.3"/>
    <row r="945241" hidden="1" x14ac:dyDescent="0.3"/>
    <row r="945242" hidden="1" x14ac:dyDescent="0.3"/>
    <row r="945243" hidden="1" x14ac:dyDescent="0.3"/>
    <row r="945244" hidden="1" x14ac:dyDescent="0.3"/>
    <row r="945245" hidden="1" x14ac:dyDescent="0.3"/>
    <row r="945246" hidden="1" x14ac:dyDescent="0.3"/>
    <row r="945247" hidden="1" x14ac:dyDescent="0.3"/>
    <row r="945248" hidden="1" x14ac:dyDescent="0.3"/>
    <row r="945249" hidden="1" x14ac:dyDescent="0.3"/>
    <row r="945250" hidden="1" x14ac:dyDescent="0.3"/>
    <row r="945251" hidden="1" x14ac:dyDescent="0.3"/>
    <row r="945252" hidden="1" x14ac:dyDescent="0.3"/>
    <row r="945253" hidden="1" x14ac:dyDescent="0.3"/>
    <row r="945254" hidden="1" x14ac:dyDescent="0.3"/>
    <row r="945255" hidden="1" x14ac:dyDescent="0.3"/>
    <row r="945256" hidden="1" x14ac:dyDescent="0.3"/>
    <row r="945257" hidden="1" x14ac:dyDescent="0.3"/>
    <row r="945258" hidden="1" x14ac:dyDescent="0.3"/>
    <row r="945259" hidden="1" x14ac:dyDescent="0.3"/>
    <row r="945260" hidden="1" x14ac:dyDescent="0.3"/>
    <row r="945261" hidden="1" x14ac:dyDescent="0.3"/>
    <row r="945262" hidden="1" x14ac:dyDescent="0.3"/>
    <row r="945263" hidden="1" x14ac:dyDescent="0.3"/>
    <row r="945264" hidden="1" x14ac:dyDescent="0.3"/>
    <row r="945265" hidden="1" x14ac:dyDescent="0.3"/>
    <row r="945266" hidden="1" x14ac:dyDescent="0.3"/>
    <row r="945267" hidden="1" x14ac:dyDescent="0.3"/>
    <row r="945268" hidden="1" x14ac:dyDescent="0.3"/>
    <row r="945269" hidden="1" x14ac:dyDescent="0.3"/>
    <row r="945270" hidden="1" x14ac:dyDescent="0.3"/>
    <row r="945271" hidden="1" x14ac:dyDescent="0.3"/>
    <row r="945272" hidden="1" x14ac:dyDescent="0.3"/>
    <row r="945273" hidden="1" x14ac:dyDescent="0.3"/>
    <row r="945274" hidden="1" x14ac:dyDescent="0.3"/>
    <row r="945275" hidden="1" x14ac:dyDescent="0.3"/>
    <row r="945276" hidden="1" x14ac:dyDescent="0.3"/>
    <row r="945277" hidden="1" x14ac:dyDescent="0.3"/>
    <row r="945278" hidden="1" x14ac:dyDescent="0.3"/>
    <row r="945279" hidden="1" x14ac:dyDescent="0.3"/>
    <row r="945280" hidden="1" x14ac:dyDescent="0.3"/>
    <row r="945281" hidden="1" x14ac:dyDescent="0.3"/>
    <row r="945282" hidden="1" x14ac:dyDescent="0.3"/>
    <row r="945283" hidden="1" x14ac:dyDescent="0.3"/>
    <row r="945284" hidden="1" x14ac:dyDescent="0.3"/>
    <row r="945285" hidden="1" x14ac:dyDescent="0.3"/>
    <row r="945286" hidden="1" x14ac:dyDescent="0.3"/>
    <row r="945287" hidden="1" x14ac:dyDescent="0.3"/>
    <row r="945288" hidden="1" x14ac:dyDescent="0.3"/>
    <row r="945289" hidden="1" x14ac:dyDescent="0.3"/>
    <row r="945290" hidden="1" x14ac:dyDescent="0.3"/>
    <row r="945291" hidden="1" x14ac:dyDescent="0.3"/>
    <row r="945292" hidden="1" x14ac:dyDescent="0.3"/>
    <row r="945293" hidden="1" x14ac:dyDescent="0.3"/>
    <row r="945294" hidden="1" x14ac:dyDescent="0.3"/>
    <row r="945295" hidden="1" x14ac:dyDescent="0.3"/>
    <row r="945296" hidden="1" x14ac:dyDescent="0.3"/>
    <row r="945297" hidden="1" x14ac:dyDescent="0.3"/>
    <row r="945298" hidden="1" x14ac:dyDescent="0.3"/>
    <row r="945299" hidden="1" x14ac:dyDescent="0.3"/>
    <row r="945300" hidden="1" x14ac:dyDescent="0.3"/>
    <row r="945301" hidden="1" x14ac:dyDescent="0.3"/>
    <row r="945302" hidden="1" x14ac:dyDescent="0.3"/>
    <row r="945303" hidden="1" x14ac:dyDescent="0.3"/>
    <row r="945304" hidden="1" x14ac:dyDescent="0.3"/>
    <row r="945305" hidden="1" x14ac:dyDescent="0.3"/>
    <row r="945306" hidden="1" x14ac:dyDescent="0.3"/>
    <row r="945307" hidden="1" x14ac:dyDescent="0.3"/>
    <row r="945308" hidden="1" x14ac:dyDescent="0.3"/>
    <row r="945309" hidden="1" x14ac:dyDescent="0.3"/>
    <row r="945310" hidden="1" x14ac:dyDescent="0.3"/>
    <row r="945311" hidden="1" x14ac:dyDescent="0.3"/>
    <row r="945312" hidden="1" x14ac:dyDescent="0.3"/>
    <row r="945313" hidden="1" x14ac:dyDescent="0.3"/>
    <row r="945314" hidden="1" x14ac:dyDescent="0.3"/>
    <row r="945315" hidden="1" x14ac:dyDescent="0.3"/>
    <row r="945316" hidden="1" x14ac:dyDescent="0.3"/>
    <row r="945317" hidden="1" x14ac:dyDescent="0.3"/>
    <row r="945318" hidden="1" x14ac:dyDescent="0.3"/>
    <row r="945319" hidden="1" x14ac:dyDescent="0.3"/>
    <row r="945320" hidden="1" x14ac:dyDescent="0.3"/>
    <row r="945321" hidden="1" x14ac:dyDescent="0.3"/>
    <row r="945322" hidden="1" x14ac:dyDescent="0.3"/>
    <row r="945323" hidden="1" x14ac:dyDescent="0.3"/>
    <row r="945324" hidden="1" x14ac:dyDescent="0.3"/>
    <row r="945325" hidden="1" x14ac:dyDescent="0.3"/>
    <row r="945326" hidden="1" x14ac:dyDescent="0.3"/>
    <row r="945327" hidden="1" x14ac:dyDescent="0.3"/>
    <row r="945328" hidden="1" x14ac:dyDescent="0.3"/>
    <row r="945329" hidden="1" x14ac:dyDescent="0.3"/>
    <row r="945330" hidden="1" x14ac:dyDescent="0.3"/>
    <row r="945331" hidden="1" x14ac:dyDescent="0.3"/>
    <row r="945332" hidden="1" x14ac:dyDescent="0.3"/>
    <row r="945333" hidden="1" x14ac:dyDescent="0.3"/>
    <row r="945334" hidden="1" x14ac:dyDescent="0.3"/>
    <row r="945335" hidden="1" x14ac:dyDescent="0.3"/>
    <row r="945336" hidden="1" x14ac:dyDescent="0.3"/>
    <row r="945337" hidden="1" x14ac:dyDescent="0.3"/>
    <row r="945338" hidden="1" x14ac:dyDescent="0.3"/>
    <row r="945339" hidden="1" x14ac:dyDescent="0.3"/>
    <row r="945340" hidden="1" x14ac:dyDescent="0.3"/>
    <row r="945341" hidden="1" x14ac:dyDescent="0.3"/>
    <row r="945342" hidden="1" x14ac:dyDescent="0.3"/>
    <row r="945343" hidden="1" x14ac:dyDescent="0.3"/>
    <row r="945344" hidden="1" x14ac:dyDescent="0.3"/>
    <row r="945345" hidden="1" x14ac:dyDescent="0.3"/>
    <row r="945346" hidden="1" x14ac:dyDescent="0.3"/>
    <row r="945347" hidden="1" x14ac:dyDescent="0.3"/>
    <row r="945348" hidden="1" x14ac:dyDescent="0.3"/>
    <row r="945349" hidden="1" x14ac:dyDescent="0.3"/>
    <row r="945350" hidden="1" x14ac:dyDescent="0.3"/>
    <row r="945351" hidden="1" x14ac:dyDescent="0.3"/>
    <row r="945352" hidden="1" x14ac:dyDescent="0.3"/>
    <row r="945353" hidden="1" x14ac:dyDescent="0.3"/>
    <row r="945354" hidden="1" x14ac:dyDescent="0.3"/>
    <row r="945355" hidden="1" x14ac:dyDescent="0.3"/>
    <row r="945356" hidden="1" x14ac:dyDescent="0.3"/>
    <row r="945357" hidden="1" x14ac:dyDescent="0.3"/>
    <row r="945358" hidden="1" x14ac:dyDescent="0.3"/>
    <row r="945359" hidden="1" x14ac:dyDescent="0.3"/>
    <row r="945360" hidden="1" x14ac:dyDescent="0.3"/>
    <row r="945361" hidden="1" x14ac:dyDescent="0.3"/>
    <row r="945362" hidden="1" x14ac:dyDescent="0.3"/>
    <row r="945363" hidden="1" x14ac:dyDescent="0.3"/>
    <row r="945364" hidden="1" x14ac:dyDescent="0.3"/>
    <row r="945365" hidden="1" x14ac:dyDescent="0.3"/>
    <row r="945366" hidden="1" x14ac:dyDescent="0.3"/>
    <row r="945367" hidden="1" x14ac:dyDescent="0.3"/>
    <row r="945368" hidden="1" x14ac:dyDescent="0.3"/>
    <row r="945369" hidden="1" x14ac:dyDescent="0.3"/>
    <row r="945370" hidden="1" x14ac:dyDescent="0.3"/>
    <row r="945371" hidden="1" x14ac:dyDescent="0.3"/>
    <row r="945372" hidden="1" x14ac:dyDescent="0.3"/>
    <row r="945373" hidden="1" x14ac:dyDescent="0.3"/>
    <row r="945374" hidden="1" x14ac:dyDescent="0.3"/>
    <row r="945375" hidden="1" x14ac:dyDescent="0.3"/>
    <row r="945376" hidden="1" x14ac:dyDescent="0.3"/>
    <row r="945377" hidden="1" x14ac:dyDescent="0.3"/>
    <row r="945378" hidden="1" x14ac:dyDescent="0.3"/>
    <row r="945379" hidden="1" x14ac:dyDescent="0.3"/>
    <row r="945380" hidden="1" x14ac:dyDescent="0.3"/>
    <row r="945381" hidden="1" x14ac:dyDescent="0.3"/>
    <row r="945382" hidden="1" x14ac:dyDescent="0.3"/>
    <row r="945383" hidden="1" x14ac:dyDescent="0.3"/>
    <row r="945384" hidden="1" x14ac:dyDescent="0.3"/>
    <row r="945385" hidden="1" x14ac:dyDescent="0.3"/>
    <row r="945386" hidden="1" x14ac:dyDescent="0.3"/>
    <row r="945387" hidden="1" x14ac:dyDescent="0.3"/>
    <row r="945388" hidden="1" x14ac:dyDescent="0.3"/>
    <row r="945389" hidden="1" x14ac:dyDescent="0.3"/>
    <row r="945390" hidden="1" x14ac:dyDescent="0.3"/>
    <row r="945391" hidden="1" x14ac:dyDescent="0.3"/>
    <row r="945392" hidden="1" x14ac:dyDescent="0.3"/>
    <row r="945393" hidden="1" x14ac:dyDescent="0.3"/>
    <row r="945394" hidden="1" x14ac:dyDescent="0.3"/>
    <row r="945395" hidden="1" x14ac:dyDescent="0.3"/>
    <row r="945396" hidden="1" x14ac:dyDescent="0.3"/>
    <row r="945397" hidden="1" x14ac:dyDescent="0.3"/>
    <row r="945398" hidden="1" x14ac:dyDescent="0.3"/>
    <row r="945399" hidden="1" x14ac:dyDescent="0.3"/>
    <row r="945400" hidden="1" x14ac:dyDescent="0.3"/>
    <row r="945401" hidden="1" x14ac:dyDescent="0.3"/>
    <row r="945402" hidden="1" x14ac:dyDescent="0.3"/>
    <row r="945403" hidden="1" x14ac:dyDescent="0.3"/>
    <row r="945404" hidden="1" x14ac:dyDescent="0.3"/>
    <row r="945405" hidden="1" x14ac:dyDescent="0.3"/>
    <row r="945406" hidden="1" x14ac:dyDescent="0.3"/>
    <row r="945407" hidden="1" x14ac:dyDescent="0.3"/>
    <row r="945408" hidden="1" x14ac:dyDescent="0.3"/>
    <row r="945409" hidden="1" x14ac:dyDescent="0.3"/>
    <row r="945410" hidden="1" x14ac:dyDescent="0.3"/>
    <row r="945411" hidden="1" x14ac:dyDescent="0.3"/>
    <row r="945412" hidden="1" x14ac:dyDescent="0.3"/>
    <row r="945413" hidden="1" x14ac:dyDescent="0.3"/>
    <row r="945414" hidden="1" x14ac:dyDescent="0.3"/>
    <row r="945415" hidden="1" x14ac:dyDescent="0.3"/>
    <row r="945416" hidden="1" x14ac:dyDescent="0.3"/>
    <row r="945417" hidden="1" x14ac:dyDescent="0.3"/>
    <row r="945418" hidden="1" x14ac:dyDescent="0.3"/>
    <row r="945419" hidden="1" x14ac:dyDescent="0.3"/>
    <row r="945420" hidden="1" x14ac:dyDescent="0.3"/>
    <row r="945421" hidden="1" x14ac:dyDescent="0.3"/>
    <row r="945422" hidden="1" x14ac:dyDescent="0.3"/>
    <row r="945423" hidden="1" x14ac:dyDescent="0.3"/>
    <row r="945424" hidden="1" x14ac:dyDescent="0.3"/>
    <row r="945425" hidden="1" x14ac:dyDescent="0.3"/>
    <row r="945426" hidden="1" x14ac:dyDescent="0.3"/>
    <row r="945427" hidden="1" x14ac:dyDescent="0.3"/>
    <row r="945428" hidden="1" x14ac:dyDescent="0.3"/>
    <row r="945429" hidden="1" x14ac:dyDescent="0.3"/>
    <row r="945430" hidden="1" x14ac:dyDescent="0.3"/>
    <row r="945431" hidden="1" x14ac:dyDescent="0.3"/>
    <row r="945432" hidden="1" x14ac:dyDescent="0.3"/>
    <row r="945433" hidden="1" x14ac:dyDescent="0.3"/>
    <row r="945434" hidden="1" x14ac:dyDescent="0.3"/>
    <row r="945435" hidden="1" x14ac:dyDescent="0.3"/>
    <row r="945436" hidden="1" x14ac:dyDescent="0.3"/>
    <row r="945437" hidden="1" x14ac:dyDescent="0.3"/>
    <row r="945438" hidden="1" x14ac:dyDescent="0.3"/>
    <row r="945439" hidden="1" x14ac:dyDescent="0.3"/>
    <row r="945440" hidden="1" x14ac:dyDescent="0.3"/>
    <row r="945441" hidden="1" x14ac:dyDescent="0.3"/>
    <row r="945442" hidden="1" x14ac:dyDescent="0.3"/>
    <row r="945443" hidden="1" x14ac:dyDescent="0.3"/>
    <row r="945444" hidden="1" x14ac:dyDescent="0.3"/>
    <row r="945445" hidden="1" x14ac:dyDescent="0.3"/>
    <row r="945446" hidden="1" x14ac:dyDescent="0.3"/>
    <row r="945447" hidden="1" x14ac:dyDescent="0.3"/>
    <row r="945448" hidden="1" x14ac:dyDescent="0.3"/>
    <row r="945449" hidden="1" x14ac:dyDescent="0.3"/>
    <row r="945450" hidden="1" x14ac:dyDescent="0.3"/>
    <row r="945451" hidden="1" x14ac:dyDescent="0.3"/>
    <row r="945452" hidden="1" x14ac:dyDescent="0.3"/>
    <row r="945453" hidden="1" x14ac:dyDescent="0.3"/>
    <row r="945454" hidden="1" x14ac:dyDescent="0.3"/>
    <row r="945455" hidden="1" x14ac:dyDescent="0.3"/>
    <row r="945456" hidden="1" x14ac:dyDescent="0.3"/>
    <row r="945457" hidden="1" x14ac:dyDescent="0.3"/>
    <row r="945458" hidden="1" x14ac:dyDescent="0.3"/>
    <row r="945459" hidden="1" x14ac:dyDescent="0.3"/>
    <row r="945460" hidden="1" x14ac:dyDescent="0.3"/>
    <row r="945461" hidden="1" x14ac:dyDescent="0.3"/>
    <row r="945462" hidden="1" x14ac:dyDescent="0.3"/>
    <row r="945463" hidden="1" x14ac:dyDescent="0.3"/>
    <row r="945464" hidden="1" x14ac:dyDescent="0.3"/>
    <row r="945465" hidden="1" x14ac:dyDescent="0.3"/>
    <row r="945466" hidden="1" x14ac:dyDescent="0.3"/>
    <row r="945467" hidden="1" x14ac:dyDescent="0.3"/>
    <row r="945468" hidden="1" x14ac:dyDescent="0.3"/>
    <row r="945469" hidden="1" x14ac:dyDescent="0.3"/>
    <row r="945470" hidden="1" x14ac:dyDescent="0.3"/>
    <row r="945471" hidden="1" x14ac:dyDescent="0.3"/>
    <row r="945472" hidden="1" x14ac:dyDescent="0.3"/>
    <row r="945473" hidden="1" x14ac:dyDescent="0.3"/>
    <row r="945474" hidden="1" x14ac:dyDescent="0.3"/>
    <row r="945475" hidden="1" x14ac:dyDescent="0.3"/>
    <row r="945476" hidden="1" x14ac:dyDescent="0.3"/>
    <row r="945477" hidden="1" x14ac:dyDescent="0.3"/>
    <row r="945478" hidden="1" x14ac:dyDescent="0.3"/>
    <row r="945479" hidden="1" x14ac:dyDescent="0.3"/>
    <row r="945480" hidden="1" x14ac:dyDescent="0.3"/>
    <row r="945481" hidden="1" x14ac:dyDescent="0.3"/>
    <row r="945482" hidden="1" x14ac:dyDescent="0.3"/>
    <row r="945483" hidden="1" x14ac:dyDescent="0.3"/>
    <row r="945484" hidden="1" x14ac:dyDescent="0.3"/>
    <row r="945485" hidden="1" x14ac:dyDescent="0.3"/>
    <row r="945486" hidden="1" x14ac:dyDescent="0.3"/>
    <row r="945487" hidden="1" x14ac:dyDescent="0.3"/>
    <row r="945488" hidden="1" x14ac:dyDescent="0.3"/>
    <row r="945489" hidden="1" x14ac:dyDescent="0.3"/>
    <row r="945490" hidden="1" x14ac:dyDescent="0.3"/>
    <row r="945491" hidden="1" x14ac:dyDescent="0.3"/>
    <row r="945492" hidden="1" x14ac:dyDescent="0.3"/>
    <row r="945493" hidden="1" x14ac:dyDescent="0.3"/>
    <row r="945494" hidden="1" x14ac:dyDescent="0.3"/>
    <row r="945495" hidden="1" x14ac:dyDescent="0.3"/>
    <row r="945496" hidden="1" x14ac:dyDescent="0.3"/>
    <row r="945497" hidden="1" x14ac:dyDescent="0.3"/>
    <row r="945498" hidden="1" x14ac:dyDescent="0.3"/>
    <row r="945499" hidden="1" x14ac:dyDescent="0.3"/>
    <row r="945500" hidden="1" x14ac:dyDescent="0.3"/>
    <row r="945501" hidden="1" x14ac:dyDescent="0.3"/>
    <row r="945502" hidden="1" x14ac:dyDescent="0.3"/>
    <row r="945503" hidden="1" x14ac:dyDescent="0.3"/>
    <row r="945504" hidden="1" x14ac:dyDescent="0.3"/>
    <row r="945505" hidden="1" x14ac:dyDescent="0.3"/>
    <row r="945506" hidden="1" x14ac:dyDescent="0.3"/>
    <row r="945507" hidden="1" x14ac:dyDescent="0.3"/>
    <row r="945508" hidden="1" x14ac:dyDescent="0.3"/>
    <row r="945509" hidden="1" x14ac:dyDescent="0.3"/>
    <row r="945510" hidden="1" x14ac:dyDescent="0.3"/>
    <row r="945511" hidden="1" x14ac:dyDescent="0.3"/>
    <row r="945512" hidden="1" x14ac:dyDescent="0.3"/>
    <row r="945513" hidden="1" x14ac:dyDescent="0.3"/>
    <row r="945514" hidden="1" x14ac:dyDescent="0.3"/>
    <row r="945515" hidden="1" x14ac:dyDescent="0.3"/>
    <row r="945516" hidden="1" x14ac:dyDescent="0.3"/>
    <row r="945517" hidden="1" x14ac:dyDescent="0.3"/>
    <row r="945518" hidden="1" x14ac:dyDescent="0.3"/>
    <row r="945519" hidden="1" x14ac:dyDescent="0.3"/>
    <row r="945520" hidden="1" x14ac:dyDescent="0.3"/>
    <row r="945521" hidden="1" x14ac:dyDescent="0.3"/>
    <row r="945522" hidden="1" x14ac:dyDescent="0.3"/>
    <row r="945523" hidden="1" x14ac:dyDescent="0.3"/>
    <row r="945524" hidden="1" x14ac:dyDescent="0.3"/>
    <row r="945525" hidden="1" x14ac:dyDescent="0.3"/>
    <row r="945526" hidden="1" x14ac:dyDescent="0.3"/>
    <row r="945527" hidden="1" x14ac:dyDescent="0.3"/>
    <row r="945528" hidden="1" x14ac:dyDescent="0.3"/>
    <row r="945529" hidden="1" x14ac:dyDescent="0.3"/>
    <row r="945530" hidden="1" x14ac:dyDescent="0.3"/>
    <row r="945531" hidden="1" x14ac:dyDescent="0.3"/>
    <row r="945532" hidden="1" x14ac:dyDescent="0.3"/>
    <row r="945533" hidden="1" x14ac:dyDescent="0.3"/>
    <row r="945534" hidden="1" x14ac:dyDescent="0.3"/>
    <row r="945535" hidden="1" x14ac:dyDescent="0.3"/>
    <row r="945536" hidden="1" x14ac:dyDescent="0.3"/>
    <row r="945537" hidden="1" x14ac:dyDescent="0.3"/>
    <row r="945538" hidden="1" x14ac:dyDescent="0.3"/>
    <row r="945539" hidden="1" x14ac:dyDescent="0.3"/>
    <row r="945540" hidden="1" x14ac:dyDescent="0.3"/>
    <row r="945541" hidden="1" x14ac:dyDescent="0.3"/>
    <row r="945542" hidden="1" x14ac:dyDescent="0.3"/>
    <row r="945543" hidden="1" x14ac:dyDescent="0.3"/>
    <row r="945544" hidden="1" x14ac:dyDescent="0.3"/>
    <row r="945545" hidden="1" x14ac:dyDescent="0.3"/>
    <row r="945546" hidden="1" x14ac:dyDescent="0.3"/>
    <row r="945547" hidden="1" x14ac:dyDescent="0.3"/>
    <row r="945548" hidden="1" x14ac:dyDescent="0.3"/>
    <row r="945549" hidden="1" x14ac:dyDescent="0.3"/>
    <row r="945550" hidden="1" x14ac:dyDescent="0.3"/>
    <row r="945551" hidden="1" x14ac:dyDescent="0.3"/>
    <row r="945552" hidden="1" x14ac:dyDescent="0.3"/>
    <row r="945553" hidden="1" x14ac:dyDescent="0.3"/>
    <row r="945554" hidden="1" x14ac:dyDescent="0.3"/>
    <row r="945555" hidden="1" x14ac:dyDescent="0.3"/>
    <row r="945556" hidden="1" x14ac:dyDescent="0.3"/>
    <row r="945557" hidden="1" x14ac:dyDescent="0.3"/>
    <row r="945558" hidden="1" x14ac:dyDescent="0.3"/>
    <row r="945559" hidden="1" x14ac:dyDescent="0.3"/>
    <row r="945560" hidden="1" x14ac:dyDescent="0.3"/>
    <row r="945561" hidden="1" x14ac:dyDescent="0.3"/>
    <row r="945562" hidden="1" x14ac:dyDescent="0.3"/>
    <row r="945563" hidden="1" x14ac:dyDescent="0.3"/>
    <row r="945564" hidden="1" x14ac:dyDescent="0.3"/>
    <row r="945565" hidden="1" x14ac:dyDescent="0.3"/>
    <row r="945566" hidden="1" x14ac:dyDescent="0.3"/>
    <row r="945567" hidden="1" x14ac:dyDescent="0.3"/>
    <row r="945568" hidden="1" x14ac:dyDescent="0.3"/>
    <row r="945569" hidden="1" x14ac:dyDescent="0.3"/>
    <row r="945570" hidden="1" x14ac:dyDescent="0.3"/>
    <row r="945571" hidden="1" x14ac:dyDescent="0.3"/>
    <row r="945572" hidden="1" x14ac:dyDescent="0.3"/>
    <row r="945573" hidden="1" x14ac:dyDescent="0.3"/>
    <row r="945574" hidden="1" x14ac:dyDescent="0.3"/>
    <row r="945575" hidden="1" x14ac:dyDescent="0.3"/>
    <row r="945576" hidden="1" x14ac:dyDescent="0.3"/>
    <row r="945577" hidden="1" x14ac:dyDescent="0.3"/>
    <row r="945578" hidden="1" x14ac:dyDescent="0.3"/>
    <row r="945579" hidden="1" x14ac:dyDescent="0.3"/>
    <row r="945580" hidden="1" x14ac:dyDescent="0.3"/>
    <row r="945581" hidden="1" x14ac:dyDescent="0.3"/>
    <row r="945582" hidden="1" x14ac:dyDescent="0.3"/>
    <row r="945583" hidden="1" x14ac:dyDescent="0.3"/>
    <row r="945584" hidden="1" x14ac:dyDescent="0.3"/>
    <row r="945585" hidden="1" x14ac:dyDescent="0.3"/>
    <row r="945586" hidden="1" x14ac:dyDescent="0.3"/>
    <row r="945587" hidden="1" x14ac:dyDescent="0.3"/>
    <row r="945588" hidden="1" x14ac:dyDescent="0.3"/>
    <row r="945589" hidden="1" x14ac:dyDescent="0.3"/>
    <row r="945590" hidden="1" x14ac:dyDescent="0.3"/>
    <row r="945591" hidden="1" x14ac:dyDescent="0.3"/>
    <row r="945592" hidden="1" x14ac:dyDescent="0.3"/>
    <row r="945593" hidden="1" x14ac:dyDescent="0.3"/>
    <row r="945594" hidden="1" x14ac:dyDescent="0.3"/>
    <row r="945595" hidden="1" x14ac:dyDescent="0.3"/>
    <row r="945596" hidden="1" x14ac:dyDescent="0.3"/>
    <row r="945597" hidden="1" x14ac:dyDescent="0.3"/>
    <row r="945598" hidden="1" x14ac:dyDescent="0.3"/>
    <row r="945599" hidden="1" x14ac:dyDescent="0.3"/>
    <row r="945600" hidden="1" x14ac:dyDescent="0.3"/>
    <row r="945601" hidden="1" x14ac:dyDescent="0.3"/>
    <row r="945602" hidden="1" x14ac:dyDescent="0.3"/>
    <row r="945603" hidden="1" x14ac:dyDescent="0.3"/>
    <row r="945604" hidden="1" x14ac:dyDescent="0.3"/>
    <row r="945605" hidden="1" x14ac:dyDescent="0.3"/>
    <row r="945606" hidden="1" x14ac:dyDescent="0.3"/>
    <row r="945607" hidden="1" x14ac:dyDescent="0.3"/>
    <row r="945608" hidden="1" x14ac:dyDescent="0.3"/>
    <row r="945609" hidden="1" x14ac:dyDescent="0.3"/>
    <row r="945610" hidden="1" x14ac:dyDescent="0.3"/>
    <row r="945611" hidden="1" x14ac:dyDescent="0.3"/>
    <row r="945612" hidden="1" x14ac:dyDescent="0.3"/>
    <row r="945613" hidden="1" x14ac:dyDescent="0.3"/>
    <row r="945614" hidden="1" x14ac:dyDescent="0.3"/>
    <row r="945615" hidden="1" x14ac:dyDescent="0.3"/>
    <row r="945616" hidden="1" x14ac:dyDescent="0.3"/>
    <row r="945617" hidden="1" x14ac:dyDescent="0.3"/>
    <row r="945618" hidden="1" x14ac:dyDescent="0.3"/>
    <row r="945619" hidden="1" x14ac:dyDescent="0.3"/>
    <row r="945620" hidden="1" x14ac:dyDescent="0.3"/>
    <row r="945621" hidden="1" x14ac:dyDescent="0.3"/>
    <row r="945622" hidden="1" x14ac:dyDescent="0.3"/>
    <row r="945623" hidden="1" x14ac:dyDescent="0.3"/>
    <row r="945624" hidden="1" x14ac:dyDescent="0.3"/>
    <row r="945625" hidden="1" x14ac:dyDescent="0.3"/>
    <row r="945626" hidden="1" x14ac:dyDescent="0.3"/>
    <row r="945627" hidden="1" x14ac:dyDescent="0.3"/>
    <row r="945628" hidden="1" x14ac:dyDescent="0.3"/>
    <row r="945629" hidden="1" x14ac:dyDescent="0.3"/>
    <row r="945630" hidden="1" x14ac:dyDescent="0.3"/>
    <row r="945631" hidden="1" x14ac:dyDescent="0.3"/>
    <row r="945632" hidden="1" x14ac:dyDescent="0.3"/>
    <row r="945633" hidden="1" x14ac:dyDescent="0.3"/>
    <row r="945634" hidden="1" x14ac:dyDescent="0.3"/>
    <row r="945635" hidden="1" x14ac:dyDescent="0.3"/>
    <row r="945636" hidden="1" x14ac:dyDescent="0.3"/>
    <row r="945637" hidden="1" x14ac:dyDescent="0.3"/>
    <row r="945638" hidden="1" x14ac:dyDescent="0.3"/>
    <row r="945639" hidden="1" x14ac:dyDescent="0.3"/>
    <row r="945640" hidden="1" x14ac:dyDescent="0.3"/>
    <row r="945641" hidden="1" x14ac:dyDescent="0.3"/>
    <row r="945642" hidden="1" x14ac:dyDescent="0.3"/>
    <row r="945643" hidden="1" x14ac:dyDescent="0.3"/>
    <row r="945644" hidden="1" x14ac:dyDescent="0.3"/>
    <row r="945645" hidden="1" x14ac:dyDescent="0.3"/>
    <row r="945646" hidden="1" x14ac:dyDescent="0.3"/>
    <row r="945647" hidden="1" x14ac:dyDescent="0.3"/>
    <row r="945648" hidden="1" x14ac:dyDescent="0.3"/>
    <row r="945649" hidden="1" x14ac:dyDescent="0.3"/>
    <row r="945650" hidden="1" x14ac:dyDescent="0.3"/>
    <row r="945651" hidden="1" x14ac:dyDescent="0.3"/>
    <row r="945652" hidden="1" x14ac:dyDescent="0.3"/>
    <row r="945653" hidden="1" x14ac:dyDescent="0.3"/>
    <row r="945654" hidden="1" x14ac:dyDescent="0.3"/>
    <row r="945655" hidden="1" x14ac:dyDescent="0.3"/>
    <row r="945656" hidden="1" x14ac:dyDescent="0.3"/>
    <row r="945657" hidden="1" x14ac:dyDescent="0.3"/>
    <row r="945658" hidden="1" x14ac:dyDescent="0.3"/>
    <row r="945659" hidden="1" x14ac:dyDescent="0.3"/>
    <row r="945660" hidden="1" x14ac:dyDescent="0.3"/>
    <row r="945661" hidden="1" x14ac:dyDescent="0.3"/>
    <row r="945662" hidden="1" x14ac:dyDescent="0.3"/>
    <row r="945663" hidden="1" x14ac:dyDescent="0.3"/>
    <row r="945664" hidden="1" x14ac:dyDescent="0.3"/>
    <row r="945665" hidden="1" x14ac:dyDescent="0.3"/>
    <row r="945666" hidden="1" x14ac:dyDescent="0.3"/>
    <row r="945667" hidden="1" x14ac:dyDescent="0.3"/>
    <row r="945668" hidden="1" x14ac:dyDescent="0.3"/>
    <row r="945669" hidden="1" x14ac:dyDescent="0.3"/>
    <row r="945670" hidden="1" x14ac:dyDescent="0.3"/>
    <row r="945671" hidden="1" x14ac:dyDescent="0.3"/>
    <row r="945672" hidden="1" x14ac:dyDescent="0.3"/>
    <row r="945673" hidden="1" x14ac:dyDescent="0.3"/>
    <row r="945674" hidden="1" x14ac:dyDescent="0.3"/>
    <row r="945675" hidden="1" x14ac:dyDescent="0.3"/>
    <row r="945676" hidden="1" x14ac:dyDescent="0.3"/>
    <row r="945677" hidden="1" x14ac:dyDescent="0.3"/>
    <row r="945678" hidden="1" x14ac:dyDescent="0.3"/>
    <row r="945679" hidden="1" x14ac:dyDescent="0.3"/>
    <row r="945680" hidden="1" x14ac:dyDescent="0.3"/>
    <row r="945681" hidden="1" x14ac:dyDescent="0.3"/>
    <row r="945682" hidden="1" x14ac:dyDescent="0.3"/>
    <row r="945683" hidden="1" x14ac:dyDescent="0.3"/>
    <row r="945684" hidden="1" x14ac:dyDescent="0.3"/>
    <row r="945685" hidden="1" x14ac:dyDescent="0.3"/>
    <row r="945686" hidden="1" x14ac:dyDescent="0.3"/>
    <row r="945687" hidden="1" x14ac:dyDescent="0.3"/>
    <row r="945688" hidden="1" x14ac:dyDescent="0.3"/>
    <row r="945689" hidden="1" x14ac:dyDescent="0.3"/>
    <row r="945690" hidden="1" x14ac:dyDescent="0.3"/>
    <row r="945691" hidden="1" x14ac:dyDescent="0.3"/>
    <row r="945692" hidden="1" x14ac:dyDescent="0.3"/>
    <row r="945693" hidden="1" x14ac:dyDescent="0.3"/>
    <row r="945694" hidden="1" x14ac:dyDescent="0.3"/>
    <row r="945695" hidden="1" x14ac:dyDescent="0.3"/>
    <row r="945696" hidden="1" x14ac:dyDescent="0.3"/>
    <row r="945697" hidden="1" x14ac:dyDescent="0.3"/>
    <row r="945698" hidden="1" x14ac:dyDescent="0.3"/>
    <row r="945699" hidden="1" x14ac:dyDescent="0.3"/>
    <row r="945700" hidden="1" x14ac:dyDescent="0.3"/>
    <row r="945701" hidden="1" x14ac:dyDescent="0.3"/>
    <row r="945702" hidden="1" x14ac:dyDescent="0.3"/>
    <row r="945703" hidden="1" x14ac:dyDescent="0.3"/>
    <row r="945704" hidden="1" x14ac:dyDescent="0.3"/>
    <row r="945705" hidden="1" x14ac:dyDescent="0.3"/>
    <row r="945706" hidden="1" x14ac:dyDescent="0.3"/>
    <row r="945707" hidden="1" x14ac:dyDescent="0.3"/>
    <row r="945708" hidden="1" x14ac:dyDescent="0.3"/>
    <row r="945709" hidden="1" x14ac:dyDescent="0.3"/>
    <row r="945710" hidden="1" x14ac:dyDescent="0.3"/>
    <row r="945711" hidden="1" x14ac:dyDescent="0.3"/>
    <row r="945712" hidden="1" x14ac:dyDescent="0.3"/>
    <row r="945713" hidden="1" x14ac:dyDescent="0.3"/>
    <row r="945714" hidden="1" x14ac:dyDescent="0.3"/>
    <row r="945715" hidden="1" x14ac:dyDescent="0.3"/>
    <row r="945716" hidden="1" x14ac:dyDescent="0.3"/>
    <row r="945717" hidden="1" x14ac:dyDescent="0.3"/>
    <row r="945718" hidden="1" x14ac:dyDescent="0.3"/>
    <row r="945719" hidden="1" x14ac:dyDescent="0.3"/>
    <row r="945720" hidden="1" x14ac:dyDescent="0.3"/>
    <row r="945721" hidden="1" x14ac:dyDescent="0.3"/>
    <row r="945722" hidden="1" x14ac:dyDescent="0.3"/>
    <row r="945723" hidden="1" x14ac:dyDescent="0.3"/>
    <row r="945724" hidden="1" x14ac:dyDescent="0.3"/>
    <row r="945725" hidden="1" x14ac:dyDescent="0.3"/>
    <row r="945726" hidden="1" x14ac:dyDescent="0.3"/>
    <row r="945727" hidden="1" x14ac:dyDescent="0.3"/>
    <row r="945728" hidden="1" x14ac:dyDescent="0.3"/>
    <row r="945729" hidden="1" x14ac:dyDescent="0.3"/>
    <row r="945730" hidden="1" x14ac:dyDescent="0.3"/>
    <row r="945731" hidden="1" x14ac:dyDescent="0.3"/>
    <row r="945732" hidden="1" x14ac:dyDescent="0.3"/>
    <row r="945733" hidden="1" x14ac:dyDescent="0.3"/>
    <row r="945734" hidden="1" x14ac:dyDescent="0.3"/>
    <row r="945735" hidden="1" x14ac:dyDescent="0.3"/>
    <row r="945736" hidden="1" x14ac:dyDescent="0.3"/>
    <row r="945737" hidden="1" x14ac:dyDescent="0.3"/>
    <row r="945738" hidden="1" x14ac:dyDescent="0.3"/>
    <row r="945739" hidden="1" x14ac:dyDescent="0.3"/>
    <row r="945740" hidden="1" x14ac:dyDescent="0.3"/>
    <row r="945741" hidden="1" x14ac:dyDescent="0.3"/>
    <row r="945742" hidden="1" x14ac:dyDescent="0.3"/>
    <row r="945743" hidden="1" x14ac:dyDescent="0.3"/>
    <row r="945744" hidden="1" x14ac:dyDescent="0.3"/>
    <row r="945745" hidden="1" x14ac:dyDescent="0.3"/>
    <row r="945746" hidden="1" x14ac:dyDescent="0.3"/>
    <row r="945747" hidden="1" x14ac:dyDescent="0.3"/>
    <row r="945748" hidden="1" x14ac:dyDescent="0.3"/>
    <row r="945749" hidden="1" x14ac:dyDescent="0.3"/>
    <row r="945750" hidden="1" x14ac:dyDescent="0.3"/>
    <row r="945751" hidden="1" x14ac:dyDescent="0.3"/>
    <row r="945752" hidden="1" x14ac:dyDescent="0.3"/>
    <row r="945753" hidden="1" x14ac:dyDescent="0.3"/>
    <row r="945754" hidden="1" x14ac:dyDescent="0.3"/>
    <row r="945755" hidden="1" x14ac:dyDescent="0.3"/>
    <row r="945756" hidden="1" x14ac:dyDescent="0.3"/>
    <row r="945757" hidden="1" x14ac:dyDescent="0.3"/>
    <row r="945758" hidden="1" x14ac:dyDescent="0.3"/>
    <row r="945759" hidden="1" x14ac:dyDescent="0.3"/>
    <row r="945760" hidden="1" x14ac:dyDescent="0.3"/>
    <row r="945761" hidden="1" x14ac:dyDescent="0.3"/>
    <row r="945762" hidden="1" x14ac:dyDescent="0.3"/>
    <row r="945763" hidden="1" x14ac:dyDescent="0.3"/>
    <row r="945764" hidden="1" x14ac:dyDescent="0.3"/>
    <row r="945765" hidden="1" x14ac:dyDescent="0.3"/>
    <row r="945766" hidden="1" x14ac:dyDescent="0.3"/>
    <row r="945767" hidden="1" x14ac:dyDescent="0.3"/>
    <row r="945768" hidden="1" x14ac:dyDescent="0.3"/>
    <row r="945769" hidden="1" x14ac:dyDescent="0.3"/>
    <row r="945770" hidden="1" x14ac:dyDescent="0.3"/>
    <row r="945771" hidden="1" x14ac:dyDescent="0.3"/>
    <row r="945772" hidden="1" x14ac:dyDescent="0.3"/>
    <row r="945773" hidden="1" x14ac:dyDescent="0.3"/>
    <row r="945774" hidden="1" x14ac:dyDescent="0.3"/>
    <row r="945775" hidden="1" x14ac:dyDescent="0.3"/>
    <row r="945776" hidden="1" x14ac:dyDescent="0.3"/>
    <row r="945777" hidden="1" x14ac:dyDescent="0.3"/>
    <row r="945778" hidden="1" x14ac:dyDescent="0.3"/>
    <row r="945779" hidden="1" x14ac:dyDescent="0.3"/>
    <row r="945780" hidden="1" x14ac:dyDescent="0.3"/>
    <row r="945781" hidden="1" x14ac:dyDescent="0.3"/>
    <row r="945782" hidden="1" x14ac:dyDescent="0.3"/>
    <row r="945783" hidden="1" x14ac:dyDescent="0.3"/>
    <row r="945784" hidden="1" x14ac:dyDescent="0.3"/>
    <row r="945785" hidden="1" x14ac:dyDescent="0.3"/>
    <row r="945786" hidden="1" x14ac:dyDescent="0.3"/>
    <row r="945787" hidden="1" x14ac:dyDescent="0.3"/>
    <row r="945788" hidden="1" x14ac:dyDescent="0.3"/>
    <row r="945789" hidden="1" x14ac:dyDescent="0.3"/>
    <row r="945790" hidden="1" x14ac:dyDescent="0.3"/>
    <row r="945791" hidden="1" x14ac:dyDescent="0.3"/>
    <row r="945792" hidden="1" x14ac:dyDescent="0.3"/>
    <row r="945793" hidden="1" x14ac:dyDescent="0.3"/>
    <row r="945794" hidden="1" x14ac:dyDescent="0.3"/>
    <row r="945795" hidden="1" x14ac:dyDescent="0.3"/>
    <row r="945796" hidden="1" x14ac:dyDescent="0.3"/>
    <row r="945797" hidden="1" x14ac:dyDescent="0.3"/>
    <row r="945798" hidden="1" x14ac:dyDescent="0.3"/>
    <row r="945799" hidden="1" x14ac:dyDescent="0.3"/>
    <row r="945800" hidden="1" x14ac:dyDescent="0.3"/>
    <row r="945801" hidden="1" x14ac:dyDescent="0.3"/>
    <row r="945802" hidden="1" x14ac:dyDescent="0.3"/>
    <row r="945803" hidden="1" x14ac:dyDescent="0.3"/>
    <row r="945804" hidden="1" x14ac:dyDescent="0.3"/>
    <row r="945805" hidden="1" x14ac:dyDescent="0.3"/>
    <row r="945806" hidden="1" x14ac:dyDescent="0.3"/>
    <row r="945807" hidden="1" x14ac:dyDescent="0.3"/>
    <row r="945808" hidden="1" x14ac:dyDescent="0.3"/>
    <row r="945809" hidden="1" x14ac:dyDescent="0.3"/>
    <row r="945810" hidden="1" x14ac:dyDescent="0.3"/>
    <row r="945811" hidden="1" x14ac:dyDescent="0.3"/>
    <row r="945812" hidden="1" x14ac:dyDescent="0.3"/>
    <row r="945813" hidden="1" x14ac:dyDescent="0.3"/>
    <row r="945814" hidden="1" x14ac:dyDescent="0.3"/>
    <row r="945815" hidden="1" x14ac:dyDescent="0.3"/>
    <row r="945816" hidden="1" x14ac:dyDescent="0.3"/>
    <row r="945817" hidden="1" x14ac:dyDescent="0.3"/>
    <row r="945818" hidden="1" x14ac:dyDescent="0.3"/>
    <row r="945819" hidden="1" x14ac:dyDescent="0.3"/>
    <row r="945820" hidden="1" x14ac:dyDescent="0.3"/>
    <row r="945821" hidden="1" x14ac:dyDescent="0.3"/>
    <row r="945822" hidden="1" x14ac:dyDescent="0.3"/>
    <row r="945823" hidden="1" x14ac:dyDescent="0.3"/>
    <row r="945824" hidden="1" x14ac:dyDescent="0.3"/>
    <row r="945825" hidden="1" x14ac:dyDescent="0.3"/>
    <row r="945826" hidden="1" x14ac:dyDescent="0.3"/>
    <row r="945827" hidden="1" x14ac:dyDescent="0.3"/>
    <row r="945828" hidden="1" x14ac:dyDescent="0.3"/>
    <row r="945829" hidden="1" x14ac:dyDescent="0.3"/>
    <row r="945830" hidden="1" x14ac:dyDescent="0.3"/>
    <row r="945831" hidden="1" x14ac:dyDescent="0.3"/>
    <row r="945832" hidden="1" x14ac:dyDescent="0.3"/>
    <row r="945833" hidden="1" x14ac:dyDescent="0.3"/>
    <row r="945834" hidden="1" x14ac:dyDescent="0.3"/>
    <row r="945835" hidden="1" x14ac:dyDescent="0.3"/>
    <row r="945836" hidden="1" x14ac:dyDescent="0.3"/>
    <row r="945837" hidden="1" x14ac:dyDescent="0.3"/>
    <row r="945838" hidden="1" x14ac:dyDescent="0.3"/>
    <row r="945839" hidden="1" x14ac:dyDescent="0.3"/>
    <row r="945840" hidden="1" x14ac:dyDescent="0.3"/>
    <row r="945841" hidden="1" x14ac:dyDescent="0.3"/>
    <row r="945842" hidden="1" x14ac:dyDescent="0.3"/>
    <row r="945843" hidden="1" x14ac:dyDescent="0.3"/>
    <row r="945844" hidden="1" x14ac:dyDescent="0.3"/>
    <row r="945845" hidden="1" x14ac:dyDescent="0.3"/>
    <row r="945846" hidden="1" x14ac:dyDescent="0.3"/>
    <row r="945847" hidden="1" x14ac:dyDescent="0.3"/>
    <row r="945848" hidden="1" x14ac:dyDescent="0.3"/>
    <row r="945849" hidden="1" x14ac:dyDescent="0.3"/>
    <row r="945850" hidden="1" x14ac:dyDescent="0.3"/>
    <row r="945851" hidden="1" x14ac:dyDescent="0.3"/>
    <row r="945852" hidden="1" x14ac:dyDescent="0.3"/>
    <row r="945853" hidden="1" x14ac:dyDescent="0.3"/>
    <row r="945854" hidden="1" x14ac:dyDescent="0.3"/>
    <row r="945855" hidden="1" x14ac:dyDescent="0.3"/>
    <row r="945856" hidden="1" x14ac:dyDescent="0.3"/>
    <row r="945857" hidden="1" x14ac:dyDescent="0.3"/>
    <row r="945858" hidden="1" x14ac:dyDescent="0.3"/>
    <row r="945859" hidden="1" x14ac:dyDescent="0.3"/>
    <row r="945860" hidden="1" x14ac:dyDescent="0.3"/>
    <row r="945861" hidden="1" x14ac:dyDescent="0.3"/>
    <row r="945862" hidden="1" x14ac:dyDescent="0.3"/>
    <row r="945863" hidden="1" x14ac:dyDescent="0.3"/>
    <row r="945864" hidden="1" x14ac:dyDescent="0.3"/>
    <row r="945865" hidden="1" x14ac:dyDescent="0.3"/>
    <row r="945866" hidden="1" x14ac:dyDescent="0.3"/>
    <row r="945867" hidden="1" x14ac:dyDescent="0.3"/>
    <row r="945868" hidden="1" x14ac:dyDescent="0.3"/>
    <row r="945869" hidden="1" x14ac:dyDescent="0.3"/>
    <row r="945870" hidden="1" x14ac:dyDescent="0.3"/>
    <row r="945871" hidden="1" x14ac:dyDescent="0.3"/>
    <row r="945872" hidden="1" x14ac:dyDescent="0.3"/>
    <row r="945873" hidden="1" x14ac:dyDescent="0.3"/>
    <row r="945874" hidden="1" x14ac:dyDescent="0.3"/>
    <row r="945875" hidden="1" x14ac:dyDescent="0.3"/>
    <row r="945876" hidden="1" x14ac:dyDescent="0.3"/>
    <row r="945877" hidden="1" x14ac:dyDescent="0.3"/>
    <row r="945878" hidden="1" x14ac:dyDescent="0.3"/>
    <row r="945879" hidden="1" x14ac:dyDescent="0.3"/>
    <row r="945880" hidden="1" x14ac:dyDescent="0.3"/>
    <row r="945881" hidden="1" x14ac:dyDescent="0.3"/>
    <row r="945882" hidden="1" x14ac:dyDescent="0.3"/>
    <row r="945883" hidden="1" x14ac:dyDescent="0.3"/>
    <row r="945884" hidden="1" x14ac:dyDescent="0.3"/>
    <row r="945885" hidden="1" x14ac:dyDescent="0.3"/>
    <row r="945886" hidden="1" x14ac:dyDescent="0.3"/>
    <row r="945887" hidden="1" x14ac:dyDescent="0.3"/>
    <row r="945888" hidden="1" x14ac:dyDescent="0.3"/>
    <row r="945889" hidden="1" x14ac:dyDescent="0.3"/>
    <row r="945890" hidden="1" x14ac:dyDescent="0.3"/>
    <row r="945891" hidden="1" x14ac:dyDescent="0.3"/>
    <row r="945892" hidden="1" x14ac:dyDescent="0.3"/>
    <row r="945893" hidden="1" x14ac:dyDescent="0.3"/>
    <row r="945894" hidden="1" x14ac:dyDescent="0.3"/>
    <row r="945895" hidden="1" x14ac:dyDescent="0.3"/>
    <row r="945896" hidden="1" x14ac:dyDescent="0.3"/>
    <row r="945897" hidden="1" x14ac:dyDescent="0.3"/>
    <row r="945898" hidden="1" x14ac:dyDescent="0.3"/>
    <row r="945899" hidden="1" x14ac:dyDescent="0.3"/>
    <row r="945900" hidden="1" x14ac:dyDescent="0.3"/>
    <row r="945901" hidden="1" x14ac:dyDescent="0.3"/>
    <row r="945902" hidden="1" x14ac:dyDescent="0.3"/>
    <row r="945903" hidden="1" x14ac:dyDescent="0.3"/>
    <row r="945904" hidden="1" x14ac:dyDescent="0.3"/>
    <row r="945905" hidden="1" x14ac:dyDescent="0.3"/>
    <row r="945906" hidden="1" x14ac:dyDescent="0.3"/>
    <row r="945907" hidden="1" x14ac:dyDescent="0.3"/>
    <row r="945908" hidden="1" x14ac:dyDescent="0.3"/>
    <row r="945909" hidden="1" x14ac:dyDescent="0.3"/>
    <row r="945910" hidden="1" x14ac:dyDescent="0.3"/>
    <row r="945911" hidden="1" x14ac:dyDescent="0.3"/>
    <row r="945912" hidden="1" x14ac:dyDescent="0.3"/>
    <row r="945913" hidden="1" x14ac:dyDescent="0.3"/>
    <row r="945914" hidden="1" x14ac:dyDescent="0.3"/>
    <row r="945915" hidden="1" x14ac:dyDescent="0.3"/>
    <row r="945916" hidden="1" x14ac:dyDescent="0.3"/>
    <row r="945917" hidden="1" x14ac:dyDescent="0.3"/>
    <row r="945918" hidden="1" x14ac:dyDescent="0.3"/>
    <row r="945919" hidden="1" x14ac:dyDescent="0.3"/>
    <row r="945920" hidden="1" x14ac:dyDescent="0.3"/>
    <row r="945921" hidden="1" x14ac:dyDescent="0.3"/>
    <row r="945922" hidden="1" x14ac:dyDescent="0.3"/>
    <row r="945923" hidden="1" x14ac:dyDescent="0.3"/>
    <row r="945924" hidden="1" x14ac:dyDescent="0.3"/>
    <row r="945925" hidden="1" x14ac:dyDescent="0.3"/>
    <row r="945926" hidden="1" x14ac:dyDescent="0.3"/>
    <row r="945927" hidden="1" x14ac:dyDescent="0.3"/>
    <row r="945928" hidden="1" x14ac:dyDescent="0.3"/>
    <row r="945929" hidden="1" x14ac:dyDescent="0.3"/>
    <row r="945930" hidden="1" x14ac:dyDescent="0.3"/>
    <row r="945931" hidden="1" x14ac:dyDescent="0.3"/>
    <row r="945932" hidden="1" x14ac:dyDescent="0.3"/>
    <row r="945933" hidden="1" x14ac:dyDescent="0.3"/>
    <row r="945934" hidden="1" x14ac:dyDescent="0.3"/>
    <row r="945935" hidden="1" x14ac:dyDescent="0.3"/>
    <row r="945936" hidden="1" x14ac:dyDescent="0.3"/>
    <row r="945937" hidden="1" x14ac:dyDescent="0.3"/>
    <row r="945938" hidden="1" x14ac:dyDescent="0.3"/>
    <row r="945939" hidden="1" x14ac:dyDescent="0.3"/>
    <row r="945940" hidden="1" x14ac:dyDescent="0.3"/>
    <row r="945941" hidden="1" x14ac:dyDescent="0.3"/>
    <row r="945942" hidden="1" x14ac:dyDescent="0.3"/>
    <row r="945943" hidden="1" x14ac:dyDescent="0.3"/>
    <row r="945944" hidden="1" x14ac:dyDescent="0.3"/>
    <row r="945945" hidden="1" x14ac:dyDescent="0.3"/>
    <row r="945946" hidden="1" x14ac:dyDescent="0.3"/>
    <row r="945947" hidden="1" x14ac:dyDescent="0.3"/>
    <row r="945948" hidden="1" x14ac:dyDescent="0.3"/>
    <row r="945949" hidden="1" x14ac:dyDescent="0.3"/>
    <row r="945950" hidden="1" x14ac:dyDescent="0.3"/>
    <row r="945951" hidden="1" x14ac:dyDescent="0.3"/>
    <row r="945952" hidden="1" x14ac:dyDescent="0.3"/>
    <row r="945953" hidden="1" x14ac:dyDescent="0.3"/>
    <row r="945954" hidden="1" x14ac:dyDescent="0.3"/>
    <row r="945955" hidden="1" x14ac:dyDescent="0.3"/>
    <row r="945956" hidden="1" x14ac:dyDescent="0.3"/>
    <row r="945957" hidden="1" x14ac:dyDescent="0.3"/>
    <row r="945958" hidden="1" x14ac:dyDescent="0.3"/>
    <row r="945959" hidden="1" x14ac:dyDescent="0.3"/>
    <row r="945960" hidden="1" x14ac:dyDescent="0.3"/>
    <row r="945961" hidden="1" x14ac:dyDescent="0.3"/>
    <row r="945962" hidden="1" x14ac:dyDescent="0.3"/>
    <row r="945963" hidden="1" x14ac:dyDescent="0.3"/>
    <row r="945964" hidden="1" x14ac:dyDescent="0.3"/>
    <row r="945965" hidden="1" x14ac:dyDescent="0.3"/>
    <row r="945966" hidden="1" x14ac:dyDescent="0.3"/>
    <row r="945967" hidden="1" x14ac:dyDescent="0.3"/>
    <row r="945968" hidden="1" x14ac:dyDescent="0.3"/>
    <row r="945969" hidden="1" x14ac:dyDescent="0.3"/>
    <row r="945970" hidden="1" x14ac:dyDescent="0.3"/>
    <row r="945971" hidden="1" x14ac:dyDescent="0.3"/>
    <row r="945972" hidden="1" x14ac:dyDescent="0.3"/>
    <row r="945973" hidden="1" x14ac:dyDescent="0.3"/>
    <row r="945974" hidden="1" x14ac:dyDescent="0.3"/>
    <row r="945975" hidden="1" x14ac:dyDescent="0.3"/>
    <row r="945976" hidden="1" x14ac:dyDescent="0.3"/>
    <row r="945977" hidden="1" x14ac:dyDescent="0.3"/>
    <row r="945978" hidden="1" x14ac:dyDescent="0.3"/>
    <row r="945979" hidden="1" x14ac:dyDescent="0.3"/>
    <row r="945980" hidden="1" x14ac:dyDescent="0.3"/>
    <row r="945981" hidden="1" x14ac:dyDescent="0.3"/>
    <row r="945982" hidden="1" x14ac:dyDescent="0.3"/>
    <row r="945983" hidden="1" x14ac:dyDescent="0.3"/>
    <row r="945984" hidden="1" x14ac:dyDescent="0.3"/>
    <row r="945985" hidden="1" x14ac:dyDescent="0.3"/>
    <row r="945986" hidden="1" x14ac:dyDescent="0.3"/>
    <row r="945987" hidden="1" x14ac:dyDescent="0.3"/>
    <row r="945988" hidden="1" x14ac:dyDescent="0.3"/>
    <row r="945989" hidden="1" x14ac:dyDescent="0.3"/>
    <row r="945990" hidden="1" x14ac:dyDescent="0.3"/>
    <row r="945991" hidden="1" x14ac:dyDescent="0.3"/>
    <row r="945992" hidden="1" x14ac:dyDescent="0.3"/>
    <row r="945993" hidden="1" x14ac:dyDescent="0.3"/>
    <row r="945994" hidden="1" x14ac:dyDescent="0.3"/>
    <row r="945995" hidden="1" x14ac:dyDescent="0.3"/>
    <row r="945996" hidden="1" x14ac:dyDescent="0.3"/>
    <row r="945997" hidden="1" x14ac:dyDescent="0.3"/>
    <row r="945998" hidden="1" x14ac:dyDescent="0.3"/>
    <row r="945999" hidden="1" x14ac:dyDescent="0.3"/>
    <row r="946000" hidden="1" x14ac:dyDescent="0.3"/>
    <row r="946001" hidden="1" x14ac:dyDescent="0.3"/>
    <row r="946002" hidden="1" x14ac:dyDescent="0.3"/>
    <row r="946003" hidden="1" x14ac:dyDescent="0.3"/>
    <row r="946004" hidden="1" x14ac:dyDescent="0.3"/>
    <row r="946005" hidden="1" x14ac:dyDescent="0.3"/>
    <row r="946006" hidden="1" x14ac:dyDescent="0.3"/>
    <row r="946007" hidden="1" x14ac:dyDescent="0.3"/>
    <row r="946008" hidden="1" x14ac:dyDescent="0.3"/>
    <row r="946009" hidden="1" x14ac:dyDescent="0.3"/>
    <row r="946010" hidden="1" x14ac:dyDescent="0.3"/>
    <row r="946011" hidden="1" x14ac:dyDescent="0.3"/>
    <row r="946012" hidden="1" x14ac:dyDescent="0.3"/>
    <row r="946013" hidden="1" x14ac:dyDescent="0.3"/>
    <row r="946014" hidden="1" x14ac:dyDescent="0.3"/>
    <row r="946015" hidden="1" x14ac:dyDescent="0.3"/>
    <row r="946016" hidden="1" x14ac:dyDescent="0.3"/>
    <row r="946017" hidden="1" x14ac:dyDescent="0.3"/>
    <row r="946018" hidden="1" x14ac:dyDescent="0.3"/>
    <row r="946019" hidden="1" x14ac:dyDescent="0.3"/>
    <row r="946020" hidden="1" x14ac:dyDescent="0.3"/>
    <row r="946021" hidden="1" x14ac:dyDescent="0.3"/>
    <row r="946022" hidden="1" x14ac:dyDescent="0.3"/>
    <row r="946023" hidden="1" x14ac:dyDescent="0.3"/>
    <row r="946024" hidden="1" x14ac:dyDescent="0.3"/>
    <row r="946025" hidden="1" x14ac:dyDescent="0.3"/>
    <row r="946026" hidden="1" x14ac:dyDescent="0.3"/>
    <row r="946027" hidden="1" x14ac:dyDescent="0.3"/>
    <row r="946028" hidden="1" x14ac:dyDescent="0.3"/>
    <row r="946029" hidden="1" x14ac:dyDescent="0.3"/>
    <row r="946030" hidden="1" x14ac:dyDescent="0.3"/>
    <row r="946031" hidden="1" x14ac:dyDescent="0.3"/>
    <row r="946032" hidden="1" x14ac:dyDescent="0.3"/>
    <row r="946033" hidden="1" x14ac:dyDescent="0.3"/>
    <row r="946034" hidden="1" x14ac:dyDescent="0.3"/>
    <row r="946035" hidden="1" x14ac:dyDescent="0.3"/>
    <row r="946036" hidden="1" x14ac:dyDescent="0.3"/>
    <row r="946037" hidden="1" x14ac:dyDescent="0.3"/>
    <row r="946038" hidden="1" x14ac:dyDescent="0.3"/>
    <row r="946039" hidden="1" x14ac:dyDescent="0.3"/>
    <row r="946040" hidden="1" x14ac:dyDescent="0.3"/>
    <row r="946041" hidden="1" x14ac:dyDescent="0.3"/>
    <row r="946042" hidden="1" x14ac:dyDescent="0.3"/>
    <row r="946043" hidden="1" x14ac:dyDescent="0.3"/>
    <row r="946044" hidden="1" x14ac:dyDescent="0.3"/>
    <row r="946045" hidden="1" x14ac:dyDescent="0.3"/>
    <row r="946046" hidden="1" x14ac:dyDescent="0.3"/>
    <row r="946047" hidden="1" x14ac:dyDescent="0.3"/>
    <row r="946048" hidden="1" x14ac:dyDescent="0.3"/>
    <row r="946049" hidden="1" x14ac:dyDescent="0.3"/>
    <row r="946050" hidden="1" x14ac:dyDescent="0.3"/>
    <row r="946051" hidden="1" x14ac:dyDescent="0.3"/>
    <row r="946052" hidden="1" x14ac:dyDescent="0.3"/>
    <row r="946053" hidden="1" x14ac:dyDescent="0.3"/>
    <row r="946054" hidden="1" x14ac:dyDescent="0.3"/>
    <row r="946055" hidden="1" x14ac:dyDescent="0.3"/>
    <row r="946056" hidden="1" x14ac:dyDescent="0.3"/>
    <row r="946057" hidden="1" x14ac:dyDescent="0.3"/>
    <row r="946058" hidden="1" x14ac:dyDescent="0.3"/>
    <row r="946059" hidden="1" x14ac:dyDescent="0.3"/>
    <row r="946060" hidden="1" x14ac:dyDescent="0.3"/>
    <row r="946061" hidden="1" x14ac:dyDescent="0.3"/>
    <row r="946062" hidden="1" x14ac:dyDescent="0.3"/>
    <row r="946063" hidden="1" x14ac:dyDescent="0.3"/>
    <row r="946064" hidden="1" x14ac:dyDescent="0.3"/>
    <row r="946065" hidden="1" x14ac:dyDescent="0.3"/>
    <row r="946066" hidden="1" x14ac:dyDescent="0.3"/>
    <row r="946067" hidden="1" x14ac:dyDescent="0.3"/>
    <row r="946068" hidden="1" x14ac:dyDescent="0.3"/>
    <row r="946069" hidden="1" x14ac:dyDescent="0.3"/>
    <row r="946070" hidden="1" x14ac:dyDescent="0.3"/>
    <row r="946071" hidden="1" x14ac:dyDescent="0.3"/>
    <row r="946072" hidden="1" x14ac:dyDescent="0.3"/>
    <row r="946073" hidden="1" x14ac:dyDescent="0.3"/>
    <row r="946074" hidden="1" x14ac:dyDescent="0.3"/>
    <row r="946075" hidden="1" x14ac:dyDescent="0.3"/>
    <row r="946076" hidden="1" x14ac:dyDescent="0.3"/>
    <row r="946077" hidden="1" x14ac:dyDescent="0.3"/>
    <row r="946078" hidden="1" x14ac:dyDescent="0.3"/>
    <row r="946079" hidden="1" x14ac:dyDescent="0.3"/>
    <row r="946080" hidden="1" x14ac:dyDescent="0.3"/>
    <row r="946081" hidden="1" x14ac:dyDescent="0.3"/>
    <row r="946082" hidden="1" x14ac:dyDescent="0.3"/>
    <row r="946083" hidden="1" x14ac:dyDescent="0.3"/>
    <row r="946084" hidden="1" x14ac:dyDescent="0.3"/>
    <row r="946085" hidden="1" x14ac:dyDescent="0.3"/>
    <row r="946086" hidden="1" x14ac:dyDescent="0.3"/>
    <row r="946087" hidden="1" x14ac:dyDescent="0.3"/>
    <row r="946088" hidden="1" x14ac:dyDescent="0.3"/>
    <row r="946089" hidden="1" x14ac:dyDescent="0.3"/>
    <row r="946090" hidden="1" x14ac:dyDescent="0.3"/>
    <row r="946091" hidden="1" x14ac:dyDescent="0.3"/>
    <row r="946092" hidden="1" x14ac:dyDescent="0.3"/>
    <row r="946093" hidden="1" x14ac:dyDescent="0.3"/>
    <row r="946094" hidden="1" x14ac:dyDescent="0.3"/>
    <row r="946095" hidden="1" x14ac:dyDescent="0.3"/>
    <row r="946096" hidden="1" x14ac:dyDescent="0.3"/>
    <row r="946097" hidden="1" x14ac:dyDescent="0.3"/>
    <row r="946098" hidden="1" x14ac:dyDescent="0.3"/>
    <row r="946099" hidden="1" x14ac:dyDescent="0.3"/>
    <row r="946100" hidden="1" x14ac:dyDescent="0.3"/>
    <row r="946101" hidden="1" x14ac:dyDescent="0.3"/>
    <row r="946102" hidden="1" x14ac:dyDescent="0.3"/>
    <row r="946103" hidden="1" x14ac:dyDescent="0.3"/>
    <row r="946104" hidden="1" x14ac:dyDescent="0.3"/>
    <row r="946105" hidden="1" x14ac:dyDescent="0.3"/>
    <row r="946106" hidden="1" x14ac:dyDescent="0.3"/>
    <row r="946107" hidden="1" x14ac:dyDescent="0.3"/>
    <row r="946108" hidden="1" x14ac:dyDescent="0.3"/>
    <row r="946109" hidden="1" x14ac:dyDescent="0.3"/>
    <row r="946110" hidden="1" x14ac:dyDescent="0.3"/>
    <row r="946111" hidden="1" x14ac:dyDescent="0.3"/>
    <row r="946112" hidden="1" x14ac:dyDescent="0.3"/>
    <row r="946113" hidden="1" x14ac:dyDescent="0.3"/>
    <row r="946114" hidden="1" x14ac:dyDescent="0.3"/>
    <row r="946115" hidden="1" x14ac:dyDescent="0.3"/>
    <row r="946116" hidden="1" x14ac:dyDescent="0.3"/>
    <row r="946117" hidden="1" x14ac:dyDescent="0.3"/>
    <row r="946118" hidden="1" x14ac:dyDescent="0.3"/>
    <row r="946119" hidden="1" x14ac:dyDescent="0.3"/>
    <row r="946120" hidden="1" x14ac:dyDescent="0.3"/>
    <row r="946121" hidden="1" x14ac:dyDescent="0.3"/>
    <row r="946122" hidden="1" x14ac:dyDescent="0.3"/>
    <row r="946123" hidden="1" x14ac:dyDescent="0.3"/>
    <row r="946124" hidden="1" x14ac:dyDescent="0.3"/>
    <row r="946125" hidden="1" x14ac:dyDescent="0.3"/>
    <row r="946126" hidden="1" x14ac:dyDescent="0.3"/>
    <row r="946127" hidden="1" x14ac:dyDescent="0.3"/>
    <row r="946128" hidden="1" x14ac:dyDescent="0.3"/>
    <row r="946129" hidden="1" x14ac:dyDescent="0.3"/>
    <row r="946130" hidden="1" x14ac:dyDescent="0.3"/>
    <row r="946131" hidden="1" x14ac:dyDescent="0.3"/>
    <row r="946132" hidden="1" x14ac:dyDescent="0.3"/>
    <row r="946133" hidden="1" x14ac:dyDescent="0.3"/>
    <row r="946134" hidden="1" x14ac:dyDescent="0.3"/>
    <row r="946135" hidden="1" x14ac:dyDescent="0.3"/>
    <row r="946136" hidden="1" x14ac:dyDescent="0.3"/>
    <row r="946137" hidden="1" x14ac:dyDescent="0.3"/>
    <row r="946138" hidden="1" x14ac:dyDescent="0.3"/>
    <row r="946139" hidden="1" x14ac:dyDescent="0.3"/>
    <row r="946140" hidden="1" x14ac:dyDescent="0.3"/>
    <row r="946141" hidden="1" x14ac:dyDescent="0.3"/>
    <row r="946142" hidden="1" x14ac:dyDescent="0.3"/>
    <row r="946143" hidden="1" x14ac:dyDescent="0.3"/>
    <row r="946144" hidden="1" x14ac:dyDescent="0.3"/>
    <row r="946145" hidden="1" x14ac:dyDescent="0.3"/>
    <row r="946146" hidden="1" x14ac:dyDescent="0.3"/>
    <row r="946147" hidden="1" x14ac:dyDescent="0.3"/>
    <row r="946148" hidden="1" x14ac:dyDescent="0.3"/>
    <row r="946149" hidden="1" x14ac:dyDescent="0.3"/>
    <row r="946150" hidden="1" x14ac:dyDescent="0.3"/>
    <row r="946151" hidden="1" x14ac:dyDescent="0.3"/>
    <row r="946152" hidden="1" x14ac:dyDescent="0.3"/>
    <row r="946153" hidden="1" x14ac:dyDescent="0.3"/>
    <row r="946154" hidden="1" x14ac:dyDescent="0.3"/>
    <row r="946155" hidden="1" x14ac:dyDescent="0.3"/>
    <row r="946156" hidden="1" x14ac:dyDescent="0.3"/>
    <row r="946157" hidden="1" x14ac:dyDescent="0.3"/>
    <row r="946158" hidden="1" x14ac:dyDescent="0.3"/>
    <row r="946159" hidden="1" x14ac:dyDescent="0.3"/>
    <row r="946160" hidden="1" x14ac:dyDescent="0.3"/>
    <row r="946161" hidden="1" x14ac:dyDescent="0.3"/>
    <row r="946162" hidden="1" x14ac:dyDescent="0.3"/>
    <row r="946163" hidden="1" x14ac:dyDescent="0.3"/>
    <row r="946164" hidden="1" x14ac:dyDescent="0.3"/>
    <row r="946165" hidden="1" x14ac:dyDescent="0.3"/>
    <row r="946166" hidden="1" x14ac:dyDescent="0.3"/>
    <row r="946167" hidden="1" x14ac:dyDescent="0.3"/>
    <row r="946168" hidden="1" x14ac:dyDescent="0.3"/>
    <row r="946169" hidden="1" x14ac:dyDescent="0.3"/>
    <row r="946170" hidden="1" x14ac:dyDescent="0.3"/>
    <row r="946171" hidden="1" x14ac:dyDescent="0.3"/>
    <row r="946172" hidden="1" x14ac:dyDescent="0.3"/>
    <row r="946173" hidden="1" x14ac:dyDescent="0.3"/>
    <row r="946174" hidden="1" x14ac:dyDescent="0.3"/>
    <row r="946175" hidden="1" x14ac:dyDescent="0.3"/>
    <row r="946176" hidden="1" x14ac:dyDescent="0.3"/>
    <row r="946177" hidden="1" x14ac:dyDescent="0.3"/>
    <row r="946178" hidden="1" x14ac:dyDescent="0.3"/>
    <row r="946179" hidden="1" x14ac:dyDescent="0.3"/>
    <row r="946180" hidden="1" x14ac:dyDescent="0.3"/>
    <row r="946181" hidden="1" x14ac:dyDescent="0.3"/>
    <row r="946182" hidden="1" x14ac:dyDescent="0.3"/>
    <row r="946183" hidden="1" x14ac:dyDescent="0.3"/>
    <row r="946184" hidden="1" x14ac:dyDescent="0.3"/>
    <row r="946185" hidden="1" x14ac:dyDescent="0.3"/>
    <row r="946186" hidden="1" x14ac:dyDescent="0.3"/>
    <row r="946187" hidden="1" x14ac:dyDescent="0.3"/>
    <row r="946188" hidden="1" x14ac:dyDescent="0.3"/>
    <row r="946189" hidden="1" x14ac:dyDescent="0.3"/>
    <row r="946190" hidden="1" x14ac:dyDescent="0.3"/>
    <row r="946191" hidden="1" x14ac:dyDescent="0.3"/>
    <row r="946192" hidden="1" x14ac:dyDescent="0.3"/>
    <row r="946193" hidden="1" x14ac:dyDescent="0.3"/>
    <row r="946194" hidden="1" x14ac:dyDescent="0.3"/>
    <row r="946195" hidden="1" x14ac:dyDescent="0.3"/>
    <row r="946196" hidden="1" x14ac:dyDescent="0.3"/>
    <row r="946197" hidden="1" x14ac:dyDescent="0.3"/>
    <row r="946198" hidden="1" x14ac:dyDescent="0.3"/>
    <row r="946199" hidden="1" x14ac:dyDescent="0.3"/>
    <row r="946200" hidden="1" x14ac:dyDescent="0.3"/>
    <row r="946201" hidden="1" x14ac:dyDescent="0.3"/>
    <row r="946202" hidden="1" x14ac:dyDescent="0.3"/>
    <row r="946203" hidden="1" x14ac:dyDescent="0.3"/>
    <row r="946204" hidden="1" x14ac:dyDescent="0.3"/>
    <row r="946205" hidden="1" x14ac:dyDescent="0.3"/>
    <row r="946206" hidden="1" x14ac:dyDescent="0.3"/>
    <row r="946207" hidden="1" x14ac:dyDescent="0.3"/>
    <row r="946208" hidden="1" x14ac:dyDescent="0.3"/>
    <row r="946209" hidden="1" x14ac:dyDescent="0.3"/>
    <row r="946210" hidden="1" x14ac:dyDescent="0.3"/>
    <row r="946211" hidden="1" x14ac:dyDescent="0.3"/>
    <row r="946212" hidden="1" x14ac:dyDescent="0.3"/>
    <row r="946213" hidden="1" x14ac:dyDescent="0.3"/>
    <row r="946214" hidden="1" x14ac:dyDescent="0.3"/>
    <row r="946215" hidden="1" x14ac:dyDescent="0.3"/>
    <row r="946216" hidden="1" x14ac:dyDescent="0.3"/>
    <row r="946217" hidden="1" x14ac:dyDescent="0.3"/>
    <row r="946218" hidden="1" x14ac:dyDescent="0.3"/>
    <row r="946219" hidden="1" x14ac:dyDescent="0.3"/>
    <row r="946220" hidden="1" x14ac:dyDescent="0.3"/>
    <row r="946221" hidden="1" x14ac:dyDescent="0.3"/>
    <row r="946222" hidden="1" x14ac:dyDescent="0.3"/>
    <row r="946223" hidden="1" x14ac:dyDescent="0.3"/>
    <row r="946224" hidden="1" x14ac:dyDescent="0.3"/>
    <row r="946225" hidden="1" x14ac:dyDescent="0.3"/>
    <row r="946226" hidden="1" x14ac:dyDescent="0.3"/>
    <row r="946227" hidden="1" x14ac:dyDescent="0.3"/>
    <row r="946228" hidden="1" x14ac:dyDescent="0.3"/>
    <row r="946229" hidden="1" x14ac:dyDescent="0.3"/>
    <row r="946230" hidden="1" x14ac:dyDescent="0.3"/>
    <row r="946231" hidden="1" x14ac:dyDescent="0.3"/>
    <row r="946232" hidden="1" x14ac:dyDescent="0.3"/>
    <row r="946233" hidden="1" x14ac:dyDescent="0.3"/>
    <row r="946234" hidden="1" x14ac:dyDescent="0.3"/>
    <row r="946235" hidden="1" x14ac:dyDescent="0.3"/>
    <row r="946236" hidden="1" x14ac:dyDescent="0.3"/>
    <row r="946237" hidden="1" x14ac:dyDescent="0.3"/>
    <row r="946238" hidden="1" x14ac:dyDescent="0.3"/>
    <row r="946239" hidden="1" x14ac:dyDescent="0.3"/>
    <row r="946240" hidden="1" x14ac:dyDescent="0.3"/>
    <row r="946241" hidden="1" x14ac:dyDescent="0.3"/>
    <row r="946242" hidden="1" x14ac:dyDescent="0.3"/>
    <row r="946243" hidden="1" x14ac:dyDescent="0.3"/>
    <row r="946244" hidden="1" x14ac:dyDescent="0.3"/>
    <row r="946245" hidden="1" x14ac:dyDescent="0.3"/>
    <row r="946246" hidden="1" x14ac:dyDescent="0.3"/>
    <row r="946247" hidden="1" x14ac:dyDescent="0.3"/>
    <row r="946248" hidden="1" x14ac:dyDescent="0.3"/>
    <row r="946249" hidden="1" x14ac:dyDescent="0.3"/>
    <row r="946250" hidden="1" x14ac:dyDescent="0.3"/>
    <row r="946251" hidden="1" x14ac:dyDescent="0.3"/>
    <row r="946252" hidden="1" x14ac:dyDescent="0.3"/>
    <row r="946253" hidden="1" x14ac:dyDescent="0.3"/>
    <row r="946254" hidden="1" x14ac:dyDescent="0.3"/>
    <row r="946255" hidden="1" x14ac:dyDescent="0.3"/>
    <row r="946256" hidden="1" x14ac:dyDescent="0.3"/>
    <row r="946257" hidden="1" x14ac:dyDescent="0.3"/>
    <row r="946258" hidden="1" x14ac:dyDescent="0.3"/>
    <row r="946259" hidden="1" x14ac:dyDescent="0.3"/>
    <row r="946260" hidden="1" x14ac:dyDescent="0.3"/>
    <row r="946261" hidden="1" x14ac:dyDescent="0.3"/>
    <row r="946262" hidden="1" x14ac:dyDescent="0.3"/>
    <row r="946263" hidden="1" x14ac:dyDescent="0.3"/>
    <row r="946264" hidden="1" x14ac:dyDescent="0.3"/>
    <row r="946265" hidden="1" x14ac:dyDescent="0.3"/>
    <row r="946266" hidden="1" x14ac:dyDescent="0.3"/>
    <row r="946267" hidden="1" x14ac:dyDescent="0.3"/>
    <row r="946268" hidden="1" x14ac:dyDescent="0.3"/>
    <row r="946269" hidden="1" x14ac:dyDescent="0.3"/>
    <row r="946270" hidden="1" x14ac:dyDescent="0.3"/>
    <row r="946271" hidden="1" x14ac:dyDescent="0.3"/>
    <row r="946272" hidden="1" x14ac:dyDescent="0.3"/>
    <row r="946273" hidden="1" x14ac:dyDescent="0.3"/>
    <row r="946274" hidden="1" x14ac:dyDescent="0.3"/>
    <row r="946275" hidden="1" x14ac:dyDescent="0.3"/>
    <row r="946276" hidden="1" x14ac:dyDescent="0.3"/>
    <row r="946277" hidden="1" x14ac:dyDescent="0.3"/>
    <row r="946278" hidden="1" x14ac:dyDescent="0.3"/>
    <row r="946279" hidden="1" x14ac:dyDescent="0.3"/>
    <row r="946280" hidden="1" x14ac:dyDescent="0.3"/>
    <row r="946281" hidden="1" x14ac:dyDescent="0.3"/>
    <row r="946282" hidden="1" x14ac:dyDescent="0.3"/>
    <row r="946283" hidden="1" x14ac:dyDescent="0.3"/>
    <row r="946284" hidden="1" x14ac:dyDescent="0.3"/>
    <row r="946285" hidden="1" x14ac:dyDescent="0.3"/>
    <row r="946286" hidden="1" x14ac:dyDescent="0.3"/>
    <row r="946287" hidden="1" x14ac:dyDescent="0.3"/>
    <row r="946288" hidden="1" x14ac:dyDescent="0.3"/>
    <row r="946289" hidden="1" x14ac:dyDescent="0.3"/>
    <row r="946290" hidden="1" x14ac:dyDescent="0.3"/>
    <row r="946291" hidden="1" x14ac:dyDescent="0.3"/>
    <row r="946292" hidden="1" x14ac:dyDescent="0.3"/>
    <row r="946293" hidden="1" x14ac:dyDescent="0.3"/>
    <row r="946294" hidden="1" x14ac:dyDescent="0.3"/>
    <row r="946295" hidden="1" x14ac:dyDescent="0.3"/>
    <row r="946296" hidden="1" x14ac:dyDescent="0.3"/>
    <row r="946297" hidden="1" x14ac:dyDescent="0.3"/>
    <row r="946298" hidden="1" x14ac:dyDescent="0.3"/>
    <row r="946299" hidden="1" x14ac:dyDescent="0.3"/>
    <row r="946300" hidden="1" x14ac:dyDescent="0.3"/>
    <row r="946301" hidden="1" x14ac:dyDescent="0.3"/>
    <row r="946302" hidden="1" x14ac:dyDescent="0.3"/>
    <row r="946303" hidden="1" x14ac:dyDescent="0.3"/>
    <row r="946304" hidden="1" x14ac:dyDescent="0.3"/>
    <row r="946305" hidden="1" x14ac:dyDescent="0.3"/>
    <row r="946306" hidden="1" x14ac:dyDescent="0.3"/>
    <row r="946307" hidden="1" x14ac:dyDescent="0.3"/>
    <row r="946308" hidden="1" x14ac:dyDescent="0.3"/>
    <row r="946309" hidden="1" x14ac:dyDescent="0.3"/>
    <row r="946310" hidden="1" x14ac:dyDescent="0.3"/>
    <row r="946311" hidden="1" x14ac:dyDescent="0.3"/>
    <row r="946312" hidden="1" x14ac:dyDescent="0.3"/>
    <row r="946313" hidden="1" x14ac:dyDescent="0.3"/>
    <row r="946314" hidden="1" x14ac:dyDescent="0.3"/>
    <row r="946315" hidden="1" x14ac:dyDescent="0.3"/>
    <row r="946316" hidden="1" x14ac:dyDescent="0.3"/>
    <row r="946317" hidden="1" x14ac:dyDescent="0.3"/>
    <row r="946318" hidden="1" x14ac:dyDescent="0.3"/>
    <row r="946319" hidden="1" x14ac:dyDescent="0.3"/>
    <row r="946320" hidden="1" x14ac:dyDescent="0.3"/>
    <row r="946321" hidden="1" x14ac:dyDescent="0.3"/>
    <row r="946322" hidden="1" x14ac:dyDescent="0.3"/>
    <row r="946323" hidden="1" x14ac:dyDescent="0.3"/>
    <row r="946324" hidden="1" x14ac:dyDescent="0.3"/>
    <row r="946325" hidden="1" x14ac:dyDescent="0.3"/>
    <row r="946326" hidden="1" x14ac:dyDescent="0.3"/>
    <row r="946327" hidden="1" x14ac:dyDescent="0.3"/>
    <row r="946328" hidden="1" x14ac:dyDescent="0.3"/>
    <row r="946329" hidden="1" x14ac:dyDescent="0.3"/>
    <row r="946330" hidden="1" x14ac:dyDescent="0.3"/>
    <row r="946331" hidden="1" x14ac:dyDescent="0.3"/>
    <row r="946332" hidden="1" x14ac:dyDescent="0.3"/>
    <row r="946333" hidden="1" x14ac:dyDescent="0.3"/>
    <row r="946334" hidden="1" x14ac:dyDescent="0.3"/>
    <row r="946335" hidden="1" x14ac:dyDescent="0.3"/>
    <row r="946336" hidden="1" x14ac:dyDescent="0.3"/>
    <row r="946337" hidden="1" x14ac:dyDescent="0.3"/>
    <row r="946338" hidden="1" x14ac:dyDescent="0.3"/>
    <row r="946339" hidden="1" x14ac:dyDescent="0.3"/>
    <row r="946340" hidden="1" x14ac:dyDescent="0.3"/>
    <row r="946341" hidden="1" x14ac:dyDescent="0.3"/>
    <row r="946342" hidden="1" x14ac:dyDescent="0.3"/>
    <row r="946343" hidden="1" x14ac:dyDescent="0.3"/>
    <row r="946344" hidden="1" x14ac:dyDescent="0.3"/>
    <row r="946345" hidden="1" x14ac:dyDescent="0.3"/>
    <row r="946346" hidden="1" x14ac:dyDescent="0.3"/>
    <row r="946347" hidden="1" x14ac:dyDescent="0.3"/>
    <row r="946348" hidden="1" x14ac:dyDescent="0.3"/>
    <row r="946349" hidden="1" x14ac:dyDescent="0.3"/>
    <row r="946350" hidden="1" x14ac:dyDescent="0.3"/>
    <row r="946351" hidden="1" x14ac:dyDescent="0.3"/>
    <row r="946352" hidden="1" x14ac:dyDescent="0.3"/>
    <row r="946353" hidden="1" x14ac:dyDescent="0.3"/>
    <row r="946354" hidden="1" x14ac:dyDescent="0.3"/>
    <row r="946355" hidden="1" x14ac:dyDescent="0.3"/>
    <row r="946356" hidden="1" x14ac:dyDescent="0.3"/>
    <row r="946357" hidden="1" x14ac:dyDescent="0.3"/>
    <row r="946358" hidden="1" x14ac:dyDescent="0.3"/>
    <row r="946359" hidden="1" x14ac:dyDescent="0.3"/>
    <row r="946360" hidden="1" x14ac:dyDescent="0.3"/>
    <row r="946361" hidden="1" x14ac:dyDescent="0.3"/>
    <row r="946362" hidden="1" x14ac:dyDescent="0.3"/>
    <row r="946363" hidden="1" x14ac:dyDescent="0.3"/>
    <row r="946364" hidden="1" x14ac:dyDescent="0.3"/>
    <row r="946365" hidden="1" x14ac:dyDescent="0.3"/>
    <row r="946366" hidden="1" x14ac:dyDescent="0.3"/>
    <row r="946367" hidden="1" x14ac:dyDescent="0.3"/>
    <row r="946368" hidden="1" x14ac:dyDescent="0.3"/>
    <row r="946369" hidden="1" x14ac:dyDescent="0.3"/>
    <row r="946370" hidden="1" x14ac:dyDescent="0.3"/>
    <row r="946371" hidden="1" x14ac:dyDescent="0.3"/>
    <row r="946372" hidden="1" x14ac:dyDescent="0.3"/>
    <row r="946373" hidden="1" x14ac:dyDescent="0.3"/>
    <row r="946374" hidden="1" x14ac:dyDescent="0.3"/>
    <row r="946375" hidden="1" x14ac:dyDescent="0.3"/>
    <row r="946376" hidden="1" x14ac:dyDescent="0.3"/>
    <row r="946377" hidden="1" x14ac:dyDescent="0.3"/>
    <row r="946378" hidden="1" x14ac:dyDescent="0.3"/>
    <row r="946379" hidden="1" x14ac:dyDescent="0.3"/>
    <row r="946380" hidden="1" x14ac:dyDescent="0.3"/>
    <row r="946381" hidden="1" x14ac:dyDescent="0.3"/>
    <row r="946382" hidden="1" x14ac:dyDescent="0.3"/>
    <row r="946383" hidden="1" x14ac:dyDescent="0.3"/>
    <row r="946384" hidden="1" x14ac:dyDescent="0.3"/>
    <row r="946385" hidden="1" x14ac:dyDescent="0.3"/>
    <row r="946386" hidden="1" x14ac:dyDescent="0.3"/>
    <row r="946387" hidden="1" x14ac:dyDescent="0.3"/>
    <row r="946388" hidden="1" x14ac:dyDescent="0.3"/>
    <row r="946389" hidden="1" x14ac:dyDescent="0.3"/>
    <row r="946390" hidden="1" x14ac:dyDescent="0.3"/>
    <row r="946391" hidden="1" x14ac:dyDescent="0.3"/>
    <row r="946392" hidden="1" x14ac:dyDescent="0.3"/>
    <row r="946393" hidden="1" x14ac:dyDescent="0.3"/>
    <row r="946394" hidden="1" x14ac:dyDescent="0.3"/>
    <row r="946395" hidden="1" x14ac:dyDescent="0.3"/>
    <row r="946396" hidden="1" x14ac:dyDescent="0.3"/>
    <row r="946397" hidden="1" x14ac:dyDescent="0.3"/>
    <row r="946398" hidden="1" x14ac:dyDescent="0.3"/>
    <row r="946399" hidden="1" x14ac:dyDescent="0.3"/>
    <row r="946400" hidden="1" x14ac:dyDescent="0.3"/>
    <row r="946401" hidden="1" x14ac:dyDescent="0.3"/>
    <row r="946402" hidden="1" x14ac:dyDescent="0.3"/>
    <row r="946403" hidden="1" x14ac:dyDescent="0.3"/>
    <row r="946404" hidden="1" x14ac:dyDescent="0.3"/>
    <row r="946405" hidden="1" x14ac:dyDescent="0.3"/>
    <row r="946406" hidden="1" x14ac:dyDescent="0.3"/>
    <row r="946407" hidden="1" x14ac:dyDescent="0.3"/>
    <row r="946408" hidden="1" x14ac:dyDescent="0.3"/>
    <row r="946409" hidden="1" x14ac:dyDescent="0.3"/>
    <row r="946410" hidden="1" x14ac:dyDescent="0.3"/>
    <row r="946411" hidden="1" x14ac:dyDescent="0.3"/>
    <row r="946412" hidden="1" x14ac:dyDescent="0.3"/>
    <row r="946413" hidden="1" x14ac:dyDescent="0.3"/>
    <row r="946414" hidden="1" x14ac:dyDescent="0.3"/>
    <row r="946415" hidden="1" x14ac:dyDescent="0.3"/>
    <row r="946416" hidden="1" x14ac:dyDescent="0.3"/>
    <row r="946417" hidden="1" x14ac:dyDescent="0.3"/>
    <row r="946418" hidden="1" x14ac:dyDescent="0.3"/>
    <row r="946419" hidden="1" x14ac:dyDescent="0.3"/>
    <row r="946420" hidden="1" x14ac:dyDescent="0.3"/>
    <row r="946421" hidden="1" x14ac:dyDescent="0.3"/>
    <row r="946422" hidden="1" x14ac:dyDescent="0.3"/>
    <row r="946423" hidden="1" x14ac:dyDescent="0.3"/>
    <row r="946424" hidden="1" x14ac:dyDescent="0.3"/>
    <row r="946425" hidden="1" x14ac:dyDescent="0.3"/>
    <row r="946426" hidden="1" x14ac:dyDescent="0.3"/>
    <row r="946427" hidden="1" x14ac:dyDescent="0.3"/>
    <row r="946428" hidden="1" x14ac:dyDescent="0.3"/>
    <row r="946429" hidden="1" x14ac:dyDescent="0.3"/>
    <row r="946430" hidden="1" x14ac:dyDescent="0.3"/>
    <row r="946431" hidden="1" x14ac:dyDescent="0.3"/>
    <row r="946432" hidden="1" x14ac:dyDescent="0.3"/>
    <row r="946433" hidden="1" x14ac:dyDescent="0.3"/>
    <row r="946434" hidden="1" x14ac:dyDescent="0.3"/>
    <row r="946435" hidden="1" x14ac:dyDescent="0.3"/>
    <row r="946436" hidden="1" x14ac:dyDescent="0.3"/>
    <row r="946437" hidden="1" x14ac:dyDescent="0.3"/>
    <row r="946438" hidden="1" x14ac:dyDescent="0.3"/>
    <row r="946439" hidden="1" x14ac:dyDescent="0.3"/>
    <row r="946440" hidden="1" x14ac:dyDescent="0.3"/>
    <row r="946441" hidden="1" x14ac:dyDescent="0.3"/>
    <row r="946442" hidden="1" x14ac:dyDescent="0.3"/>
    <row r="946443" hidden="1" x14ac:dyDescent="0.3"/>
    <row r="946444" hidden="1" x14ac:dyDescent="0.3"/>
    <row r="946445" hidden="1" x14ac:dyDescent="0.3"/>
    <row r="946446" hidden="1" x14ac:dyDescent="0.3"/>
    <row r="946447" hidden="1" x14ac:dyDescent="0.3"/>
    <row r="946448" hidden="1" x14ac:dyDescent="0.3"/>
    <row r="946449" hidden="1" x14ac:dyDescent="0.3"/>
    <row r="946450" hidden="1" x14ac:dyDescent="0.3"/>
    <row r="946451" hidden="1" x14ac:dyDescent="0.3"/>
    <row r="946452" hidden="1" x14ac:dyDescent="0.3"/>
    <row r="946453" hidden="1" x14ac:dyDescent="0.3"/>
    <row r="946454" hidden="1" x14ac:dyDescent="0.3"/>
    <row r="946455" hidden="1" x14ac:dyDescent="0.3"/>
    <row r="946456" hidden="1" x14ac:dyDescent="0.3"/>
    <row r="946457" hidden="1" x14ac:dyDescent="0.3"/>
    <row r="946458" hidden="1" x14ac:dyDescent="0.3"/>
    <row r="946459" hidden="1" x14ac:dyDescent="0.3"/>
    <row r="946460" hidden="1" x14ac:dyDescent="0.3"/>
    <row r="946461" hidden="1" x14ac:dyDescent="0.3"/>
    <row r="946462" hidden="1" x14ac:dyDescent="0.3"/>
    <row r="946463" hidden="1" x14ac:dyDescent="0.3"/>
    <row r="946464" hidden="1" x14ac:dyDescent="0.3"/>
    <row r="946465" hidden="1" x14ac:dyDescent="0.3"/>
    <row r="946466" hidden="1" x14ac:dyDescent="0.3"/>
    <row r="946467" hidden="1" x14ac:dyDescent="0.3"/>
    <row r="946468" hidden="1" x14ac:dyDescent="0.3"/>
    <row r="946469" hidden="1" x14ac:dyDescent="0.3"/>
    <row r="946470" hidden="1" x14ac:dyDescent="0.3"/>
    <row r="946471" hidden="1" x14ac:dyDescent="0.3"/>
    <row r="946472" hidden="1" x14ac:dyDescent="0.3"/>
    <row r="946473" hidden="1" x14ac:dyDescent="0.3"/>
    <row r="946474" hidden="1" x14ac:dyDescent="0.3"/>
    <row r="946475" hidden="1" x14ac:dyDescent="0.3"/>
    <row r="946476" hidden="1" x14ac:dyDescent="0.3"/>
    <row r="946477" hidden="1" x14ac:dyDescent="0.3"/>
    <row r="946478" hidden="1" x14ac:dyDescent="0.3"/>
    <row r="946479" hidden="1" x14ac:dyDescent="0.3"/>
    <row r="946480" hidden="1" x14ac:dyDescent="0.3"/>
    <row r="946481" hidden="1" x14ac:dyDescent="0.3"/>
    <row r="946482" hidden="1" x14ac:dyDescent="0.3"/>
    <row r="946483" hidden="1" x14ac:dyDescent="0.3"/>
    <row r="946484" hidden="1" x14ac:dyDescent="0.3"/>
    <row r="946485" hidden="1" x14ac:dyDescent="0.3"/>
    <row r="946486" hidden="1" x14ac:dyDescent="0.3"/>
    <row r="946487" hidden="1" x14ac:dyDescent="0.3"/>
    <row r="946488" hidden="1" x14ac:dyDescent="0.3"/>
    <row r="946489" hidden="1" x14ac:dyDescent="0.3"/>
    <row r="946490" hidden="1" x14ac:dyDescent="0.3"/>
    <row r="946491" hidden="1" x14ac:dyDescent="0.3"/>
    <row r="946492" hidden="1" x14ac:dyDescent="0.3"/>
    <row r="946493" hidden="1" x14ac:dyDescent="0.3"/>
    <row r="946494" hidden="1" x14ac:dyDescent="0.3"/>
    <row r="946495" hidden="1" x14ac:dyDescent="0.3"/>
    <row r="946496" hidden="1" x14ac:dyDescent="0.3"/>
    <row r="946497" hidden="1" x14ac:dyDescent="0.3"/>
    <row r="946498" hidden="1" x14ac:dyDescent="0.3"/>
    <row r="946499" hidden="1" x14ac:dyDescent="0.3"/>
    <row r="946500" hidden="1" x14ac:dyDescent="0.3"/>
    <row r="946501" hidden="1" x14ac:dyDescent="0.3"/>
    <row r="946502" hidden="1" x14ac:dyDescent="0.3"/>
    <row r="946503" hidden="1" x14ac:dyDescent="0.3"/>
    <row r="946504" hidden="1" x14ac:dyDescent="0.3"/>
    <row r="946505" hidden="1" x14ac:dyDescent="0.3"/>
    <row r="946506" hidden="1" x14ac:dyDescent="0.3"/>
    <row r="946507" hidden="1" x14ac:dyDescent="0.3"/>
    <row r="946508" hidden="1" x14ac:dyDescent="0.3"/>
    <row r="946509" hidden="1" x14ac:dyDescent="0.3"/>
    <row r="946510" hidden="1" x14ac:dyDescent="0.3"/>
    <row r="946511" hidden="1" x14ac:dyDescent="0.3"/>
    <row r="946512" hidden="1" x14ac:dyDescent="0.3"/>
    <row r="946513" hidden="1" x14ac:dyDescent="0.3"/>
    <row r="946514" hidden="1" x14ac:dyDescent="0.3"/>
    <row r="946515" hidden="1" x14ac:dyDescent="0.3"/>
    <row r="946516" hidden="1" x14ac:dyDescent="0.3"/>
    <row r="946517" hidden="1" x14ac:dyDescent="0.3"/>
    <row r="946518" hidden="1" x14ac:dyDescent="0.3"/>
    <row r="946519" hidden="1" x14ac:dyDescent="0.3"/>
    <row r="946520" hidden="1" x14ac:dyDescent="0.3"/>
    <row r="946521" hidden="1" x14ac:dyDescent="0.3"/>
    <row r="946522" hidden="1" x14ac:dyDescent="0.3"/>
    <row r="946523" hidden="1" x14ac:dyDescent="0.3"/>
    <row r="946524" hidden="1" x14ac:dyDescent="0.3"/>
    <row r="946525" hidden="1" x14ac:dyDescent="0.3"/>
    <row r="946526" hidden="1" x14ac:dyDescent="0.3"/>
    <row r="946527" hidden="1" x14ac:dyDescent="0.3"/>
    <row r="946528" hidden="1" x14ac:dyDescent="0.3"/>
    <row r="946529" hidden="1" x14ac:dyDescent="0.3"/>
    <row r="946530" hidden="1" x14ac:dyDescent="0.3"/>
    <row r="946531" hidden="1" x14ac:dyDescent="0.3"/>
    <row r="946532" hidden="1" x14ac:dyDescent="0.3"/>
    <row r="946533" hidden="1" x14ac:dyDescent="0.3"/>
    <row r="946534" hidden="1" x14ac:dyDescent="0.3"/>
    <row r="946535" hidden="1" x14ac:dyDescent="0.3"/>
    <row r="946536" hidden="1" x14ac:dyDescent="0.3"/>
    <row r="946537" hidden="1" x14ac:dyDescent="0.3"/>
    <row r="946538" hidden="1" x14ac:dyDescent="0.3"/>
    <row r="946539" hidden="1" x14ac:dyDescent="0.3"/>
    <row r="946540" hidden="1" x14ac:dyDescent="0.3"/>
    <row r="946541" hidden="1" x14ac:dyDescent="0.3"/>
    <row r="946542" hidden="1" x14ac:dyDescent="0.3"/>
    <row r="946543" hidden="1" x14ac:dyDescent="0.3"/>
    <row r="946544" hidden="1" x14ac:dyDescent="0.3"/>
    <row r="946545" hidden="1" x14ac:dyDescent="0.3"/>
    <row r="946546" hidden="1" x14ac:dyDescent="0.3"/>
    <row r="946547" hidden="1" x14ac:dyDescent="0.3"/>
    <row r="946548" hidden="1" x14ac:dyDescent="0.3"/>
    <row r="946549" hidden="1" x14ac:dyDescent="0.3"/>
    <row r="946550" hidden="1" x14ac:dyDescent="0.3"/>
    <row r="946551" hidden="1" x14ac:dyDescent="0.3"/>
    <row r="946552" hidden="1" x14ac:dyDescent="0.3"/>
    <row r="946553" hidden="1" x14ac:dyDescent="0.3"/>
    <row r="946554" hidden="1" x14ac:dyDescent="0.3"/>
    <row r="946555" hidden="1" x14ac:dyDescent="0.3"/>
    <row r="946556" hidden="1" x14ac:dyDescent="0.3"/>
    <row r="946557" hidden="1" x14ac:dyDescent="0.3"/>
    <row r="946558" hidden="1" x14ac:dyDescent="0.3"/>
    <row r="946559" hidden="1" x14ac:dyDescent="0.3"/>
    <row r="946560" hidden="1" x14ac:dyDescent="0.3"/>
    <row r="946561" hidden="1" x14ac:dyDescent="0.3"/>
    <row r="946562" hidden="1" x14ac:dyDescent="0.3"/>
    <row r="946563" hidden="1" x14ac:dyDescent="0.3"/>
    <row r="946564" hidden="1" x14ac:dyDescent="0.3"/>
    <row r="946565" hidden="1" x14ac:dyDescent="0.3"/>
    <row r="946566" hidden="1" x14ac:dyDescent="0.3"/>
    <row r="946567" hidden="1" x14ac:dyDescent="0.3"/>
    <row r="946568" hidden="1" x14ac:dyDescent="0.3"/>
    <row r="946569" hidden="1" x14ac:dyDescent="0.3"/>
    <row r="946570" hidden="1" x14ac:dyDescent="0.3"/>
    <row r="946571" hidden="1" x14ac:dyDescent="0.3"/>
    <row r="946572" hidden="1" x14ac:dyDescent="0.3"/>
    <row r="946573" hidden="1" x14ac:dyDescent="0.3"/>
    <row r="946574" hidden="1" x14ac:dyDescent="0.3"/>
    <row r="946575" hidden="1" x14ac:dyDescent="0.3"/>
    <row r="946576" hidden="1" x14ac:dyDescent="0.3"/>
    <row r="946577" hidden="1" x14ac:dyDescent="0.3"/>
    <row r="946578" hidden="1" x14ac:dyDescent="0.3"/>
    <row r="946579" hidden="1" x14ac:dyDescent="0.3"/>
    <row r="946580" hidden="1" x14ac:dyDescent="0.3"/>
    <row r="946581" hidden="1" x14ac:dyDescent="0.3"/>
    <row r="946582" hidden="1" x14ac:dyDescent="0.3"/>
    <row r="946583" hidden="1" x14ac:dyDescent="0.3"/>
    <row r="946584" hidden="1" x14ac:dyDescent="0.3"/>
    <row r="946585" hidden="1" x14ac:dyDescent="0.3"/>
    <row r="946586" hidden="1" x14ac:dyDescent="0.3"/>
    <row r="946587" hidden="1" x14ac:dyDescent="0.3"/>
    <row r="946588" hidden="1" x14ac:dyDescent="0.3"/>
    <row r="946589" hidden="1" x14ac:dyDescent="0.3"/>
    <row r="946590" hidden="1" x14ac:dyDescent="0.3"/>
    <row r="946591" hidden="1" x14ac:dyDescent="0.3"/>
    <row r="946592" hidden="1" x14ac:dyDescent="0.3"/>
    <row r="946593" hidden="1" x14ac:dyDescent="0.3"/>
    <row r="946594" hidden="1" x14ac:dyDescent="0.3"/>
    <row r="946595" hidden="1" x14ac:dyDescent="0.3"/>
    <row r="946596" hidden="1" x14ac:dyDescent="0.3"/>
    <row r="946597" hidden="1" x14ac:dyDescent="0.3"/>
    <row r="946598" hidden="1" x14ac:dyDescent="0.3"/>
    <row r="946599" hidden="1" x14ac:dyDescent="0.3"/>
    <row r="946600" hidden="1" x14ac:dyDescent="0.3"/>
    <row r="946601" hidden="1" x14ac:dyDescent="0.3"/>
    <row r="946602" hidden="1" x14ac:dyDescent="0.3"/>
    <row r="946603" hidden="1" x14ac:dyDescent="0.3"/>
    <row r="946604" hidden="1" x14ac:dyDescent="0.3"/>
    <row r="946605" hidden="1" x14ac:dyDescent="0.3"/>
    <row r="946606" hidden="1" x14ac:dyDescent="0.3"/>
    <row r="946607" hidden="1" x14ac:dyDescent="0.3"/>
    <row r="946608" hidden="1" x14ac:dyDescent="0.3"/>
    <row r="946609" hidden="1" x14ac:dyDescent="0.3"/>
    <row r="946610" hidden="1" x14ac:dyDescent="0.3"/>
    <row r="946611" hidden="1" x14ac:dyDescent="0.3"/>
    <row r="946612" hidden="1" x14ac:dyDescent="0.3"/>
    <row r="946613" hidden="1" x14ac:dyDescent="0.3"/>
    <row r="946614" hidden="1" x14ac:dyDescent="0.3"/>
    <row r="946615" hidden="1" x14ac:dyDescent="0.3"/>
    <row r="946616" hidden="1" x14ac:dyDescent="0.3"/>
    <row r="946617" hidden="1" x14ac:dyDescent="0.3"/>
    <row r="946618" hidden="1" x14ac:dyDescent="0.3"/>
    <row r="946619" hidden="1" x14ac:dyDescent="0.3"/>
    <row r="946620" hidden="1" x14ac:dyDescent="0.3"/>
    <row r="946621" hidden="1" x14ac:dyDescent="0.3"/>
    <row r="946622" hidden="1" x14ac:dyDescent="0.3"/>
    <row r="946623" hidden="1" x14ac:dyDescent="0.3"/>
    <row r="946624" hidden="1" x14ac:dyDescent="0.3"/>
    <row r="946625" hidden="1" x14ac:dyDescent="0.3"/>
    <row r="946626" hidden="1" x14ac:dyDescent="0.3"/>
    <row r="946627" hidden="1" x14ac:dyDescent="0.3"/>
    <row r="946628" hidden="1" x14ac:dyDescent="0.3"/>
    <row r="946629" hidden="1" x14ac:dyDescent="0.3"/>
    <row r="946630" hidden="1" x14ac:dyDescent="0.3"/>
    <row r="946631" hidden="1" x14ac:dyDescent="0.3"/>
    <row r="946632" hidden="1" x14ac:dyDescent="0.3"/>
    <row r="946633" hidden="1" x14ac:dyDescent="0.3"/>
    <row r="946634" hidden="1" x14ac:dyDescent="0.3"/>
    <row r="946635" hidden="1" x14ac:dyDescent="0.3"/>
    <row r="946636" hidden="1" x14ac:dyDescent="0.3"/>
    <row r="946637" hidden="1" x14ac:dyDescent="0.3"/>
    <row r="946638" hidden="1" x14ac:dyDescent="0.3"/>
    <row r="946639" hidden="1" x14ac:dyDescent="0.3"/>
    <row r="946640" hidden="1" x14ac:dyDescent="0.3"/>
    <row r="946641" hidden="1" x14ac:dyDescent="0.3"/>
    <row r="946642" hidden="1" x14ac:dyDescent="0.3"/>
    <row r="946643" hidden="1" x14ac:dyDescent="0.3"/>
    <row r="946644" hidden="1" x14ac:dyDescent="0.3"/>
    <row r="946645" hidden="1" x14ac:dyDescent="0.3"/>
    <row r="946646" hidden="1" x14ac:dyDescent="0.3"/>
    <row r="946647" hidden="1" x14ac:dyDescent="0.3"/>
    <row r="946648" hidden="1" x14ac:dyDescent="0.3"/>
    <row r="946649" hidden="1" x14ac:dyDescent="0.3"/>
    <row r="946650" hidden="1" x14ac:dyDescent="0.3"/>
    <row r="946651" hidden="1" x14ac:dyDescent="0.3"/>
    <row r="946652" hidden="1" x14ac:dyDescent="0.3"/>
    <row r="946653" hidden="1" x14ac:dyDescent="0.3"/>
    <row r="946654" hidden="1" x14ac:dyDescent="0.3"/>
    <row r="946655" hidden="1" x14ac:dyDescent="0.3"/>
    <row r="946656" hidden="1" x14ac:dyDescent="0.3"/>
    <row r="946657" hidden="1" x14ac:dyDescent="0.3"/>
    <row r="946658" hidden="1" x14ac:dyDescent="0.3"/>
    <row r="946659" hidden="1" x14ac:dyDescent="0.3"/>
    <row r="946660" hidden="1" x14ac:dyDescent="0.3"/>
    <row r="946661" hidden="1" x14ac:dyDescent="0.3"/>
    <row r="946662" hidden="1" x14ac:dyDescent="0.3"/>
    <row r="946663" hidden="1" x14ac:dyDescent="0.3"/>
    <row r="946664" hidden="1" x14ac:dyDescent="0.3"/>
    <row r="946665" hidden="1" x14ac:dyDescent="0.3"/>
    <row r="946666" hidden="1" x14ac:dyDescent="0.3"/>
    <row r="946667" hidden="1" x14ac:dyDescent="0.3"/>
    <row r="946668" hidden="1" x14ac:dyDescent="0.3"/>
    <row r="946669" hidden="1" x14ac:dyDescent="0.3"/>
    <row r="946670" hidden="1" x14ac:dyDescent="0.3"/>
    <row r="946671" hidden="1" x14ac:dyDescent="0.3"/>
    <row r="946672" hidden="1" x14ac:dyDescent="0.3"/>
    <row r="946673" hidden="1" x14ac:dyDescent="0.3"/>
    <row r="946674" hidden="1" x14ac:dyDescent="0.3"/>
    <row r="946675" hidden="1" x14ac:dyDescent="0.3"/>
    <row r="946676" hidden="1" x14ac:dyDescent="0.3"/>
    <row r="946677" hidden="1" x14ac:dyDescent="0.3"/>
    <row r="946678" hidden="1" x14ac:dyDescent="0.3"/>
    <row r="946679" hidden="1" x14ac:dyDescent="0.3"/>
    <row r="946680" hidden="1" x14ac:dyDescent="0.3"/>
    <row r="946681" hidden="1" x14ac:dyDescent="0.3"/>
    <row r="946682" hidden="1" x14ac:dyDescent="0.3"/>
    <row r="946683" hidden="1" x14ac:dyDescent="0.3"/>
    <row r="946684" hidden="1" x14ac:dyDescent="0.3"/>
    <row r="946685" hidden="1" x14ac:dyDescent="0.3"/>
    <row r="946686" hidden="1" x14ac:dyDescent="0.3"/>
    <row r="946687" hidden="1" x14ac:dyDescent="0.3"/>
    <row r="946688" hidden="1" x14ac:dyDescent="0.3"/>
    <row r="946689" hidden="1" x14ac:dyDescent="0.3"/>
    <row r="946690" hidden="1" x14ac:dyDescent="0.3"/>
    <row r="946691" hidden="1" x14ac:dyDescent="0.3"/>
    <row r="946692" hidden="1" x14ac:dyDescent="0.3"/>
    <row r="946693" hidden="1" x14ac:dyDescent="0.3"/>
    <row r="946694" hidden="1" x14ac:dyDescent="0.3"/>
    <row r="946695" hidden="1" x14ac:dyDescent="0.3"/>
    <row r="946696" hidden="1" x14ac:dyDescent="0.3"/>
    <row r="946697" hidden="1" x14ac:dyDescent="0.3"/>
    <row r="946698" hidden="1" x14ac:dyDescent="0.3"/>
    <row r="946699" hidden="1" x14ac:dyDescent="0.3"/>
    <row r="946700" hidden="1" x14ac:dyDescent="0.3"/>
    <row r="946701" hidden="1" x14ac:dyDescent="0.3"/>
    <row r="946702" hidden="1" x14ac:dyDescent="0.3"/>
    <row r="946703" hidden="1" x14ac:dyDescent="0.3"/>
    <row r="946704" hidden="1" x14ac:dyDescent="0.3"/>
    <row r="946705" hidden="1" x14ac:dyDescent="0.3"/>
    <row r="946706" hidden="1" x14ac:dyDescent="0.3"/>
    <row r="946707" hidden="1" x14ac:dyDescent="0.3"/>
    <row r="946708" hidden="1" x14ac:dyDescent="0.3"/>
    <row r="946709" hidden="1" x14ac:dyDescent="0.3"/>
    <row r="946710" hidden="1" x14ac:dyDescent="0.3"/>
    <row r="946711" hidden="1" x14ac:dyDescent="0.3"/>
    <row r="946712" hidden="1" x14ac:dyDescent="0.3"/>
    <row r="946713" hidden="1" x14ac:dyDescent="0.3"/>
    <row r="946714" hidden="1" x14ac:dyDescent="0.3"/>
    <row r="946715" hidden="1" x14ac:dyDescent="0.3"/>
    <row r="946716" hidden="1" x14ac:dyDescent="0.3"/>
    <row r="946717" hidden="1" x14ac:dyDescent="0.3"/>
    <row r="946718" hidden="1" x14ac:dyDescent="0.3"/>
    <row r="946719" hidden="1" x14ac:dyDescent="0.3"/>
    <row r="946720" hidden="1" x14ac:dyDescent="0.3"/>
    <row r="946721" hidden="1" x14ac:dyDescent="0.3"/>
    <row r="946722" hidden="1" x14ac:dyDescent="0.3"/>
    <row r="946723" hidden="1" x14ac:dyDescent="0.3"/>
    <row r="946724" hidden="1" x14ac:dyDescent="0.3"/>
    <row r="946725" hidden="1" x14ac:dyDescent="0.3"/>
    <row r="946726" hidden="1" x14ac:dyDescent="0.3"/>
    <row r="946727" hidden="1" x14ac:dyDescent="0.3"/>
    <row r="946728" hidden="1" x14ac:dyDescent="0.3"/>
    <row r="946729" hidden="1" x14ac:dyDescent="0.3"/>
    <row r="946730" hidden="1" x14ac:dyDescent="0.3"/>
    <row r="946731" hidden="1" x14ac:dyDescent="0.3"/>
    <row r="946732" hidden="1" x14ac:dyDescent="0.3"/>
    <row r="946733" hidden="1" x14ac:dyDescent="0.3"/>
    <row r="946734" hidden="1" x14ac:dyDescent="0.3"/>
    <row r="946735" hidden="1" x14ac:dyDescent="0.3"/>
    <row r="946736" hidden="1" x14ac:dyDescent="0.3"/>
    <row r="946737" hidden="1" x14ac:dyDescent="0.3"/>
    <row r="946738" hidden="1" x14ac:dyDescent="0.3"/>
    <row r="946739" hidden="1" x14ac:dyDescent="0.3"/>
    <row r="946740" hidden="1" x14ac:dyDescent="0.3"/>
    <row r="946741" hidden="1" x14ac:dyDescent="0.3"/>
    <row r="946742" hidden="1" x14ac:dyDescent="0.3"/>
    <row r="946743" hidden="1" x14ac:dyDescent="0.3"/>
    <row r="946744" hidden="1" x14ac:dyDescent="0.3"/>
    <row r="946745" hidden="1" x14ac:dyDescent="0.3"/>
    <row r="946746" hidden="1" x14ac:dyDescent="0.3"/>
    <row r="946747" hidden="1" x14ac:dyDescent="0.3"/>
    <row r="946748" hidden="1" x14ac:dyDescent="0.3"/>
    <row r="946749" hidden="1" x14ac:dyDescent="0.3"/>
    <row r="946750" hidden="1" x14ac:dyDescent="0.3"/>
    <row r="946751" hidden="1" x14ac:dyDescent="0.3"/>
    <row r="946752" hidden="1" x14ac:dyDescent="0.3"/>
    <row r="946753" hidden="1" x14ac:dyDescent="0.3"/>
    <row r="946754" hidden="1" x14ac:dyDescent="0.3"/>
    <row r="946755" hidden="1" x14ac:dyDescent="0.3"/>
    <row r="946756" hidden="1" x14ac:dyDescent="0.3"/>
    <row r="946757" hidden="1" x14ac:dyDescent="0.3"/>
    <row r="946758" hidden="1" x14ac:dyDescent="0.3"/>
    <row r="946759" hidden="1" x14ac:dyDescent="0.3"/>
    <row r="946760" hidden="1" x14ac:dyDescent="0.3"/>
    <row r="946761" hidden="1" x14ac:dyDescent="0.3"/>
    <row r="946762" hidden="1" x14ac:dyDescent="0.3"/>
    <row r="946763" hidden="1" x14ac:dyDescent="0.3"/>
    <row r="946764" hidden="1" x14ac:dyDescent="0.3"/>
    <row r="946765" hidden="1" x14ac:dyDescent="0.3"/>
    <row r="946766" hidden="1" x14ac:dyDescent="0.3"/>
    <row r="946767" hidden="1" x14ac:dyDescent="0.3"/>
    <row r="946768" hidden="1" x14ac:dyDescent="0.3"/>
    <row r="946769" hidden="1" x14ac:dyDescent="0.3"/>
    <row r="946770" hidden="1" x14ac:dyDescent="0.3"/>
    <row r="946771" hidden="1" x14ac:dyDescent="0.3"/>
    <row r="946772" hidden="1" x14ac:dyDescent="0.3"/>
    <row r="946773" hidden="1" x14ac:dyDescent="0.3"/>
    <row r="946774" hidden="1" x14ac:dyDescent="0.3"/>
    <row r="946775" hidden="1" x14ac:dyDescent="0.3"/>
    <row r="946776" hidden="1" x14ac:dyDescent="0.3"/>
    <row r="946777" hidden="1" x14ac:dyDescent="0.3"/>
    <row r="946778" hidden="1" x14ac:dyDescent="0.3"/>
    <row r="946779" hidden="1" x14ac:dyDescent="0.3"/>
    <row r="946780" hidden="1" x14ac:dyDescent="0.3"/>
    <row r="946781" hidden="1" x14ac:dyDescent="0.3"/>
    <row r="946782" hidden="1" x14ac:dyDescent="0.3"/>
    <row r="946783" hidden="1" x14ac:dyDescent="0.3"/>
    <row r="946784" hidden="1" x14ac:dyDescent="0.3"/>
    <row r="946785" hidden="1" x14ac:dyDescent="0.3"/>
    <row r="946786" hidden="1" x14ac:dyDescent="0.3"/>
    <row r="946787" hidden="1" x14ac:dyDescent="0.3"/>
    <row r="946788" hidden="1" x14ac:dyDescent="0.3"/>
    <row r="946789" hidden="1" x14ac:dyDescent="0.3"/>
    <row r="946790" hidden="1" x14ac:dyDescent="0.3"/>
    <row r="946791" hidden="1" x14ac:dyDescent="0.3"/>
    <row r="946792" hidden="1" x14ac:dyDescent="0.3"/>
    <row r="946793" hidden="1" x14ac:dyDescent="0.3"/>
    <row r="946794" hidden="1" x14ac:dyDescent="0.3"/>
    <row r="946795" hidden="1" x14ac:dyDescent="0.3"/>
    <row r="946796" hidden="1" x14ac:dyDescent="0.3"/>
    <row r="946797" hidden="1" x14ac:dyDescent="0.3"/>
    <row r="946798" hidden="1" x14ac:dyDescent="0.3"/>
    <row r="946799" hidden="1" x14ac:dyDescent="0.3"/>
    <row r="946800" hidden="1" x14ac:dyDescent="0.3"/>
    <row r="946801" hidden="1" x14ac:dyDescent="0.3"/>
    <row r="946802" hidden="1" x14ac:dyDescent="0.3"/>
    <row r="946803" hidden="1" x14ac:dyDescent="0.3"/>
    <row r="946804" hidden="1" x14ac:dyDescent="0.3"/>
    <row r="946805" hidden="1" x14ac:dyDescent="0.3"/>
    <row r="946806" hidden="1" x14ac:dyDescent="0.3"/>
    <row r="946807" hidden="1" x14ac:dyDescent="0.3"/>
    <row r="946808" hidden="1" x14ac:dyDescent="0.3"/>
    <row r="946809" hidden="1" x14ac:dyDescent="0.3"/>
    <row r="946810" hidden="1" x14ac:dyDescent="0.3"/>
    <row r="946811" hidden="1" x14ac:dyDescent="0.3"/>
    <row r="946812" hidden="1" x14ac:dyDescent="0.3"/>
    <row r="946813" hidden="1" x14ac:dyDescent="0.3"/>
    <row r="946814" hidden="1" x14ac:dyDescent="0.3"/>
    <row r="946815" hidden="1" x14ac:dyDescent="0.3"/>
    <row r="946816" hidden="1" x14ac:dyDescent="0.3"/>
    <row r="946817" hidden="1" x14ac:dyDescent="0.3"/>
    <row r="946818" hidden="1" x14ac:dyDescent="0.3"/>
    <row r="946819" hidden="1" x14ac:dyDescent="0.3"/>
    <row r="946820" hidden="1" x14ac:dyDescent="0.3"/>
    <row r="946821" hidden="1" x14ac:dyDescent="0.3"/>
    <row r="946822" hidden="1" x14ac:dyDescent="0.3"/>
    <row r="946823" hidden="1" x14ac:dyDescent="0.3"/>
    <row r="946824" hidden="1" x14ac:dyDescent="0.3"/>
    <row r="946825" hidden="1" x14ac:dyDescent="0.3"/>
    <row r="946826" hidden="1" x14ac:dyDescent="0.3"/>
    <row r="946827" hidden="1" x14ac:dyDescent="0.3"/>
    <row r="946828" hidden="1" x14ac:dyDescent="0.3"/>
    <row r="946829" hidden="1" x14ac:dyDescent="0.3"/>
    <row r="946830" hidden="1" x14ac:dyDescent="0.3"/>
    <row r="946831" hidden="1" x14ac:dyDescent="0.3"/>
    <row r="946832" hidden="1" x14ac:dyDescent="0.3"/>
    <row r="946833" hidden="1" x14ac:dyDescent="0.3"/>
    <row r="946834" hidden="1" x14ac:dyDescent="0.3"/>
    <row r="946835" hidden="1" x14ac:dyDescent="0.3"/>
    <row r="946836" hidden="1" x14ac:dyDescent="0.3"/>
    <row r="946837" hidden="1" x14ac:dyDescent="0.3"/>
    <row r="946838" hidden="1" x14ac:dyDescent="0.3"/>
    <row r="946839" hidden="1" x14ac:dyDescent="0.3"/>
    <row r="946840" hidden="1" x14ac:dyDescent="0.3"/>
    <row r="946841" hidden="1" x14ac:dyDescent="0.3"/>
    <row r="946842" hidden="1" x14ac:dyDescent="0.3"/>
    <row r="946843" hidden="1" x14ac:dyDescent="0.3"/>
    <row r="946844" hidden="1" x14ac:dyDescent="0.3"/>
    <row r="946845" hidden="1" x14ac:dyDescent="0.3"/>
    <row r="946846" hidden="1" x14ac:dyDescent="0.3"/>
    <row r="946847" hidden="1" x14ac:dyDescent="0.3"/>
    <row r="946848" hidden="1" x14ac:dyDescent="0.3"/>
    <row r="946849" hidden="1" x14ac:dyDescent="0.3"/>
    <row r="946850" hidden="1" x14ac:dyDescent="0.3"/>
    <row r="946851" hidden="1" x14ac:dyDescent="0.3"/>
    <row r="946852" hidden="1" x14ac:dyDescent="0.3"/>
    <row r="946853" hidden="1" x14ac:dyDescent="0.3"/>
    <row r="946854" hidden="1" x14ac:dyDescent="0.3"/>
    <row r="946855" hidden="1" x14ac:dyDescent="0.3"/>
    <row r="946856" hidden="1" x14ac:dyDescent="0.3"/>
    <row r="946857" hidden="1" x14ac:dyDescent="0.3"/>
    <row r="946858" hidden="1" x14ac:dyDescent="0.3"/>
    <row r="946859" hidden="1" x14ac:dyDescent="0.3"/>
    <row r="946860" hidden="1" x14ac:dyDescent="0.3"/>
    <row r="946861" hidden="1" x14ac:dyDescent="0.3"/>
    <row r="946862" hidden="1" x14ac:dyDescent="0.3"/>
    <row r="946863" hidden="1" x14ac:dyDescent="0.3"/>
    <row r="946864" hidden="1" x14ac:dyDescent="0.3"/>
    <row r="946865" hidden="1" x14ac:dyDescent="0.3"/>
    <row r="946866" hidden="1" x14ac:dyDescent="0.3"/>
    <row r="946867" hidden="1" x14ac:dyDescent="0.3"/>
    <row r="946868" hidden="1" x14ac:dyDescent="0.3"/>
    <row r="946869" hidden="1" x14ac:dyDescent="0.3"/>
    <row r="946870" hidden="1" x14ac:dyDescent="0.3"/>
    <row r="946871" hidden="1" x14ac:dyDescent="0.3"/>
    <row r="946872" hidden="1" x14ac:dyDescent="0.3"/>
    <row r="946873" hidden="1" x14ac:dyDescent="0.3"/>
    <row r="946874" hidden="1" x14ac:dyDescent="0.3"/>
    <row r="946875" hidden="1" x14ac:dyDescent="0.3"/>
    <row r="946876" hidden="1" x14ac:dyDescent="0.3"/>
    <row r="946877" hidden="1" x14ac:dyDescent="0.3"/>
    <row r="946878" hidden="1" x14ac:dyDescent="0.3"/>
    <row r="946879" hidden="1" x14ac:dyDescent="0.3"/>
    <row r="946880" hidden="1" x14ac:dyDescent="0.3"/>
    <row r="946881" hidden="1" x14ac:dyDescent="0.3"/>
    <row r="946882" hidden="1" x14ac:dyDescent="0.3"/>
    <row r="946883" hidden="1" x14ac:dyDescent="0.3"/>
    <row r="946884" hidden="1" x14ac:dyDescent="0.3"/>
    <row r="946885" hidden="1" x14ac:dyDescent="0.3"/>
    <row r="946886" hidden="1" x14ac:dyDescent="0.3"/>
    <row r="946887" hidden="1" x14ac:dyDescent="0.3"/>
    <row r="946888" hidden="1" x14ac:dyDescent="0.3"/>
    <row r="946889" hidden="1" x14ac:dyDescent="0.3"/>
    <row r="946890" hidden="1" x14ac:dyDescent="0.3"/>
    <row r="946891" hidden="1" x14ac:dyDescent="0.3"/>
    <row r="946892" hidden="1" x14ac:dyDescent="0.3"/>
    <row r="946893" hidden="1" x14ac:dyDescent="0.3"/>
    <row r="946894" hidden="1" x14ac:dyDescent="0.3"/>
    <row r="946895" hidden="1" x14ac:dyDescent="0.3"/>
    <row r="946896" hidden="1" x14ac:dyDescent="0.3"/>
    <row r="946897" hidden="1" x14ac:dyDescent="0.3"/>
    <row r="946898" hidden="1" x14ac:dyDescent="0.3"/>
    <row r="946899" hidden="1" x14ac:dyDescent="0.3"/>
    <row r="946900" hidden="1" x14ac:dyDescent="0.3"/>
    <row r="946901" hidden="1" x14ac:dyDescent="0.3"/>
    <row r="946902" hidden="1" x14ac:dyDescent="0.3"/>
    <row r="946903" hidden="1" x14ac:dyDescent="0.3"/>
    <row r="946904" hidden="1" x14ac:dyDescent="0.3"/>
    <row r="946905" hidden="1" x14ac:dyDescent="0.3"/>
    <row r="946906" hidden="1" x14ac:dyDescent="0.3"/>
    <row r="946907" hidden="1" x14ac:dyDescent="0.3"/>
    <row r="946908" hidden="1" x14ac:dyDescent="0.3"/>
    <row r="946909" hidden="1" x14ac:dyDescent="0.3"/>
    <row r="946910" hidden="1" x14ac:dyDescent="0.3"/>
    <row r="946911" hidden="1" x14ac:dyDescent="0.3"/>
    <row r="946912" hidden="1" x14ac:dyDescent="0.3"/>
    <row r="946913" hidden="1" x14ac:dyDescent="0.3"/>
    <row r="946914" hidden="1" x14ac:dyDescent="0.3"/>
    <row r="946915" hidden="1" x14ac:dyDescent="0.3"/>
    <row r="946916" hidden="1" x14ac:dyDescent="0.3"/>
    <row r="946917" hidden="1" x14ac:dyDescent="0.3"/>
    <row r="946918" hidden="1" x14ac:dyDescent="0.3"/>
    <row r="946919" hidden="1" x14ac:dyDescent="0.3"/>
    <row r="946920" hidden="1" x14ac:dyDescent="0.3"/>
    <row r="946921" hidden="1" x14ac:dyDescent="0.3"/>
    <row r="946922" hidden="1" x14ac:dyDescent="0.3"/>
    <row r="946923" hidden="1" x14ac:dyDescent="0.3"/>
    <row r="946924" hidden="1" x14ac:dyDescent="0.3"/>
    <row r="946925" hidden="1" x14ac:dyDescent="0.3"/>
    <row r="946926" hidden="1" x14ac:dyDescent="0.3"/>
    <row r="946927" hidden="1" x14ac:dyDescent="0.3"/>
    <row r="946928" hidden="1" x14ac:dyDescent="0.3"/>
    <row r="946929" hidden="1" x14ac:dyDescent="0.3"/>
    <row r="946930" hidden="1" x14ac:dyDescent="0.3"/>
    <row r="946931" hidden="1" x14ac:dyDescent="0.3"/>
    <row r="946932" hidden="1" x14ac:dyDescent="0.3"/>
    <row r="946933" hidden="1" x14ac:dyDescent="0.3"/>
    <row r="946934" hidden="1" x14ac:dyDescent="0.3"/>
    <row r="946935" hidden="1" x14ac:dyDescent="0.3"/>
    <row r="946936" hidden="1" x14ac:dyDescent="0.3"/>
    <row r="946937" hidden="1" x14ac:dyDescent="0.3"/>
    <row r="946938" hidden="1" x14ac:dyDescent="0.3"/>
    <row r="946939" hidden="1" x14ac:dyDescent="0.3"/>
    <row r="946940" hidden="1" x14ac:dyDescent="0.3"/>
    <row r="946941" hidden="1" x14ac:dyDescent="0.3"/>
    <row r="946942" hidden="1" x14ac:dyDescent="0.3"/>
    <row r="946943" hidden="1" x14ac:dyDescent="0.3"/>
    <row r="946944" hidden="1" x14ac:dyDescent="0.3"/>
    <row r="946945" hidden="1" x14ac:dyDescent="0.3"/>
    <row r="946946" hidden="1" x14ac:dyDescent="0.3"/>
    <row r="946947" hidden="1" x14ac:dyDescent="0.3"/>
    <row r="946948" hidden="1" x14ac:dyDescent="0.3"/>
    <row r="946949" hidden="1" x14ac:dyDescent="0.3"/>
    <row r="946950" hidden="1" x14ac:dyDescent="0.3"/>
    <row r="946951" hidden="1" x14ac:dyDescent="0.3"/>
    <row r="946952" hidden="1" x14ac:dyDescent="0.3"/>
    <row r="946953" hidden="1" x14ac:dyDescent="0.3"/>
    <row r="946954" hidden="1" x14ac:dyDescent="0.3"/>
    <row r="946955" hidden="1" x14ac:dyDescent="0.3"/>
    <row r="946956" hidden="1" x14ac:dyDescent="0.3"/>
    <row r="946957" hidden="1" x14ac:dyDescent="0.3"/>
    <row r="946958" hidden="1" x14ac:dyDescent="0.3"/>
    <row r="946959" hidden="1" x14ac:dyDescent="0.3"/>
    <row r="946960" hidden="1" x14ac:dyDescent="0.3"/>
    <row r="946961" hidden="1" x14ac:dyDescent="0.3"/>
    <row r="946962" hidden="1" x14ac:dyDescent="0.3"/>
    <row r="946963" hidden="1" x14ac:dyDescent="0.3"/>
    <row r="946964" hidden="1" x14ac:dyDescent="0.3"/>
    <row r="946965" hidden="1" x14ac:dyDescent="0.3"/>
    <row r="946966" hidden="1" x14ac:dyDescent="0.3"/>
    <row r="946967" hidden="1" x14ac:dyDescent="0.3"/>
    <row r="946968" hidden="1" x14ac:dyDescent="0.3"/>
    <row r="946969" hidden="1" x14ac:dyDescent="0.3"/>
    <row r="946970" hidden="1" x14ac:dyDescent="0.3"/>
    <row r="946971" hidden="1" x14ac:dyDescent="0.3"/>
    <row r="946972" hidden="1" x14ac:dyDescent="0.3"/>
    <row r="946973" hidden="1" x14ac:dyDescent="0.3"/>
    <row r="946974" hidden="1" x14ac:dyDescent="0.3"/>
    <row r="946975" hidden="1" x14ac:dyDescent="0.3"/>
    <row r="946976" hidden="1" x14ac:dyDescent="0.3"/>
    <row r="946977" hidden="1" x14ac:dyDescent="0.3"/>
    <row r="946978" hidden="1" x14ac:dyDescent="0.3"/>
    <row r="946979" hidden="1" x14ac:dyDescent="0.3"/>
    <row r="946980" hidden="1" x14ac:dyDescent="0.3"/>
    <row r="946981" hidden="1" x14ac:dyDescent="0.3"/>
    <row r="946982" hidden="1" x14ac:dyDescent="0.3"/>
    <row r="946983" hidden="1" x14ac:dyDescent="0.3"/>
    <row r="946984" hidden="1" x14ac:dyDescent="0.3"/>
    <row r="946985" hidden="1" x14ac:dyDescent="0.3"/>
    <row r="946986" hidden="1" x14ac:dyDescent="0.3"/>
    <row r="946987" hidden="1" x14ac:dyDescent="0.3"/>
    <row r="946988" hidden="1" x14ac:dyDescent="0.3"/>
    <row r="946989" hidden="1" x14ac:dyDescent="0.3"/>
    <row r="946990" hidden="1" x14ac:dyDescent="0.3"/>
    <row r="946991" hidden="1" x14ac:dyDescent="0.3"/>
    <row r="946992" hidden="1" x14ac:dyDescent="0.3"/>
    <row r="946993" hidden="1" x14ac:dyDescent="0.3"/>
    <row r="946994" hidden="1" x14ac:dyDescent="0.3"/>
    <row r="946995" hidden="1" x14ac:dyDescent="0.3"/>
    <row r="946996" hidden="1" x14ac:dyDescent="0.3"/>
    <row r="946997" hidden="1" x14ac:dyDescent="0.3"/>
    <row r="946998" hidden="1" x14ac:dyDescent="0.3"/>
    <row r="946999" hidden="1" x14ac:dyDescent="0.3"/>
    <row r="947000" hidden="1" x14ac:dyDescent="0.3"/>
    <row r="947001" hidden="1" x14ac:dyDescent="0.3"/>
    <row r="947002" hidden="1" x14ac:dyDescent="0.3"/>
    <row r="947003" hidden="1" x14ac:dyDescent="0.3"/>
    <row r="947004" hidden="1" x14ac:dyDescent="0.3"/>
    <row r="947005" hidden="1" x14ac:dyDescent="0.3"/>
    <row r="947006" hidden="1" x14ac:dyDescent="0.3"/>
    <row r="947007" hidden="1" x14ac:dyDescent="0.3"/>
    <row r="947008" hidden="1" x14ac:dyDescent="0.3"/>
    <row r="947009" hidden="1" x14ac:dyDescent="0.3"/>
    <row r="947010" hidden="1" x14ac:dyDescent="0.3"/>
    <row r="947011" hidden="1" x14ac:dyDescent="0.3"/>
    <row r="947012" hidden="1" x14ac:dyDescent="0.3"/>
    <row r="947013" hidden="1" x14ac:dyDescent="0.3"/>
    <row r="947014" hidden="1" x14ac:dyDescent="0.3"/>
    <row r="947015" hidden="1" x14ac:dyDescent="0.3"/>
    <row r="947016" hidden="1" x14ac:dyDescent="0.3"/>
    <row r="947017" hidden="1" x14ac:dyDescent="0.3"/>
    <row r="947018" hidden="1" x14ac:dyDescent="0.3"/>
    <row r="947019" hidden="1" x14ac:dyDescent="0.3"/>
    <row r="947020" hidden="1" x14ac:dyDescent="0.3"/>
    <row r="947021" hidden="1" x14ac:dyDescent="0.3"/>
    <row r="947022" hidden="1" x14ac:dyDescent="0.3"/>
    <row r="947023" hidden="1" x14ac:dyDescent="0.3"/>
    <row r="947024" hidden="1" x14ac:dyDescent="0.3"/>
    <row r="947025" hidden="1" x14ac:dyDescent="0.3"/>
    <row r="947026" hidden="1" x14ac:dyDescent="0.3"/>
    <row r="947027" hidden="1" x14ac:dyDescent="0.3"/>
    <row r="947028" hidden="1" x14ac:dyDescent="0.3"/>
    <row r="947029" hidden="1" x14ac:dyDescent="0.3"/>
    <row r="947030" hidden="1" x14ac:dyDescent="0.3"/>
    <row r="947031" hidden="1" x14ac:dyDescent="0.3"/>
    <row r="947032" hidden="1" x14ac:dyDescent="0.3"/>
    <row r="947033" hidden="1" x14ac:dyDescent="0.3"/>
    <row r="947034" hidden="1" x14ac:dyDescent="0.3"/>
    <row r="947035" hidden="1" x14ac:dyDescent="0.3"/>
    <row r="947036" hidden="1" x14ac:dyDescent="0.3"/>
    <row r="947037" hidden="1" x14ac:dyDescent="0.3"/>
    <row r="947038" hidden="1" x14ac:dyDescent="0.3"/>
    <row r="947039" hidden="1" x14ac:dyDescent="0.3"/>
    <row r="947040" hidden="1" x14ac:dyDescent="0.3"/>
    <row r="947041" hidden="1" x14ac:dyDescent="0.3"/>
    <row r="947042" hidden="1" x14ac:dyDescent="0.3"/>
    <row r="947043" hidden="1" x14ac:dyDescent="0.3"/>
    <row r="947044" hidden="1" x14ac:dyDescent="0.3"/>
    <row r="947045" hidden="1" x14ac:dyDescent="0.3"/>
    <row r="947046" hidden="1" x14ac:dyDescent="0.3"/>
    <row r="947047" hidden="1" x14ac:dyDescent="0.3"/>
    <row r="947048" hidden="1" x14ac:dyDescent="0.3"/>
    <row r="947049" hidden="1" x14ac:dyDescent="0.3"/>
    <row r="947050" hidden="1" x14ac:dyDescent="0.3"/>
    <row r="947051" hidden="1" x14ac:dyDescent="0.3"/>
    <row r="947052" hidden="1" x14ac:dyDescent="0.3"/>
    <row r="947053" hidden="1" x14ac:dyDescent="0.3"/>
    <row r="947054" hidden="1" x14ac:dyDescent="0.3"/>
    <row r="947055" hidden="1" x14ac:dyDescent="0.3"/>
    <row r="947056" hidden="1" x14ac:dyDescent="0.3"/>
    <row r="947057" hidden="1" x14ac:dyDescent="0.3"/>
    <row r="947058" hidden="1" x14ac:dyDescent="0.3"/>
    <row r="947059" hidden="1" x14ac:dyDescent="0.3"/>
    <row r="947060" hidden="1" x14ac:dyDescent="0.3"/>
    <row r="947061" hidden="1" x14ac:dyDescent="0.3"/>
    <row r="947062" hidden="1" x14ac:dyDescent="0.3"/>
    <row r="947063" hidden="1" x14ac:dyDescent="0.3"/>
    <row r="947064" hidden="1" x14ac:dyDescent="0.3"/>
    <row r="947065" hidden="1" x14ac:dyDescent="0.3"/>
    <row r="947066" hidden="1" x14ac:dyDescent="0.3"/>
    <row r="947067" hidden="1" x14ac:dyDescent="0.3"/>
    <row r="947068" hidden="1" x14ac:dyDescent="0.3"/>
    <row r="947069" hidden="1" x14ac:dyDescent="0.3"/>
    <row r="947070" hidden="1" x14ac:dyDescent="0.3"/>
    <row r="947071" hidden="1" x14ac:dyDescent="0.3"/>
    <row r="947072" hidden="1" x14ac:dyDescent="0.3"/>
    <row r="947073" hidden="1" x14ac:dyDescent="0.3"/>
    <row r="947074" hidden="1" x14ac:dyDescent="0.3"/>
    <row r="947075" hidden="1" x14ac:dyDescent="0.3"/>
    <row r="947076" hidden="1" x14ac:dyDescent="0.3"/>
    <row r="947077" hidden="1" x14ac:dyDescent="0.3"/>
    <row r="947078" hidden="1" x14ac:dyDescent="0.3"/>
    <row r="947079" hidden="1" x14ac:dyDescent="0.3"/>
    <row r="947080" hidden="1" x14ac:dyDescent="0.3"/>
    <row r="947081" hidden="1" x14ac:dyDescent="0.3"/>
    <row r="947082" hidden="1" x14ac:dyDescent="0.3"/>
    <row r="947083" hidden="1" x14ac:dyDescent="0.3"/>
    <row r="947084" hidden="1" x14ac:dyDescent="0.3"/>
    <row r="947085" hidden="1" x14ac:dyDescent="0.3"/>
    <row r="947086" hidden="1" x14ac:dyDescent="0.3"/>
    <row r="947087" hidden="1" x14ac:dyDescent="0.3"/>
    <row r="947088" hidden="1" x14ac:dyDescent="0.3"/>
    <row r="947089" hidden="1" x14ac:dyDescent="0.3"/>
    <row r="947090" hidden="1" x14ac:dyDescent="0.3"/>
    <row r="947091" hidden="1" x14ac:dyDescent="0.3"/>
    <row r="947092" hidden="1" x14ac:dyDescent="0.3"/>
    <row r="947093" hidden="1" x14ac:dyDescent="0.3"/>
    <row r="947094" hidden="1" x14ac:dyDescent="0.3"/>
    <row r="947095" hidden="1" x14ac:dyDescent="0.3"/>
    <row r="947096" hidden="1" x14ac:dyDescent="0.3"/>
    <row r="947097" hidden="1" x14ac:dyDescent="0.3"/>
    <row r="947098" hidden="1" x14ac:dyDescent="0.3"/>
    <row r="947099" hidden="1" x14ac:dyDescent="0.3"/>
    <row r="947100" hidden="1" x14ac:dyDescent="0.3"/>
    <row r="947101" hidden="1" x14ac:dyDescent="0.3"/>
    <row r="947102" hidden="1" x14ac:dyDescent="0.3"/>
    <row r="947103" hidden="1" x14ac:dyDescent="0.3"/>
    <row r="947104" hidden="1" x14ac:dyDescent="0.3"/>
    <row r="947105" hidden="1" x14ac:dyDescent="0.3"/>
    <row r="947106" hidden="1" x14ac:dyDescent="0.3"/>
    <row r="947107" hidden="1" x14ac:dyDescent="0.3"/>
    <row r="947108" hidden="1" x14ac:dyDescent="0.3"/>
    <row r="947109" hidden="1" x14ac:dyDescent="0.3"/>
    <row r="947110" hidden="1" x14ac:dyDescent="0.3"/>
    <row r="947111" hidden="1" x14ac:dyDescent="0.3"/>
    <row r="947112" hidden="1" x14ac:dyDescent="0.3"/>
    <row r="947113" hidden="1" x14ac:dyDescent="0.3"/>
    <row r="947114" hidden="1" x14ac:dyDescent="0.3"/>
    <row r="947115" hidden="1" x14ac:dyDescent="0.3"/>
    <row r="947116" hidden="1" x14ac:dyDescent="0.3"/>
    <row r="947117" hidden="1" x14ac:dyDescent="0.3"/>
    <row r="947118" hidden="1" x14ac:dyDescent="0.3"/>
    <row r="947119" hidden="1" x14ac:dyDescent="0.3"/>
    <row r="947120" hidden="1" x14ac:dyDescent="0.3"/>
    <row r="947121" hidden="1" x14ac:dyDescent="0.3"/>
    <row r="947122" hidden="1" x14ac:dyDescent="0.3"/>
    <row r="947123" hidden="1" x14ac:dyDescent="0.3"/>
    <row r="947124" hidden="1" x14ac:dyDescent="0.3"/>
    <row r="947125" hidden="1" x14ac:dyDescent="0.3"/>
    <row r="947126" hidden="1" x14ac:dyDescent="0.3"/>
    <row r="947127" hidden="1" x14ac:dyDescent="0.3"/>
    <row r="947128" hidden="1" x14ac:dyDescent="0.3"/>
    <row r="947129" hidden="1" x14ac:dyDescent="0.3"/>
    <row r="947130" hidden="1" x14ac:dyDescent="0.3"/>
    <row r="947131" hidden="1" x14ac:dyDescent="0.3"/>
    <row r="947132" hidden="1" x14ac:dyDescent="0.3"/>
    <row r="947133" hidden="1" x14ac:dyDescent="0.3"/>
    <row r="947134" hidden="1" x14ac:dyDescent="0.3"/>
    <row r="947135" hidden="1" x14ac:dyDescent="0.3"/>
    <row r="947136" hidden="1" x14ac:dyDescent="0.3"/>
    <row r="947137" hidden="1" x14ac:dyDescent="0.3"/>
    <row r="947138" hidden="1" x14ac:dyDescent="0.3"/>
    <row r="947139" hidden="1" x14ac:dyDescent="0.3"/>
    <row r="947140" hidden="1" x14ac:dyDescent="0.3"/>
    <row r="947141" hidden="1" x14ac:dyDescent="0.3"/>
    <row r="947142" hidden="1" x14ac:dyDescent="0.3"/>
    <row r="947143" hidden="1" x14ac:dyDescent="0.3"/>
    <row r="947144" hidden="1" x14ac:dyDescent="0.3"/>
    <row r="947145" hidden="1" x14ac:dyDescent="0.3"/>
    <row r="947146" hidden="1" x14ac:dyDescent="0.3"/>
    <row r="947147" hidden="1" x14ac:dyDescent="0.3"/>
    <row r="947148" hidden="1" x14ac:dyDescent="0.3"/>
    <row r="947149" hidden="1" x14ac:dyDescent="0.3"/>
    <row r="947150" hidden="1" x14ac:dyDescent="0.3"/>
    <row r="947151" hidden="1" x14ac:dyDescent="0.3"/>
    <row r="947152" hidden="1" x14ac:dyDescent="0.3"/>
    <row r="947153" hidden="1" x14ac:dyDescent="0.3"/>
    <row r="947154" hidden="1" x14ac:dyDescent="0.3"/>
    <row r="947155" hidden="1" x14ac:dyDescent="0.3"/>
    <row r="947156" hidden="1" x14ac:dyDescent="0.3"/>
    <row r="947157" hidden="1" x14ac:dyDescent="0.3"/>
    <row r="947158" hidden="1" x14ac:dyDescent="0.3"/>
    <row r="947159" hidden="1" x14ac:dyDescent="0.3"/>
    <row r="947160" hidden="1" x14ac:dyDescent="0.3"/>
    <row r="947161" hidden="1" x14ac:dyDescent="0.3"/>
    <row r="947162" hidden="1" x14ac:dyDescent="0.3"/>
    <row r="947163" hidden="1" x14ac:dyDescent="0.3"/>
    <row r="947164" hidden="1" x14ac:dyDescent="0.3"/>
    <row r="947165" hidden="1" x14ac:dyDescent="0.3"/>
    <row r="947166" hidden="1" x14ac:dyDescent="0.3"/>
    <row r="947167" hidden="1" x14ac:dyDescent="0.3"/>
    <row r="947168" hidden="1" x14ac:dyDescent="0.3"/>
    <row r="947169" hidden="1" x14ac:dyDescent="0.3"/>
    <row r="947170" hidden="1" x14ac:dyDescent="0.3"/>
    <row r="947171" hidden="1" x14ac:dyDescent="0.3"/>
    <row r="947172" hidden="1" x14ac:dyDescent="0.3"/>
    <row r="947173" hidden="1" x14ac:dyDescent="0.3"/>
    <row r="947174" hidden="1" x14ac:dyDescent="0.3"/>
    <row r="947175" hidden="1" x14ac:dyDescent="0.3"/>
    <row r="947176" hidden="1" x14ac:dyDescent="0.3"/>
    <row r="947177" hidden="1" x14ac:dyDescent="0.3"/>
    <row r="947178" hidden="1" x14ac:dyDescent="0.3"/>
    <row r="947179" hidden="1" x14ac:dyDescent="0.3"/>
    <row r="947180" hidden="1" x14ac:dyDescent="0.3"/>
    <row r="947181" hidden="1" x14ac:dyDescent="0.3"/>
    <row r="947182" hidden="1" x14ac:dyDescent="0.3"/>
    <row r="947183" hidden="1" x14ac:dyDescent="0.3"/>
    <row r="947184" hidden="1" x14ac:dyDescent="0.3"/>
    <row r="947185" hidden="1" x14ac:dyDescent="0.3"/>
    <row r="947186" hidden="1" x14ac:dyDescent="0.3"/>
    <row r="947187" hidden="1" x14ac:dyDescent="0.3"/>
    <row r="947188" hidden="1" x14ac:dyDescent="0.3"/>
    <row r="947189" hidden="1" x14ac:dyDescent="0.3"/>
    <row r="947190" hidden="1" x14ac:dyDescent="0.3"/>
    <row r="947191" hidden="1" x14ac:dyDescent="0.3"/>
    <row r="947192" hidden="1" x14ac:dyDescent="0.3"/>
    <row r="947193" hidden="1" x14ac:dyDescent="0.3"/>
    <row r="947194" hidden="1" x14ac:dyDescent="0.3"/>
    <row r="947195" hidden="1" x14ac:dyDescent="0.3"/>
    <row r="947196" hidden="1" x14ac:dyDescent="0.3"/>
    <row r="947197" hidden="1" x14ac:dyDescent="0.3"/>
    <row r="947198" hidden="1" x14ac:dyDescent="0.3"/>
    <row r="947199" hidden="1" x14ac:dyDescent="0.3"/>
    <row r="947200" hidden="1" x14ac:dyDescent="0.3"/>
    <row r="947201" hidden="1" x14ac:dyDescent="0.3"/>
    <row r="947202" hidden="1" x14ac:dyDescent="0.3"/>
    <row r="947203" hidden="1" x14ac:dyDescent="0.3"/>
    <row r="947204" hidden="1" x14ac:dyDescent="0.3"/>
    <row r="947205" hidden="1" x14ac:dyDescent="0.3"/>
    <row r="947206" hidden="1" x14ac:dyDescent="0.3"/>
    <row r="947207" hidden="1" x14ac:dyDescent="0.3"/>
    <row r="947208" hidden="1" x14ac:dyDescent="0.3"/>
    <row r="947209" hidden="1" x14ac:dyDescent="0.3"/>
    <row r="947210" hidden="1" x14ac:dyDescent="0.3"/>
    <row r="947211" hidden="1" x14ac:dyDescent="0.3"/>
    <row r="947212" hidden="1" x14ac:dyDescent="0.3"/>
    <row r="947213" hidden="1" x14ac:dyDescent="0.3"/>
    <row r="947214" hidden="1" x14ac:dyDescent="0.3"/>
    <row r="947215" hidden="1" x14ac:dyDescent="0.3"/>
    <row r="947216" hidden="1" x14ac:dyDescent="0.3"/>
    <row r="947217" hidden="1" x14ac:dyDescent="0.3"/>
    <row r="947218" hidden="1" x14ac:dyDescent="0.3"/>
    <row r="947219" hidden="1" x14ac:dyDescent="0.3"/>
    <row r="947220" hidden="1" x14ac:dyDescent="0.3"/>
    <row r="947221" hidden="1" x14ac:dyDescent="0.3"/>
    <row r="947222" hidden="1" x14ac:dyDescent="0.3"/>
    <row r="947223" hidden="1" x14ac:dyDescent="0.3"/>
    <row r="947224" hidden="1" x14ac:dyDescent="0.3"/>
    <row r="947225" hidden="1" x14ac:dyDescent="0.3"/>
    <row r="947226" hidden="1" x14ac:dyDescent="0.3"/>
    <row r="947227" hidden="1" x14ac:dyDescent="0.3"/>
    <row r="947228" hidden="1" x14ac:dyDescent="0.3"/>
    <row r="947229" hidden="1" x14ac:dyDescent="0.3"/>
    <row r="947230" hidden="1" x14ac:dyDescent="0.3"/>
    <row r="947231" hidden="1" x14ac:dyDescent="0.3"/>
    <row r="947232" hidden="1" x14ac:dyDescent="0.3"/>
    <row r="947233" hidden="1" x14ac:dyDescent="0.3"/>
    <row r="947234" hidden="1" x14ac:dyDescent="0.3"/>
    <row r="947235" hidden="1" x14ac:dyDescent="0.3"/>
    <row r="947236" hidden="1" x14ac:dyDescent="0.3"/>
    <row r="947237" hidden="1" x14ac:dyDescent="0.3"/>
    <row r="947238" hidden="1" x14ac:dyDescent="0.3"/>
    <row r="947239" hidden="1" x14ac:dyDescent="0.3"/>
    <row r="947240" hidden="1" x14ac:dyDescent="0.3"/>
    <row r="947241" hidden="1" x14ac:dyDescent="0.3"/>
    <row r="947242" hidden="1" x14ac:dyDescent="0.3"/>
    <row r="947243" hidden="1" x14ac:dyDescent="0.3"/>
    <row r="947244" hidden="1" x14ac:dyDescent="0.3"/>
    <row r="947245" hidden="1" x14ac:dyDescent="0.3"/>
    <row r="947246" hidden="1" x14ac:dyDescent="0.3"/>
    <row r="947247" hidden="1" x14ac:dyDescent="0.3"/>
    <row r="947248" hidden="1" x14ac:dyDescent="0.3"/>
    <row r="947249" hidden="1" x14ac:dyDescent="0.3"/>
    <row r="947250" hidden="1" x14ac:dyDescent="0.3"/>
    <row r="947251" hidden="1" x14ac:dyDescent="0.3"/>
    <row r="947252" hidden="1" x14ac:dyDescent="0.3"/>
    <row r="947253" hidden="1" x14ac:dyDescent="0.3"/>
    <row r="947254" hidden="1" x14ac:dyDescent="0.3"/>
    <row r="947255" hidden="1" x14ac:dyDescent="0.3"/>
    <row r="947256" hidden="1" x14ac:dyDescent="0.3"/>
    <row r="947257" hidden="1" x14ac:dyDescent="0.3"/>
    <row r="947258" hidden="1" x14ac:dyDescent="0.3"/>
    <row r="947259" hidden="1" x14ac:dyDescent="0.3"/>
    <row r="947260" hidden="1" x14ac:dyDescent="0.3"/>
    <row r="947261" hidden="1" x14ac:dyDescent="0.3"/>
    <row r="947262" hidden="1" x14ac:dyDescent="0.3"/>
    <row r="947263" hidden="1" x14ac:dyDescent="0.3"/>
    <row r="947264" hidden="1" x14ac:dyDescent="0.3"/>
    <row r="947265" hidden="1" x14ac:dyDescent="0.3"/>
    <row r="947266" hidden="1" x14ac:dyDescent="0.3"/>
    <row r="947267" hidden="1" x14ac:dyDescent="0.3"/>
    <row r="947268" hidden="1" x14ac:dyDescent="0.3"/>
    <row r="947269" hidden="1" x14ac:dyDescent="0.3"/>
    <row r="947270" hidden="1" x14ac:dyDescent="0.3"/>
    <row r="947271" hidden="1" x14ac:dyDescent="0.3"/>
    <row r="947272" hidden="1" x14ac:dyDescent="0.3"/>
    <row r="947273" hidden="1" x14ac:dyDescent="0.3"/>
    <row r="947274" hidden="1" x14ac:dyDescent="0.3"/>
    <row r="947275" hidden="1" x14ac:dyDescent="0.3"/>
    <row r="947276" hidden="1" x14ac:dyDescent="0.3"/>
    <row r="947277" hidden="1" x14ac:dyDescent="0.3"/>
    <row r="947278" hidden="1" x14ac:dyDescent="0.3"/>
    <row r="947279" hidden="1" x14ac:dyDescent="0.3"/>
    <row r="947280" hidden="1" x14ac:dyDescent="0.3"/>
    <row r="947281" hidden="1" x14ac:dyDescent="0.3"/>
    <row r="947282" hidden="1" x14ac:dyDescent="0.3"/>
    <row r="947283" hidden="1" x14ac:dyDescent="0.3"/>
    <row r="947284" hidden="1" x14ac:dyDescent="0.3"/>
    <row r="947285" hidden="1" x14ac:dyDescent="0.3"/>
    <row r="947286" hidden="1" x14ac:dyDescent="0.3"/>
    <row r="947287" hidden="1" x14ac:dyDescent="0.3"/>
    <row r="947288" hidden="1" x14ac:dyDescent="0.3"/>
    <row r="947289" hidden="1" x14ac:dyDescent="0.3"/>
    <row r="947290" hidden="1" x14ac:dyDescent="0.3"/>
    <row r="947291" hidden="1" x14ac:dyDescent="0.3"/>
    <row r="947292" hidden="1" x14ac:dyDescent="0.3"/>
    <row r="947293" hidden="1" x14ac:dyDescent="0.3"/>
    <row r="947294" hidden="1" x14ac:dyDescent="0.3"/>
    <row r="947295" hidden="1" x14ac:dyDescent="0.3"/>
    <row r="947296" hidden="1" x14ac:dyDescent="0.3"/>
    <row r="947297" hidden="1" x14ac:dyDescent="0.3"/>
    <row r="947298" hidden="1" x14ac:dyDescent="0.3"/>
    <row r="947299" hidden="1" x14ac:dyDescent="0.3"/>
    <row r="947300" hidden="1" x14ac:dyDescent="0.3"/>
    <row r="947301" hidden="1" x14ac:dyDescent="0.3"/>
    <row r="947302" hidden="1" x14ac:dyDescent="0.3"/>
    <row r="947303" hidden="1" x14ac:dyDescent="0.3"/>
    <row r="947304" hidden="1" x14ac:dyDescent="0.3"/>
    <row r="947305" hidden="1" x14ac:dyDescent="0.3"/>
    <row r="947306" hidden="1" x14ac:dyDescent="0.3"/>
    <row r="947307" hidden="1" x14ac:dyDescent="0.3"/>
    <row r="947308" hidden="1" x14ac:dyDescent="0.3"/>
    <row r="947309" hidden="1" x14ac:dyDescent="0.3"/>
    <row r="947310" hidden="1" x14ac:dyDescent="0.3"/>
    <row r="947311" hidden="1" x14ac:dyDescent="0.3"/>
    <row r="947312" hidden="1" x14ac:dyDescent="0.3"/>
    <row r="947313" hidden="1" x14ac:dyDescent="0.3"/>
    <row r="947314" hidden="1" x14ac:dyDescent="0.3"/>
    <row r="947315" hidden="1" x14ac:dyDescent="0.3"/>
    <row r="947316" hidden="1" x14ac:dyDescent="0.3"/>
    <row r="947317" hidden="1" x14ac:dyDescent="0.3"/>
    <row r="947318" hidden="1" x14ac:dyDescent="0.3"/>
    <row r="947319" hidden="1" x14ac:dyDescent="0.3"/>
    <row r="947320" hidden="1" x14ac:dyDescent="0.3"/>
    <row r="947321" hidden="1" x14ac:dyDescent="0.3"/>
    <row r="947322" hidden="1" x14ac:dyDescent="0.3"/>
    <row r="947323" hidden="1" x14ac:dyDescent="0.3"/>
    <row r="947324" hidden="1" x14ac:dyDescent="0.3"/>
    <row r="947325" hidden="1" x14ac:dyDescent="0.3"/>
    <row r="947326" hidden="1" x14ac:dyDescent="0.3"/>
    <row r="947327" hidden="1" x14ac:dyDescent="0.3"/>
    <row r="947328" hidden="1" x14ac:dyDescent="0.3"/>
    <row r="947329" hidden="1" x14ac:dyDescent="0.3"/>
    <row r="947330" hidden="1" x14ac:dyDescent="0.3"/>
    <row r="947331" hidden="1" x14ac:dyDescent="0.3"/>
    <row r="947332" hidden="1" x14ac:dyDescent="0.3"/>
    <row r="947333" hidden="1" x14ac:dyDescent="0.3"/>
    <row r="947334" hidden="1" x14ac:dyDescent="0.3"/>
    <row r="947335" hidden="1" x14ac:dyDescent="0.3"/>
    <row r="947336" hidden="1" x14ac:dyDescent="0.3"/>
    <row r="947337" hidden="1" x14ac:dyDescent="0.3"/>
    <row r="947338" hidden="1" x14ac:dyDescent="0.3"/>
    <row r="947339" hidden="1" x14ac:dyDescent="0.3"/>
    <row r="947340" hidden="1" x14ac:dyDescent="0.3"/>
    <row r="947341" hidden="1" x14ac:dyDescent="0.3"/>
    <row r="947342" hidden="1" x14ac:dyDescent="0.3"/>
    <row r="947343" hidden="1" x14ac:dyDescent="0.3"/>
    <row r="947344" hidden="1" x14ac:dyDescent="0.3"/>
    <row r="947345" hidden="1" x14ac:dyDescent="0.3"/>
    <row r="947346" hidden="1" x14ac:dyDescent="0.3"/>
    <row r="947347" hidden="1" x14ac:dyDescent="0.3"/>
    <row r="947348" hidden="1" x14ac:dyDescent="0.3"/>
    <row r="947349" hidden="1" x14ac:dyDescent="0.3"/>
    <row r="947350" hidden="1" x14ac:dyDescent="0.3"/>
    <row r="947351" hidden="1" x14ac:dyDescent="0.3"/>
    <row r="947352" hidden="1" x14ac:dyDescent="0.3"/>
    <row r="947353" hidden="1" x14ac:dyDescent="0.3"/>
    <row r="947354" hidden="1" x14ac:dyDescent="0.3"/>
    <row r="947355" hidden="1" x14ac:dyDescent="0.3"/>
    <row r="947356" hidden="1" x14ac:dyDescent="0.3"/>
    <row r="947357" hidden="1" x14ac:dyDescent="0.3"/>
    <row r="947358" hidden="1" x14ac:dyDescent="0.3"/>
    <row r="947359" hidden="1" x14ac:dyDescent="0.3"/>
    <row r="947360" hidden="1" x14ac:dyDescent="0.3"/>
    <row r="947361" hidden="1" x14ac:dyDescent="0.3"/>
    <row r="947362" hidden="1" x14ac:dyDescent="0.3"/>
    <row r="947363" hidden="1" x14ac:dyDescent="0.3"/>
    <row r="947364" hidden="1" x14ac:dyDescent="0.3"/>
    <row r="947365" hidden="1" x14ac:dyDescent="0.3"/>
    <row r="947366" hidden="1" x14ac:dyDescent="0.3"/>
    <row r="947367" hidden="1" x14ac:dyDescent="0.3"/>
    <row r="947368" hidden="1" x14ac:dyDescent="0.3"/>
    <row r="947369" hidden="1" x14ac:dyDescent="0.3"/>
    <row r="947370" hidden="1" x14ac:dyDescent="0.3"/>
    <row r="947371" hidden="1" x14ac:dyDescent="0.3"/>
    <row r="947372" hidden="1" x14ac:dyDescent="0.3"/>
    <row r="947373" hidden="1" x14ac:dyDescent="0.3"/>
    <row r="947374" hidden="1" x14ac:dyDescent="0.3"/>
    <row r="947375" hidden="1" x14ac:dyDescent="0.3"/>
    <row r="947376" hidden="1" x14ac:dyDescent="0.3"/>
    <row r="947377" hidden="1" x14ac:dyDescent="0.3"/>
    <row r="947378" hidden="1" x14ac:dyDescent="0.3"/>
    <row r="947379" hidden="1" x14ac:dyDescent="0.3"/>
    <row r="947380" hidden="1" x14ac:dyDescent="0.3"/>
    <row r="947381" hidden="1" x14ac:dyDescent="0.3"/>
    <row r="947382" hidden="1" x14ac:dyDescent="0.3"/>
    <row r="947383" hidden="1" x14ac:dyDescent="0.3"/>
    <row r="947384" hidden="1" x14ac:dyDescent="0.3"/>
    <row r="947385" hidden="1" x14ac:dyDescent="0.3"/>
    <row r="947386" hidden="1" x14ac:dyDescent="0.3"/>
    <row r="947387" hidden="1" x14ac:dyDescent="0.3"/>
    <row r="947388" hidden="1" x14ac:dyDescent="0.3"/>
    <row r="947389" hidden="1" x14ac:dyDescent="0.3"/>
    <row r="947390" hidden="1" x14ac:dyDescent="0.3"/>
    <row r="947391" hidden="1" x14ac:dyDescent="0.3"/>
    <row r="947392" hidden="1" x14ac:dyDescent="0.3"/>
    <row r="947393" hidden="1" x14ac:dyDescent="0.3"/>
    <row r="947394" hidden="1" x14ac:dyDescent="0.3"/>
    <row r="947395" hidden="1" x14ac:dyDescent="0.3"/>
    <row r="947396" hidden="1" x14ac:dyDescent="0.3"/>
    <row r="947397" hidden="1" x14ac:dyDescent="0.3"/>
    <row r="947398" hidden="1" x14ac:dyDescent="0.3"/>
    <row r="947399" hidden="1" x14ac:dyDescent="0.3"/>
    <row r="947400" hidden="1" x14ac:dyDescent="0.3"/>
    <row r="947401" hidden="1" x14ac:dyDescent="0.3"/>
    <row r="947402" hidden="1" x14ac:dyDescent="0.3"/>
    <row r="947403" hidden="1" x14ac:dyDescent="0.3"/>
    <row r="947404" hidden="1" x14ac:dyDescent="0.3"/>
    <row r="947405" hidden="1" x14ac:dyDescent="0.3"/>
    <row r="947406" hidden="1" x14ac:dyDescent="0.3"/>
    <row r="947407" hidden="1" x14ac:dyDescent="0.3"/>
    <row r="947408" hidden="1" x14ac:dyDescent="0.3"/>
    <row r="947409" hidden="1" x14ac:dyDescent="0.3"/>
    <row r="947410" hidden="1" x14ac:dyDescent="0.3"/>
    <row r="947411" hidden="1" x14ac:dyDescent="0.3"/>
    <row r="947412" hidden="1" x14ac:dyDescent="0.3"/>
    <row r="947413" hidden="1" x14ac:dyDescent="0.3"/>
    <row r="947414" hidden="1" x14ac:dyDescent="0.3"/>
    <row r="947415" hidden="1" x14ac:dyDescent="0.3"/>
    <row r="947416" hidden="1" x14ac:dyDescent="0.3"/>
    <row r="947417" hidden="1" x14ac:dyDescent="0.3"/>
    <row r="947418" hidden="1" x14ac:dyDescent="0.3"/>
    <row r="947419" hidden="1" x14ac:dyDescent="0.3"/>
    <row r="947420" hidden="1" x14ac:dyDescent="0.3"/>
    <row r="947421" hidden="1" x14ac:dyDescent="0.3"/>
    <row r="947422" hidden="1" x14ac:dyDescent="0.3"/>
    <row r="947423" hidden="1" x14ac:dyDescent="0.3"/>
    <row r="947424" hidden="1" x14ac:dyDescent="0.3"/>
    <row r="947425" hidden="1" x14ac:dyDescent="0.3"/>
    <row r="947426" hidden="1" x14ac:dyDescent="0.3"/>
    <row r="947427" hidden="1" x14ac:dyDescent="0.3"/>
    <row r="947428" hidden="1" x14ac:dyDescent="0.3"/>
    <row r="947429" hidden="1" x14ac:dyDescent="0.3"/>
    <row r="947430" hidden="1" x14ac:dyDescent="0.3"/>
    <row r="947431" hidden="1" x14ac:dyDescent="0.3"/>
    <row r="947432" hidden="1" x14ac:dyDescent="0.3"/>
    <row r="947433" hidden="1" x14ac:dyDescent="0.3"/>
    <row r="947434" hidden="1" x14ac:dyDescent="0.3"/>
    <row r="947435" hidden="1" x14ac:dyDescent="0.3"/>
    <row r="947436" hidden="1" x14ac:dyDescent="0.3"/>
    <row r="947437" hidden="1" x14ac:dyDescent="0.3"/>
    <row r="947438" hidden="1" x14ac:dyDescent="0.3"/>
    <row r="947439" hidden="1" x14ac:dyDescent="0.3"/>
    <row r="947440" hidden="1" x14ac:dyDescent="0.3"/>
    <row r="947441" hidden="1" x14ac:dyDescent="0.3"/>
    <row r="947442" hidden="1" x14ac:dyDescent="0.3"/>
    <row r="947443" hidden="1" x14ac:dyDescent="0.3"/>
    <row r="947444" hidden="1" x14ac:dyDescent="0.3"/>
    <row r="947445" hidden="1" x14ac:dyDescent="0.3"/>
    <row r="947446" hidden="1" x14ac:dyDescent="0.3"/>
    <row r="947447" hidden="1" x14ac:dyDescent="0.3"/>
    <row r="947448" hidden="1" x14ac:dyDescent="0.3"/>
    <row r="947449" hidden="1" x14ac:dyDescent="0.3"/>
    <row r="947450" hidden="1" x14ac:dyDescent="0.3"/>
    <row r="947451" hidden="1" x14ac:dyDescent="0.3"/>
    <row r="947452" hidden="1" x14ac:dyDescent="0.3"/>
    <row r="947453" hidden="1" x14ac:dyDescent="0.3"/>
    <row r="947454" hidden="1" x14ac:dyDescent="0.3"/>
    <row r="947455" hidden="1" x14ac:dyDescent="0.3"/>
    <row r="947456" hidden="1" x14ac:dyDescent="0.3"/>
    <row r="947457" hidden="1" x14ac:dyDescent="0.3"/>
    <row r="947458" hidden="1" x14ac:dyDescent="0.3"/>
    <row r="947459" hidden="1" x14ac:dyDescent="0.3"/>
    <row r="947460" hidden="1" x14ac:dyDescent="0.3"/>
    <row r="947461" hidden="1" x14ac:dyDescent="0.3"/>
    <row r="947462" hidden="1" x14ac:dyDescent="0.3"/>
    <row r="947463" hidden="1" x14ac:dyDescent="0.3"/>
    <row r="947464" hidden="1" x14ac:dyDescent="0.3"/>
    <row r="947465" hidden="1" x14ac:dyDescent="0.3"/>
    <row r="947466" hidden="1" x14ac:dyDescent="0.3"/>
    <row r="947467" hidden="1" x14ac:dyDescent="0.3"/>
    <row r="947468" hidden="1" x14ac:dyDescent="0.3"/>
    <row r="947469" hidden="1" x14ac:dyDescent="0.3"/>
    <row r="947470" hidden="1" x14ac:dyDescent="0.3"/>
    <row r="947471" hidden="1" x14ac:dyDescent="0.3"/>
    <row r="947472" hidden="1" x14ac:dyDescent="0.3"/>
    <row r="947473" hidden="1" x14ac:dyDescent="0.3"/>
    <row r="947474" hidden="1" x14ac:dyDescent="0.3"/>
    <row r="947475" hidden="1" x14ac:dyDescent="0.3"/>
    <row r="947476" hidden="1" x14ac:dyDescent="0.3"/>
    <row r="947477" hidden="1" x14ac:dyDescent="0.3"/>
    <row r="947478" hidden="1" x14ac:dyDescent="0.3"/>
    <row r="947479" hidden="1" x14ac:dyDescent="0.3"/>
    <row r="947480" hidden="1" x14ac:dyDescent="0.3"/>
    <row r="947481" hidden="1" x14ac:dyDescent="0.3"/>
    <row r="947482" hidden="1" x14ac:dyDescent="0.3"/>
    <row r="947483" hidden="1" x14ac:dyDescent="0.3"/>
    <row r="947484" hidden="1" x14ac:dyDescent="0.3"/>
    <row r="947485" hidden="1" x14ac:dyDescent="0.3"/>
    <row r="947486" hidden="1" x14ac:dyDescent="0.3"/>
    <row r="947487" hidden="1" x14ac:dyDescent="0.3"/>
    <row r="947488" hidden="1" x14ac:dyDescent="0.3"/>
    <row r="947489" hidden="1" x14ac:dyDescent="0.3"/>
    <row r="947490" hidden="1" x14ac:dyDescent="0.3"/>
    <row r="947491" hidden="1" x14ac:dyDescent="0.3"/>
    <row r="947492" hidden="1" x14ac:dyDescent="0.3"/>
    <row r="947493" hidden="1" x14ac:dyDescent="0.3"/>
    <row r="947494" hidden="1" x14ac:dyDescent="0.3"/>
    <row r="947495" hidden="1" x14ac:dyDescent="0.3"/>
    <row r="947496" hidden="1" x14ac:dyDescent="0.3"/>
    <row r="947497" hidden="1" x14ac:dyDescent="0.3"/>
    <row r="947498" hidden="1" x14ac:dyDescent="0.3"/>
    <row r="947499" hidden="1" x14ac:dyDescent="0.3"/>
    <row r="947500" hidden="1" x14ac:dyDescent="0.3"/>
    <row r="947501" hidden="1" x14ac:dyDescent="0.3"/>
    <row r="947502" hidden="1" x14ac:dyDescent="0.3"/>
    <row r="947503" hidden="1" x14ac:dyDescent="0.3"/>
    <row r="947504" hidden="1" x14ac:dyDescent="0.3"/>
    <row r="947505" hidden="1" x14ac:dyDescent="0.3"/>
    <row r="947506" hidden="1" x14ac:dyDescent="0.3"/>
    <row r="947507" hidden="1" x14ac:dyDescent="0.3"/>
    <row r="947508" hidden="1" x14ac:dyDescent="0.3"/>
    <row r="947509" hidden="1" x14ac:dyDescent="0.3"/>
    <row r="947510" hidden="1" x14ac:dyDescent="0.3"/>
    <row r="947511" hidden="1" x14ac:dyDescent="0.3"/>
    <row r="947512" hidden="1" x14ac:dyDescent="0.3"/>
    <row r="947513" hidden="1" x14ac:dyDescent="0.3"/>
    <row r="947514" hidden="1" x14ac:dyDescent="0.3"/>
    <row r="947515" hidden="1" x14ac:dyDescent="0.3"/>
    <row r="947516" hidden="1" x14ac:dyDescent="0.3"/>
    <row r="947517" hidden="1" x14ac:dyDescent="0.3"/>
    <row r="947518" hidden="1" x14ac:dyDescent="0.3"/>
    <row r="947519" hidden="1" x14ac:dyDescent="0.3"/>
    <row r="947520" hidden="1" x14ac:dyDescent="0.3"/>
    <row r="947521" hidden="1" x14ac:dyDescent="0.3"/>
    <row r="947522" hidden="1" x14ac:dyDescent="0.3"/>
    <row r="947523" hidden="1" x14ac:dyDescent="0.3"/>
    <row r="947524" hidden="1" x14ac:dyDescent="0.3"/>
    <row r="947525" hidden="1" x14ac:dyDescent="0.3"/>
    <row r="947526" hidden="1" x14ac:dyDescent="0.3"/>
    <row r="947527" hidden="1" x14ac:dyDescent="0.3"/>
    <row r="947528" hidden="1" x14ac:dyDescent="0.3"/>
    <row r="947529" hidden="1" x14ac:dyDescent="0.3"/>
    <row r="947530" hidden="1" x14ac:dyDescent="0.3"/>
    <row r="947531" hidden="1" x14ac:dyDescent="0.3"/>
    <row r="947532" hidden="1" x14ac:dyDescent="0.3"/>
    <row r="947533" hidden="1" x14ac:dyDescent="0.3"/>
    <row r="947534" hidden="1" x14ac:dyDescent="0.3"/>
    <row r="947535" hidden="1" x14ac:dyDescent="0.3"/>
    <row r="947536" hidden="1" x14ac:dyDescent="0.3"/>
    <row r="947537" hidden="1" x14ac:dyDescent="0.3"/>
    <row r="947538" hidden="1" x14ac:dyDescent="0.3"/>
    <row r="947539" hidden="1" x14ac:dyDescent="0.3"/>
    <row r="947540" hidden="1" x14ac:dyDescent="0.3"/>
    <row r="947541" hidden="1" x14ac:dyDescent="0.3"/>
    <row r="947542" hidden="1" x14ac:dyDescent="0.3"/>
    <row r="947543" hidden="1" x14ac:dyDescent="0.3"/>
    <row r="947544" hidden="1" x14ac:dyDescent="0.3"/>
    <row r="947545" hidden="1" x14ac:dyDescent="0.3"/>
    <row r="947546" hidden="1" x14ac:dyDescent="0.3"/>
    <row r="947547" hidden="1" x14ac:dyDescent="0.3"/>
    <row r="947548" hidden="1" x14ac:dyDescent="0.3"/>
    <row r="947549" hidden="1" x14ac:dyDescent="0.3"/>
    <row r="947550" hidden="1" x14ac:dyDescent="0.3"/>
    <row r="947551" hidden="1" x14ac:dyDescent="0.3"/>
    <row r="947552" hidden="1" x14ac:dyDescent="0.3"/>
    <row r="947553" hidden="1" x14ac:dyDescent="0.3"/>
    <row r="947554" hidden="1" x14ac:dyDescent="0.3"/>
    <row r="947555" hidden="1" x14ac:dyDescent="0.3"/>
    <row r="947556" hidden="1" x14ac:dyDescent="0.3"/>
    <row r="947557" hidden="1" x14ac:dyDescent="0.3"/>
    <row r="947558" hidden="1" x14ac:dyDescent="0.3"/>
    <row r="947559" hidden="1" x14ac:dyDescent="0.3"/>
    <row r="947560" hidden="1" x14ac:dyDescent="0.3"/>
    <row r="947561" hidden="1" x14ac:dyDescent="0.3"/>
    <row r="947562" hidden="1" x14ac:dyDescent="0.3"/>
    <row r="947563" hidden="1" x14ac:dyDescent="0.3"/>
    <row r="947564" hidden="1" x14ac:dyDescent="0.3"/>
    <row r="947565" hidden="1" x14ac:dyDescent="0.3"/>
    <row r="947566" hidden="1" x14ac:dyDescent="0.3"/>
    <row r="947567" hidden="1" x14ac:dyDescent="0.3"/>
    <row r="947568" hidden="1" x14ac:dyDescent="0.3"/>
    <row r="947569" hidden="1" x14ac:dyDescent="0.3"/>
    <row r="947570" hidden="1" x14ac:dyDescent="0.3"/>
    <row r="947571" hidden="1" x14ac:dyDescent="0.3"/>
    <row r="947572" hidden="1" x14ac:dyDescent="0.3"/>
    <row r="947573" hidden="1" x14ac:dyDescent="0.3"/>
    <row r="947574" hidden="1" x14ac:dyDescent="0.3"/>
    <row r="947575" hidden="1" x14ac:dyDescent="0.3"/>
    <row r="947576" hidden="1" x14ac:dyDescent="0.3"/>
    <row r="947577" hidden="1" x14ac:dyDescent="0.3"/>
    <row r="947578" hidden="1" x14ac:dyDescent="0.3"/>
    <row r="947579" hidden="1" x14ac:dyDescent="0.3"/>
    <row r="947580" hidden="1" x14ac:dyDescent="0.3"/>
    <row r="947581" hidden="1" x14ac:dyDescent="0.3"/>
    <row r="947582" hidden="1" x14ac:dyDescent="0.3"/>
    <row r="947583" hidden="1" x14ac:dyDescent="0.3"/>
    <row r="947584" hidden="1" x14ac:dyDescent="0.3"/>
    <row r="947585" hidden="1" x14ac:dyDescent="0.3"/>
    <row r="947586" hidden="1" x14ac:dyDescent="0.3"/>
    <row r="947587" hidden="1" x14ac:dyDescent="0.3"/>
    <row r="947588" hidden="1" x14ac:dyDescent="0.3"/>
    <row r="947589" hidden="1" x14ac:dyDescent="0.3"/>
    <row r="947590" hidden="1" x14ac:dyDescent="0.3"/>
    <row r="947591" hidden="1" x14ac:dyDescent="0.3"/>
    <row r="947592" hidden="1" x14ac:dyDescent="0.3"/>
    <row r="947593" hidden="1" x14ac:dyDescent="0.3"/>
    <row r="947594" hidden="1" x14ac:dyDescent="0.3"/>
    <row r="947595" hidden="1" x14ac:dyDescent="0.3"/>
    <row r="947596" hidden="1" x14ac:dyDescent="0.3"/>
    <row r="947597" hidden="1" x14ac:dyDescent="0.3"/>
    <row r="947598" hidden="1" x14ac:dyDescent="0.3"/>
    <row r="947599" hidden="1" x14ac:dyDescent="0.3"/>
    <row r="947600" hidden="1" x14ac:dyDescent="0.3"/>
    <row r="947601" hidden="1" x14ac:dyDescent="0.3"/>
    <row r="947602" hidden="1" x14ac:dyDescent="0.3"/>
    <row r="947603" hidden="1" x14ac:dyDescent="0.3"/>
    <row r="947604" hidden="1" x14ac:dyDescent="0.3"/>
    <row r="947605" hidden="1" x14ac:dyDescent="0.3"/>
    <row r="947606" hidden="1" x14ac:dyDescent="0.3"/>
    <row r="947607" hidden="1" x14ac:dyDescent="0.3"/>
    <row r="947608" hidden="1" x14ac:dyDescent="0.3"/>
    <row r="947609" hidden="1" x14ac:dyDescent="0.3"/>
    <row r="947610" hidden="1" x14ac:dyDescent="0.3"/>
    <row r="947611" hidden="1" x14ac:dyDescent="0.3"/>
    <row r="947612" hidden="1" x14ac:dyDescent="0.3"/>
    <row r="947613" hidden="1" x14ac:dyDescent="0.3"/>
    <row r="947614" hidden="1" x14ac:dyDescent="0.3"/>
    <row r="947615" hidden="1" x14ac:dyDescent="0.3"/>
    <row r="947616" hidden="1" x14ac:dyDescent="0.3"/>
    <row r="947617" hidden="1" x14ac:dyDescent="0.3"/>
    <row r="947618" hidden="1" x14ac:dyDescent="0.3"/>
    <row r="947619" hidden="1" x14ac:dyDescent="0.3"/>
    <row r="947620" hidden="1" x14ac:dyDescent="0.3"/>
    <row r="947621" hidden="1" x14ac:dyDescent="0.3"/>
    <row r="947622" hidden="1" x14ac:dyDescent="0.3"/>
    <row r="947623" hidden="1" x14ac:dyDescent="0.3"/>
    <row r="947624" hidden="1" x14ac:dyDescent="0.3"/>
    <row r="947625" hidden="1" x14ac:dyDescent="0.3"/>
    <row r="947626" hidden="1" x14ac:dyDescent="0.3"/>
    <row r="947627" hidden="1" x14ac:dyDescent="0.3"/>
    <row r="947628" hidden="1" x14ac:dyDescent="0.3"/>
    <row r="947629" hidden="1" x14ac:dyDescent="0.3"/>
    <row r="947630" hidden="1" x14ac:dyDescent="0.3"/>
    <row r="947631" hidden="1" x14ac:dyDescent="0.3"/>
    <row r="947632" hidden="1" x14ac:dyDescent="0.3"/>
    <row r="947633" hidden="1" x14ac:dyDescent="0.3"/>
    <row r="947634" hidden="1" x14ac:dyDescent="0.3"/>
    <row r="947635" hidden="1" x14ac:dyDescent="0.3"/>
    <row r="947636" hidden="1" x14ac:dyDescent="0.3"/>
    <row r="947637" hidden="1" x14ac:dyDescent="0.3"/>
    <row r="947638" hidden="1" x14ac:dyDescent="0.3"/>
    <row r="947639" hidden="1" x14ac:dyDescent="0.3"/>
    <row r="947640" hidden="1" x14ac:dyDescent="0.3"/>
    <row r="947641" hidden="1" x14ac:dyDescent="0.3"/>
    <row r="947642" hidden="1" x14ac:dyDescent="0.3"/>
    <row r="947643" hidden="1" x14ac:dyDescent="0.3"/>
    <row r="947644" hidden="1" x14ac:dyDescent="0.3"/>
    <row r="947645" hidden="1" x14ac:dyDescent="0.3"/>
    <row r="947646" hidden="1" x14ac:dyDescent="0.3"/>
    <row r="947647" hidden="1" x14ac:dyDescent="0.3"/>
    <row r="947648" hidden="1" x14ac:dyDescent="0.3"/>
    <row r="947649" hidden="1" x14ac:dyDescent="0.3"/>
    <row r="947650" hidden="1" x14ac:dyDescent="0.3"/>
    <row r="947651" hidden="1" x14ac:dyDescent="0.3"/>
    <row r="947652" hidden="1" x14ac:dyDescent="0.3"/>
    <row r="947653" hidden="1" x14ac:dyDescent="0.3"/>
    <row r="947654" hidden="1" x14ac:dyDescent="0.3"/>
    <row r="947655" hidden="1" x14ac:dyDescent="0.3"/>
    <row r="947656" hidden="1" x14ac:dyDescent="0.3"/>
    <row r="947657" hidden="1" x14ac:dyDescent="0.3"/>
    <row r="947658" hidden="1" x14ac:dyDescent="0.3"/>
    <row r="947659" hidden="1" x14ac:dyDescent="0.3"/>
    <row r="947660" hidden="1" x14ac:dyDescent="0.3"/>
    <row r="947661" hidden="1" x14ac:dyDescent="0.3"/>
    <row r="947662" hidden="1" x14ac:dyDescent="0.3"/>
    <row r="947663" hidden="1" x14ac:dyDescent="0.3"/>
    <row r="947664" hidden="1" x14ac:dyDescent="0.3"/>
    <row r="947665" hidden="1" x14ac:dyDescent="0.3"/>
    <row r="947666" hidden="1" x14ac:dyDescent="0.3"/>
    <row r="947667" hidden="1" x14ac:dyDescent="0.3"/>
    <row r="947668" hidden="1" x14ac:dyDescent="0.3"/>
    <row r="947669" hidden="1" x14ac:dyDescent="0.3"/>
    <row r="947670" hidden="1" x14ac:dyDescent="0.3"/>
    <row r="947671" hidden="1" x14ac:dyDescent="0.3"/>
    <row r="947672" hidden="1" x14ac:dyDescent="0.3"/>
    <row r="947673" hidden="1" x14ac:dyDescent="0.3"/>
    <row r="947674" hidden="1" x14ac:dyDescent="0.3"/>
    <row r="947675" hidden="1" x14ac:dyDescent="0.3"/>
    <row r="947676" hidden="1" x14ac:dyDescent="0.3"/>
    <row r="947677" hidden="1" x14ac:dyDescent="0.3"/>
    <row r="947678" hidden="1" x14ac:dyDescent="0.3"/>
    <row r="947679" hidden="1" x14ac:dyDescent="0.3"/>
    <row r="947680" hidden="1" x14ac:dyDescent="0.3"/>
    <row r="947681" hidden="1" x14ac:dyDescent="0.3"/>
    <row r="947682" hidden="1" x14ac:dyDescent="0.3"/>
    <row r="947683" hidden="1" x14ac:dyDescent="0.3"/>
    <row r="947684" hidden="1" x14ac:dyDescent="0.3"/>
    <row r="947685" hidden="1" x14ac:dyDescent="0.3"/>
    <row r="947686" hidden="1" x14ac:dyDescent="0.3"/>
    <row r="947687" hidden="1" x14ac:dyDescent="0.3"/>
    <row r="947688" hidden="1" x14ac:dyDescent="0.3"/>
    <row r="947689" hidden="1" x14ac:dyDescent="0.3"/>
    <row r="947690" hidden="1" x14ac:dyDescent="0.3"/>
    <row r="947691" hidden="1" x14ac:dyDescent="0.3"/>
    <row r="947692" hidden="1" x14ac:dyDescent="0.3"/>
    <row r="947693" hidden="1" x14ac:dyDescent="0.3"/>
    <row r="947694" hidden="1" x14ac:dyDescent="0.3"/>
    <row r="947695" hidden="1" x14ac:dyDescent="0.3"/>
    <row r="947696" hidden="1" x14ac:dyDescent="0.3"/>
    <row r="947697" hidden="1" x14ac:dyDescent="0.3"/>
    <row r="947698" hidden="1" x14ac:dyDescent="0.3"/>
    <row r="947699" hidden="1" x14ac:dyDescent="0.3"/>
    <row r="947700" hidden="1" x14ac:dyDescent="0.3"/>
    <row r="947701" hidden="1" x14ac:dyDescent="0.3"/>
    <row r="947702" hidden="1" x14ac:dyDescent="0.3"/>
    <row r="947703" hidden="1" x14ac:dyDescent="0.3"/>
    <row r="947704" hidden="1" x14ac:dyDescent="0.3"/>
    <row r="947705" hidden="1" x14ac:dyDescent="0.3"/>
    <row r="947706" hidden="1" x14ac:dyDescent="0.3"/>
    <row r="947707" hidden="1" x14ac:dyDescent="0.3"/>
    <row r="947708" hidden="1" x14ac:dyDescent="0.3"/>
    <row r="947709" hidden="1" x14ac:dyDescent="0.3"/>
    <row r="947710" hidden="1" x14ac:dyDescent="0.3"/>
    <row r="947711" hidden="1" x14ac:dyDescent="0.3"/>
    <row r="947712" hidden="1" x14ac:dyDescent="0.3"/>
    <row r="947713" hidden="1" x14ac:dyDescent="0.3"/>
    <row r="947714" hidden="1" x14ac:dyDescent="0.3"/>
    <row r="947715" hidden="1" x14ac:dyDescent="0.3"/>
    <row r="947716" hidden="1" x14ac:dyDescent="0.3"/>
    <row r="947717" hidden="1" x14ac:dyDescent="0.3"/>
    <row r="947718" hidden="1" x14ac:dyDescent="0.3"/>
    <row r="947719" hidden="1" x14ac:dyDescent="0.3"/>
    <row r="947720" hidden="1" x14ac:dyDescent="0.3"/>
    <row r="947721" hidden="1" x14ac:dyDescent="0.3"/>
    <row r="947722" hidden="1" x14ac:dyDescent="0.3"/>
    <row r="947723" hidden="1" x14ac:dyDescent="0.3"/>
    <row r="947724" hidden="1" x14ac:dyDescent="0.3"/>
    <row r="947725" hidden="1" x14ac:dyDescent="0.3"/>
    <row r="947726" hidden="1" x14ac:dyDescent="0.3"/>
    <row r="947727" hidden="1" x14ac:dyDescent="0.3"/>
    <row r="947728" hidden="1" x14ac:dyDescent="0.3"/>
    <row r="947729" hidden="1" x14ac:dyDescent="0.3"/>
    <row r="947730" hidden="1" x14ac:dyDescent="0.3"/>
    <row r="947731" hidden="1" x14ac:dyDescent="0.3"/>
    <row r="947732" hidden="1" x14ac:dyDescent="0.3"/>
    <row r="947733" hidden="1" x14ac:dyDescent="0.3"/>
    <row r="947734" hidden="1" x14ac:dyDescent="0.3"/>
    <row r="947735" hidden="1" x14ac:dyDescent="0.3"/>
    <row r="947736" hidden="1" x14ac:dyDescent="0.3"/>
    <row r="947737" hidden="1" x14ac:dyDescent="0.3"/>
    <row r="947738" hidden="1" x14ac:dyDescent="0.3"/>
    <row r="947739" hidden="1" x14ac:dyDescent="0.3"/>
    <row r="947740" hidden="1" x14ac:dyDescent="0.3"/>
    <row r="947741" hidden="1" x14ac:dyDescent="0.3"/>
    <row r="947742" hidden="1" x14ac:dyDescent="0.3"/>
    <row r="947743" hidden="1" x14ac:dyDescent="0.3"/>
    <row r="947744" hidden="1" x14ac:dyDescent="0.3"/>
    <row r="947745" hidden="1" x14ac:dyDescent="0.3"/>
    <row r="947746" hidden="1" x14ac:dyDescent="0.3"/>
    <row r="947747" hidden="1" x14ac:dyDescent="0.3"/>
    <row r="947748" hidden="1" x14ac:dyDescent="0.3"/>
    <row r="947749" hidden="1" x14ac:dyDescent="0.3"/>
    <row r="947750" hidden="1" x14ac:dyDescent="0.3"/>
    <row r="947751" hidden="1" x14ac:dyDescent="0.3"/>
    <row r="947752" hidden="1" x14ac:dyDescent="0.3"/>
    <row r="947753" hidden="1" x14ac:dyDescent="0.3"/>
    <row r="947754" hidden="1" x14ac:dyDescent="0.3"/>
    <row r="947755" hidden="1" x14ac:dyDescent="0.3"/>
    <row r="947756" hidden="1" x14ac:dyDescent="0.3"/>
    <row r="947757" hidden="1" x14ac:dyDescent="0.3"/>
    <row r="947758" hidden="1" x14ac:dyDescent="0.3"/>
    <row r="947759" hidden="1" x14ac:dyDescent="0.3"/>
    <row r="947760" hidden="1" x14ac:dyDescent="0.3"/>
    <row r="947761" hidden="1" x14ac:dyDescent="0.3"/>
    <row r="947762" hidden="1" x14ac:dyDescent="0.3"/>
    <row r="947763" hidden="1" x14ac:dyDescent="0.3"/>
    <row r="947764" hidden="1" x14ac:dyDescent="0.3"/>
    <row r="947765" hidden="1" x14ac:dyDescent="0.3"/>
    <row r="947766" hidden="1" x14ac:dyDescent="0.3"/>
    <row r="947767" hidden="1" x14ac:dyDescent="0.3"/>
    <row r="947768" hidden="1" x14ac:dyDescent="0.3"/>
    <row r="947769" hidden="1" x14ac:dyDescent="0.3"/>
    <row r="947770" hidden="1" x14ac:dyDescent="0.3"/>
    <row r="947771" hidden="1" x14ac:dyDescent="0.3"/>
    <row r="947772" hidden="1" x14ac:dyDescent="0.3"/>
    <row r="947773" hidden="1" x14ac:dyDescent="0.3"/>
    <row r="947774" hidden="1" x14ac:dyDescent="0.3"/>
    <row r="947775" hidden="1" x14ac:dyDescent="0.3"/>
    <row r="947776" hidden="1" x14ac:dyDescent="0.3"/>
    <row r="947777" hidden="1" x14ac:dyDescent="0.3"/>
    <row r="947778" hidden="1" x14ac:dyDescent="0.3"/>
    <row r="947779" hidden="1" x14ac:dyDescent="0.3"/>
    <row r="947780" hidden="1" x14ac:dyDescent="0.3"/>
    <row r="947781" hidden="1" x14ac:dyDescent="0.3"/>
    <row r="947782" hidden="1" x14ac:dyDescent="0.3"/>
    <row r="947783" hidden="1" x14ac:dyDescent="0.3"/>
    <row r="947784" hidden="1" x14ac:dyDescent="0.3"/>
    <row r="947785" hidden="1" x14ac:dyDescent="0.3"/>
    <row r="947786" hidden="1" x14ac:dyDescent="0.3"/>
    <row r="947787" hidden="1" x14ac:dyDescent="0.3"/>
    <row r="947788" hidden="1" x14ac:dyDescent="0.3"/>
    <row r="947789" hidden="1" x14ac:dyDescent="0.3"/>
    <row r="947790" hidden="1" x14ac:dyDescent="0.3"/>
    <row r="947791" hidden="1" x14ac:dyDescent="0.3"/>
    <row r="947792" hidden="1" x14ac:dyDescent="0.3"/>
    <row r="947793" hidden="1" x14ac:dyDescent="0.3"/>
    <row r="947794" hidden="1" x14ac:dyDescent="0.3"/>
    <row r="947795" hidden="1" x14ac:dyDescent="0.3"/>
    <row r="947796" hidden="1" x14ac:dyDescent="0.3"/>
    <row r="947797" hidden="1" x14ac:dyDescent="0.3"/>
    <row r="947798" hidden="1" x14ac:dyDescent="0.3"/>
    <row r="947799" hidden="1" x14ac:dyDescent="0.3"/>
    <row r="947800" hidden="1" x14ac:dyDescent="0.3"/>
    <row r="947801" hidden="1" x14ac:dyDescent="0.3"/>
    <row r="947802" hidden="1" x14ac:dyDescent="0.3"/>
    <row r="947803" hidden="1" x14ac:dyDescent="0.3"/>
    <row r="947804" hidden="1" x14ac:dyDescent="0.3"/>
    <row r="947805" hidden="1" x14ac:dyDescent="0.3"/>
    <row r="947806" hidden="1" x14ac:dyDescent="0.3"/>
    <row r="947807" hidden="1" x14ac:dyDescent="0.3"/>
    <row r="947808" hidden="1" x14ac:dyDescent="0.3"/>
    <row r="947809" hidden="1" x14ac:dyDescent="0.3"/>
    <row r="947810" hidden="1" x14ac:dyDescent="0.3"/>
    <row r="947811" hidden="1" x14ac:dyDescent="0.3"/>
    <row r="947812" hidden="1" x14ac:dyDescent="0.3"/>
    <row r="947813" hidden="1" x14ac:dyDescent="0.3"/>
    <row r="947814" hidden="1" x14ac:dyDescent="0.3"/>
    <row r="947815" hidden="1" x14ac:dyDescent="0.3"/>
    <row r="947816" hidden="1" x14ac:dyDescent="0.3"/>
    <row r="947817" hidden="1" x14ac:dyDescent="0.3"/>
    <row r="947818" hidden="1" x14ac:dyDescent="0.3"/>
    <row r="947819" hidden="1" x14ac:dyDescent="0.3"/>
    <row r="947820" hidden="1" x14ac:dyDescent="0.3"/>
    <row r="947821" hidden="1" x14ac:dyDescent="0.3"/>
    <row r="947822" hidden="1" x14ac:dyDescent="0.3"/>
    <row r="947823" hidden="1" x14ac:dyDescent="0.3"/>
    <row r="947824" hidden="1" x14ac:dyDescent="0.3"/>
    <row r="947825" hidden="1" x14ac:dyDescent="0.3"/>
    <row r="947826" hidden="1" x14ac:dyDescent="0.3"/>
    <row r="947827" hidden="1" x14ac:dyDescent="0.3"/>
    <row r="947828" hidden="1" x14ac:dyDescent="0.3"/>
    <row r="947829" hidden="1" x14ac:dyDescent="0.3"/>
    <row r="947830" hidden="1" x14ac:dyDescent="0.3"/>
    <row r="947831" hidden="1" x14ac:dyDescent="0.3"/>
    <row r="947832" hidden="1" x14ac:dyDescent="0.3"/>
    <row r="947833" hidden="1" x14ac:dyDescent="0.3"/>
    <row r="947834" hidden="1" x14ac:dyDescent="0.3"/>
    <row r="947835" hidden="1" x14ac:dyDescent="0.3"/>
    <row r="947836" hidden="1" x14ac:dyDescent="0.3"/>
    <row r="947837" hidden="1" x14ac:dyDescent="0.3"/>
    <row r="947838" hidden="1" x14ac:dyDescent="0.3"/>
    <row r="947839" hidden="1" x14ac:dyDescent="0.3"/>
    <row r="947840" hidden="1" x14ac:dyDescent="0.3"/>
    <row r="947841" hidden="1" x14ac:dyDescent="0.3"/>
    <row r="947842" hidden="1" x14ac:dyDescent="0.3"/>
    <row r="947843" hidden="1" x14ac:dyDescent="0.3"/>
    <row r="947844" hidden="1" x14ac:dyDescent="0.3"/>
    <row r="947845" hidden="1" x14ac:dyDescent="0.3"/>
    <row r="947846" hidden="1" x14ac:dyDescent="0.3"/>
    <row r="947847" hidden="1" x14ac:dyDescent="0.3"/>
    <row r="947848" hidden="1" x14ac:dyDescent="0.3"/>
    <row r="947849" hidden="1" x14ac:dyDescent="0.3"/>
    <row r="947850" hidden="1" x14ac:dyDescent="0.3"/>
    <row r="947851" hidden="1" x14ac:dyDescent="0.3"/>
    <row r="947852" hidden="1" x14ac:dyDescent="0.3"/>
    <row r="947853" hidden="1" x14ac:dyDescent="0.3"/>
    <row r="947854" hidden="1" x14ac:dyDescent="0.3"/>
    <row r="947855" hidden="1" x14ac:dyDescent="0.3"/>
    <row r="947856" hidden="1" x14ac:dyDescent="0.3"/>
    <row r="947857" hidden="1" x14ac:dyDescent="0.3"/>
    <row r="947858" hidden="1" x14ac:dyDescent="0.3"/>
    <row r="947859" hidden="1" x14ac:dyDescent="0.3"/>
    <row r="947860" hidden="1" x14ac:dyDescent="0.3"/>
    <row r="947861" hidden="1" x14ac:dyDescent="0.3"/>
    <row r="947862" hidden="1" x14ac:dyDescent="0.3"/>
    <row r="947863" hidden="1" x14ac:dyDescent="0.3"/>
    <row r="947864" hidden="1" x14ac:dyDescent="0.3"/>
    <row r="947865" hidden="1" x14ac:dyDescent="0.3"/>
    <row r="947866" hidden="1" x14ac:dyDescent="0.3"/>
    <row r="947867" hidden="1" x14ac:dyDescent="0.3"/>
    <row r="947868" hidden="1" x14ac:dyDescent="0.3"/>
    <row r="947869" hidden="1" x14ac:dyDescent="0.3"/>
    <row r="947870" hidden="1" x14ac:dyDescent="0.3"/>
    <row r="947871" hidden="1" x14ac:dyDescent="0.3"/>
    <row r="947872" hidden="1" x14ac:dyDescent="0.3"/>
    <row r="947873" hidden="1" x14ac:dyDescent="0.3"/>
    <row r="947874" hidden="1" x14ac:dyDescent="0.3"/>
    <row r="947875" hidden="1" x14ac:dyDescent="0.3"/>
    <row r="947876" hidden="1" x14ac:dyDescent="0.3"/>
    <row r="947877" hidden="1" x14ac:dyDescent="0.3"/>
    <row r="947878" hidden="1" x14ac:dyDescent="0.3"/>
    <row r="947879" hidden="1" x14ac:dyDescent="0.3"/>
    <row r="947880" hidden="1" x14ac:dyDescent="0.3"/>
    <row r="947881" hidden="1" x14ac:dyDescent="0.3"/>
    <row r="947882" hidden="1" x14ac:dyDescent="0.3"/>
    <row r="947883" hidden="1" x14ac:dyDescent="0.3"/>
    <row r="947884" hidden="1" x14ac:dyDescent="0.3"/>
    <row r="947885" hidden="1" x14ac:dyDescent="0.3"/>
    <row r="947886" hidden="1" x14ac:dyDescent="0.3"/>
    <row r="947887" hidden="1" x14ac:dyDescent="0.3"/>
    <row r="947888" hidden="1" x14ac:dyDescent="0.3"/>
    <row r="947889" hidden="1" x14ac:dyDescent="0.3"/>
    <row r="947890" hidden="1" x14ac:dyDescent="0.3"/>
    <row r="947891" hidden="1" x14ac:dyDescent="0.3"/>
    <row r="947892" hidden="1" x14ac:dyDescent="0.3"/>
    <row r="947893" hidden="1" x14ac:dyDescent="0.3"/>
    <row r="947894" hidden="1" x14ac:dyDescent="0.3"/>
    <row r="947895" hidden="1" x14ac:dyDescent="0.3"/>
    <row r="947896" hidden="1" x14ac:dyDescent="0.3"/>
    <row r="947897" hidden="1" x14ac:dyDescent="0.3"/>
    <row r="947898" hidden="1" x14ac:dyDescent="0.3"/>
    <row r="947899" hidden="1" x14ac:dyDescent="0.3"/>
    <row r="947900" hidden="1" x14ac:dyDescent="0.3"/>
    <row r="947901" hidden="1" x14ac:dyDescent="0.3"/>
    <row r="947902" hidden="1" x14ac:dyDescent="0.3"/>
    <row r="947903" hidden="1" x14ac:dyDescent="0.3"/>
    <row r="947904" hidden="1" x14ac:dyDescent="0.3"/>
    <row r="947905" hidden="1" x14ac:dyDescent="0.3"/>
    <row r="947906" hidden="1" x14ac:dyDescent="0.3"/>
    <row r="947907" hidden="1" x14ac:dyDescent="0.3"/>
    <row r="947908" hidden="1" x14ac:dyDescent="0.3"/>
    <row r="947909" hidden="1" x14ac:dyDescent="0.3"/>
    <row r="947910" hidden="1" x14ac:dyDescent="0.3"/>
    <row r="947911" hidden="1" x14ac:dyDescent="0.3"/>
    <row r="947912" hidden="1" x14ac:dyDescent="0.3"/>
    <row r="947913" hidden="1" x14ac:dyDescent="0.3"/>
    <row r="947914" hidden="1" x14ac:dyDescent="0.3"/>
    <row r="947915" hidden="1" x14ac:dyDescent="0.3"/>
    <row r="947916" hidden="1" x14ac:dyDescent="0.3"/>
    <row r="947917" hidden="1" x14ac:dyDescent="0.3"/>
    <row r="947918" hidden="1" x14ac:dyDescent="0.3"/>
    <row r="947919" hidden="1" x14ac:dyDescent="0.3"/>
    <row r="947920" hidden="1" x14ac:dyDescent="0.3"/>
    <row r="947921" hidden="1" x14ac:dyDescent="0.3"/>
    <row r="947922" hidden="1" x14ac:dyDescent="0.3"/>
    <row r="947923" hidden="1" x14ac:dyDescent="0.3"/>
    <row r="947924" hidden="1" x14ac:dyDescent="0.3"/>
    <row r="947925" hidden="1" x14ac:dyDescent="0.3"/>
    <row r="947926" hidden="1" x14ac:dyDescent="0.3"/>
    <row r="947927" hidden="1" x14ac:dyDescent="0.3"/>
    <row r="947928" hidden="1" x14ac:dyDescent="0.3"/>
    <row r="947929" hidden="1" x14ac:dyDescent="0.3"/>
    <row r="947930" hidden="1" x14ac:dyDescent="0.3"/>
    <row r="947931" hidden="1" x14ac:dyDescent="0.3"/>
    <row r="947932" hidden="1" x14ac:dyDescent="0.3"/>
    <row r="947933" hidden="1" x14ac:dyDescent="0.3"/>
    <row r="947934" hidden="1" x14ac:dyDescent="0.3"/>
    <row r="947935" hidden="1" x14ac:dyDescent="0.3"/>
    <row r="947936" hidden="1" x14ac:dyDescent="0.3"/>
    <row r="947937" hidden="1" x14ac:dyDescent="0.3"/>
    <row r="947938" hidden="1" x14ac:dyDescent="0.3"/>
    <row r="947939" hidden="1" x14ac:dyDescent="0.3"/>
    <row r="947940" hidden="1" x14ac:dyDescent="0.3"/>
    <row r="947941" hidden="1" x14ac:dyDescent="0.3"/>
    <row r="947942" hidden="1" x14ac:dyDescent="0.3"/>
    <row r="947943" hidden="1" x14ac:dyDescent="0.3"/>
    <row r="947944" hidden="1" x14ac:dyDescent="0.3"/>
    <row r="947945" hidden="1" x14ac:dyDescent="0.3"/>
    <row r="947946" hidden="1" x14ac:dyDescent="0.3"/>
    <row r="947947" hidden="1" x14ac:dyDescent="0.3"/>
    <row r="947948" hidden="1" x14ac:dyDescent="0.3"/>
    <row r="947949" hidden="1" x14ac:dyDescent="0.3"/>
    <row r="947950" hidden="1" x14ac:dyDescent="0.3"/>
    <row r="947951" hidden="1" x14ac:dyDescent="0.3"/>
    <row r="947952" hidden="1" x14ac:dyDescent="0.3"/>
    <row r="947953" hidden="1" x14ac:dyDescent="0.3"/>
    <row r="947954" hidden="1" x14ac:dyDescent="0.3"/>
    <row r="947955" hidden="1" x14ac:dyDescent="0.3"/>
    <row r="947956" hidden="1" x14ac:dyDescent="0.3"/>
    <row r="947957" hidden="1" x14ac:dyDescent="0.3"/>
    <row r="947958" hidden="1" x14ac:dyDescent="0.3"/>
    <row r="947959" hidden="1" x14ac:dyDescent="0.3"/>
    <row r="947960" hidden="1" x14ac:dyDescent="0.3"/>
    <row r="947961" hidden="1" x14ac:dyDescent="0.3"/>
    <row r="947962" hidden="1" x14ac:dyDescent="0.3"/>
    <row r="947963" hidden="1" x14ac:dyDescent="0.3"/>
    <row r="947964" hidden="1" x14ac:dyDescent="0.3"/>
    <row r="947965" hidden="1" x14ac:dyDescent="0.3"/>
    <row r="947966" hidden="1" x14ac:dyDescent="0.3"/>
    <row r="947967" hidden="1" x14ac:dyDescent="0.3"/>
    <row r="947968" hidden="1" x14ac:dyDescent="0.3"/>
    <row r="947969" hidden="1" x14ac:dyDescent="0.3"/>
    <row r="947970" hidden="1" x14ac:dyDescent="0.3"/>
    <row r="947971" hidden="1" x14ac:dyDescent="0.3"/>
    <row r="947972" hidden="1" x14ac:dyDescent="0.3"/>
    <row r="947973" hidden="1" x14ac:dyDescent="0.3"/>
    <row r="947974" hidden="1" x14ac:dyDescent="0.3"/>
    <row r="947975" hidden="1" x14ac:dyDescent="0.3"/>
    <row r="947976" hidden="1" x14ac:dyDescent="0.3"/>
    <row r="947977" hidden="1" x14ac:dyDescent="0.3"/>
    <row r="947978" hidden="1" x14ac:dyDescent="0.3"/>
    <row r="947979" hidden="1" x14ac:dyDescent="0.3"/>
    <row r="947980" hidden="1" x14ac:dyDescent="0.3"/>
    <row r="947981" hidden="1" x14ac:dyDescent="0.3"/>
    <row r="947982" hidden="1" x14ac:dyDescent="0.3"/>
    <row r="947983" hidden="1" x14ac:dyDescent="0.3"/>
    <row r="947984" hidden="1" x14ac:dyDescent="0.3"/>
    <row r="947985" hidden="1" x14ac:dyDescent="0.3"/>
    <row r="947986" hidden="1" x14ac:dyDescent="0.3"/>
    <row r="947987" hidden="1" x14ac:dyDescent="0.3"/>
    <row r="947988" hidden="1" x14ac:dyDescent="0.3"/>
    <row r="947989" hidden="1" x14ac:dyDescent="0.3"/>
    <row r="947990" hidden="1" x14ac:dyDescent="0.3"/>
    <row r="947991" hidden="1" x14ac:dyDescent="0.3"/>
    <row r="947992" hidden="1" x14ac:dyDescent="0.3"/>
    <row r="947993" hidden="1" x14ac:dyDescent="0.3"/>
    <row r="947994" hidden="1" x14ac:dyDescent="0.3"/>
    <row r="947995" hidden="1" x14ac:dyDescent="0.3"/>
    <row r="947996" hidden="1" x14ac:dyDescent="0.3"/>
    <row r="947997" hidden="1" x14ac:dyDescent="0.3"/>
    <row r="947998" hidden="1" x14ac:dyDescent="0.3"/>
    <row r="947999" hidden="1" x14ac:dyDescent="0.3"/>
    <row r="948000" hidden="1" x14ac:dyDescent="0.3"/>
    <row r="948001" hidden="1" x14ac:dyDescent="0.3"/>
    <row r="948002" hidden="1" x14ac:dyDescent="0.3"/>
    <row r="948003" hidden="1" x14ac:dyDescent="0.3"/>
    <row r="948004" hidden="1" x14ac:dyDescent="0.3"/>
    <row r="948005" hidden="1" x14ac:dyDescent="0.3"/>
    <row r="948006" hidden="1" x14ac:dyDescent="0.3"/>
    <row r="948007" hidden="1" x14ac:dyDescent="0.3"/>
    <row r="948008" hidden="1" x14ac:dyDescent="0.3"/>
    <row r="948009" hidden="1" x14ac:dyDescent="0.3"/>
    <row r="948010" hidden="1" x14ac:dyDescent="0.3"/>
    <row r="948011" hidden="1" x14ac:dyDescent="0.3"/>
    <row r="948012" hidden="1" x14ac:dyDescent="0.3"/>
    <row r="948013" hidden="1" x14ac:dyDescent="0.3"/>
    <row r="948014" hidden="1" x14ac:dyDescent="0.3"/>
    <row r="948015" hidden="1" x14ac:dyDescent="0.3"/>
    <row r="948016" hidden="1" x14ac:dyDescent="0.3"/>
    <row r="948017" hidden="1" x14ac:dyDescent="0.3"/>
    <row r="948018" hidden="1" x14ac:dyDescent="0.3"/>
    <row r="948019" hidden="1" x14ac:dyDescent="0.3"/>
    <row r="948020" hidden="1" x14ac:dyDescent="0.3"/>
    <row r="948021" hidden="1" x14ac:dyDescent="0.3"/>
    <row r="948022" hidden="1" x14ac:dyDescent="0.3"/>
    <row r="948023" hidden="1" x14ac:dyDescent="0.3"/>
    <row r="948024" hidden="1" x14ac:dyDescent="0.3"/>
    <row r="948025" hidden="1" x14ac:dyDescent="0.3"/>
    <row r="948026" hidden="1" x14ac:dyDescent="0.3"/>
    <row r="948027" hidden="1" x14ac:dyDescent="0.3"/>
    <row r="948028" hidden="1" x14ac:dyDescent="0.3"/>
    <row r="948029" hidden="1" x14ac:dyDescent="0.3"/>
    <row r="948030" hidden="1" x14ac:dyDescent="0.3"/>
    <row r="948031" hidden="1" x14ac:dyDescent="0.3"/>
    <row r="948032" hidden="1" x14ac:dyDescent="0.3"/>
    <row r="948033" hidden="1" x14ac:dyDescent="0.3"/>
    <row r="948034" hidden="1" x14ac:dyDescent="0.3"/>
    <row r="948035" hidden="1" x14ac:dyDescent="0.3"/>
    <row r="948036" hidden="1" x14ac:dyDescent="0.3"/>
    <row r="948037" hidden="1" x14ac:dyDescent="0.3"/>
    <row r="948038" hidden="1" x14ac:dyDescent="0.3"/>
    <row r="948039" hidden="1" x14ac:dyDescent="0.3"/>
    <row r="948040" hidden="1" x14ac:dyDescent="0.3"/>
    <row r="948041" hidden="1" x14ac:dyDescent="0.3"/>
    <row r="948042" hidden="1" x14ac:dyDescent="0.3"/>
    <row r="948043" hidden="1" x14ac:dyDescent="0.3"/>
    <row r="948044" hidden="1" x14ac:dyDescent="0.3"/>
    <row r="948045" hidden="1" x14ac:dyDescent="0.3"/>
    <row r="948046" hidden="1" x14ac:dyDescent="0.3"/>
    <row r="948047" hidden="1" x14ac:dyDescent="0.3"/>
    <row r="948048" hidden="1" x14ac:dyDescent="0.3"/>
    <row r="948049" hidden="1" x14ac:dyDescent="0.3"/>
    <row r="948050" hidden="1" x14ac:dyDescent="0.3"/>
    <row r="948051" hidden="1" x14ac:dyDescent="0.3"/>
    <row r="948052" hidden="1" x14ac:dyDescent="0.3"/>
    <row r="948053" hidden="1" x14ac:dyDescent="0.3"/>
    <row r="948054" hidden="1" x14ac:dyDescent="0.3"/>
    <row r="948055" hidden="1" x14ac:dyDescent="0.3"/>
    <row r="948056" hidden="1" x14ac:dyDescent="0.3"/>
    <row r="948057" hidden="1" x14ac:dyDescent="0.3"/>
    <row r="948058" hidden="1" x14ac:dyDescent="0.3"/>
    <row r="948059" hidden="1" x14ac:dyDescent="0.3"/>
    <row r="948060" hidden="1" x14ac:dyDescent="0.3"/>
    <row r="948061" hidden="1" x14ac:dyDescent="0.3"/>
    <row r="948062" hidden="1" x14ac:dyDescent="0.3"/>
    <row r="948063" hidden="1" x14ac:dyDescent="0.3"/>
    <row r="948064" hidden="1" x14ac:dyDescent="0.3"/>
    <row r="948065" hidden="1" x14ac:dyDescent="0.3"/>
    <row r="948066" hidden="1" x14ac:dyDescent="0.3"/>
    <row r="948067" hidden="1" x14ac:dyDescent="0.3"/>
    <row r="948068" hidden="1" x14ac:dyDescent="0.3"/>
    <row r="948069" hidden="1" x14ac:dyDescent="0.3"/>
    <row r="948070" hidden="1" x14ac:dyDescent="0.3"/>
    <row r="948071" hidden="1" x14ac:dyDescent="0.3"/>
    <row r="948072" hidden="1" x14ac:dyDescent="0.3"/>
    <row r="948073" hidden="1" x14ac:dyDescent="0.3"/>
    <row r="948074" hidden="1" x14ac:dyDescent="0.3"/>
    <row r="948075" hidden="1" x14ac:dyDescent="0.3"/>
    <row r="948076" hidden="1" x14ac:dyDescent="0.3"/>
    <row r="948077" hidden="1" x14ac:dyDescent="0.3"/>
    <row r="948078" hidden="1" x14ac:dyDescent="0.3"/>
    <row r="948079" hidden="1" x14ac:dyDescent="0.3"/>
    <row r="948080" hidden="1" x14ac:dyDescent="0.3"/>
    <row r="948081" hidden="1" x14ac:dyDescent="0.3"/>
    <row r="948082" hidden="1" x14ac:dyDescent="0.3"/>
    <row r="948083" hidden="1" x14ac:dyDescent="0.3"/>
    <row r="948084" hidden="1" x14ac:dyDescent="0.3"/>
    <row r="948085" hidden="1" x14ac:dyDescent="0.3"/>
    <row r="948086" hidden="1" x14ac:dyDescent="0.3"/>
    <row r="948087" hidden="1" x14ac:dyDescent="0.3"/>
    <row r="948088" hidden="1" x14ac:dyDescent="0.3"/>
    <row r="948089" hidden="1" x14ac:dyDescent="0.3"/>
    <row r="948090" hidden="1" x14ac:dyDescent="0.3"/>
    <row r="948091" hidden="1" x14ac:dyDescent="0.3"/>
    <row r="948092" hidden="1" x14ac:dyDescent="0.3"/>
    <row r="948093" hidden="1" x14ac:dyDescent="0.3"/>
    <row r="948094" hidden="1" x14ac:dyDescent="0.3"/>
    <row r="948095" hidden="1" x14ac:dyDescent="0.3"/>
    <row r="948096" hidden="1" x14ac:dyDescent="0.3"/>
    <row r="948097" hidden="1" x14ac:dyDescent="0.3"/>
    <row r="948098" hidden="1" x14ac:dyDescent="0.3"/>
    <row r="948099" hidden="1" x14ac:dyDescent="0.3"/>
    <row r="948100" hidden="1" x14ac:dyDescent="0.3"/>
    <row r="948101" hidden="1" x14ac:dyDescent="0.3"/>
    <row r="948102" hidden="1" x14ac:dyDescent="0.3"/>
    <row r="948103" hidden="1" x14ac:dyDescent="0.3"/>
    <row r="948104" hidden="1" x14ac:dyDescent="0.3"/>
    <row r="948105" hidden="1" x14ac:dyDescent="0.3"/>
    <row r="948106" hidden="1" x14ac:dyDescent="0.3"/>
    <row r="948107" hidden="1" x14ac:dyDescent="0.3"/>
    <row r="948108" hidden="1" x14ac:dyDescent="0.3"/>
    <row r="948109" hidden="1" x14ac:dyDescent="0.3"/>
    <row r="948110" hidden="1" x14ac:dyDescent="0.3"/>
    <row r="948111" hidden="1" x14ac:dyDescent="0.3"/>
    <row r="948112" hidden="1" x14ac:dyDescent="0.3"/>
    <row r="948113" hidden="1" x14ac:dyDescent="0.3"/>
    <row r="948114" hidden="1" x14ac:dyDescent="0.3"/>
    <row r="948115" hidden="1" x14ac:dyDescent="0.3"/>
    <row r="948116" hidden="1" x14ac:dyDescent="0.3"/>
    <row r="948117" hidden="1" x14ac:dyDescent="0.3"/>
    <row r="948118" hidden="1" x14ac:dyDescent="0.3"/>
    <row r="948119" hidden="1" x14ac:dyDescent="0.3"/>
    <row r="948120" hidden="1" x14ac:dyDescent="0.3"/>
    <row r="948121" hidden="1" x14ac:dyDescent="0.3"/>
    <row r="948122" hidden="1" x14ac:dyDescent="0.3"/>
    <row r="948123" hidden="1" x14ac:dyDescent="0.3"/>
    <row r="948124" hidden="1" x14ac:dyDescent="0.3"/>
    <row r="948125" hidden="1" x14ac:dyDescent="0.3"/>
    <row r="948126" hidden="1" x14ac:dyDescent="0.3"/>
    <row r="948127" hidden="1" x14ac:dyDescent="0.3"/>
    <row r="948128" hidden="1" x14ac:dyDescent="0.3"/>
    <row r="948129" hidden="1" x14ac:dyDescent="0.3"/>
    <row r="948130" hidden="1" x14ac:dyDescent="0.3"/>
    <row r="948131" hidden="1" x14ac:dyDescent="0.3"/>
    <row r="948132" hidden="1" x14ac:dyDescent="0.3"/>
    <row r="948133" hidden="1" x14ac:dyDescent="0.3"/>
    <row r="948134" hidden="1" x14ac:dyDescent="0.3"/>
    <row r="948135" hidden="1" x14ac:dyDescent="0.3"/>
    <row r="948136" hidden="1" x14ac:dyDescent="0.3"/>
    <row r="948137" hidden="1" x14ac:dyDescent="0.3"/>
    <row r="948138" hidden="1" x14ac:dyDescent="0.3"/>
    <row r="948139" hidden="1" x14ac:dyDescent="0.3"/>
    <row r="948140" hidden="1" x14ac:dyDescent="0.3"/>
    <row r="948141" hidden="1" x14ac:dyDescent="0.3"/>
    <row r="948142" hidden="1" x14ac:dyDescent="0.3"/>
    <row r="948143" hidden="1" x14ac:dyDescent="0.3"/>
    <row r="948144" hidden="1" x14ac:dyDescent="0.3"/>
    <row r="948145" hidden="1" x14ac:dyDescent="0.3"/>
    <row r="948146" hidden="1" x14ac:dyDescent="0.3"/>
    <row r="948147" hidden="1" x14ac:dyDescent="0.3"/>
    <row r="948148" hidden="1" x14ac:dyDescent="0.3"/>
    <row r="948149" hidden="1" x14ac:dyDescent="0.3"/>
    <row r="948150" hidden="1" x14ac:dyDescent="0.3"/>
    <row r="948151" hidden="1" x14ac:dyDescent="0.3"/>
    <row r="948152" hidden="1" x14ac:dyDescent="0.3"/>
    <row r="948153" hidden="1" x14ac:dyDescent="0.3"/>
    <row r="948154" hidden="1" x14ac:dyDescent="0.3"/>
    <row r="948155" hidden="1" x14ac:dyDescent="0.3"/>
    <row r="948156" hidden="1" x14ac:dyDescent="0.3"/>
    <row r="948157" hidden="1" x14ac:dyDescent="0.3"/>
    <row r="948158" hidden="1" x14ac:dyDescent="0.3"/>
    <row r="948159" hidden="1" x14ac:dyDescent="0.3"/>
    <row r="948160" hidden="1" x14ac:dyDescent="0.3"/>
    <row r="948161" hidden="1" x14ac:dyDescent="0.3"/>
    <row r="948162" hidden="1" x14ac:dyDescent="0.3"/>
    <row r="948163" hidden="1" x14ac:dyDescent="0.3"/>
    <row r="948164" hidden="1" x14ac:dyDescent="0.3"/>
    <row r="948165" hidden="1" x14ac:dyDescent="0.3"/>
    <row r="948166" hidden="1" x14ac:dyDescent="0.3"/>
    <row r="948167" hidden="1" x14ac:dyDescent="0.3"/>
    <row r="948168" hidden="1" x14ac:dyDescent="0.3"/>
    <row r="948169" hidden="1" x14ac:dyDescent="0.3"/>
    <row r="948170" hidden="1" x14ac:dyDescent="0.3"/>
    <row r="948171" hidden="1" x14ac:dyDescent="0.3"/>
    <row r="948172" hidden="1" x14ac:dyDescent="0.3"/>
    <row r="948173" hidden="1" x14ac:dyDescent="0.3"/>
    <row r="948174" hidden="1" x14ac:dyDescent="0.3"/>
    <row r="948175" hidden="1" x14ac:dyDescent="0.3"/>
    <row r="948176" hidden="1" x14ac:dyDescent="0.3"/>
    <row r="948177" hidden="1" x14ac:dyDescent="0.3"/>
    <row r="948178" hidden="1" x14ac:dyDescent="0.3"/>
    <row r="948179" hidden="1" x14ac:dyDescent="0.3"/>
    <row r="948180" hidden="1" x14ac:dyDescent="0.3"/>
    <row r="948181" hidden="1" x14ac:dyDescent="0.3"/>
    <row r="948182" hidden="1" x14ac:dyDescent="0.3"/>
    <row r="948183" hidden="1" x14ac:dyDescent="0.3"/>
    <row r="948184" hidden="1" x14ac:dyDescent="0.3"/>
    <row r="948185" hidden="1" x14ac:dyDescent="0.3"/>
    <row r="948186" hidden="1" x14ac:dyDescent="0.3"/>
    <row r="948187" hidden="1" x14ac:dyDescent="0.3"/>
    <row r="948188" hidden="1" x14ac:dyDescent="0.3"/>
    <row r="948189" hidden="1" x14ac:dyDescent="0.3"/>
    <row r="948190" hidden="1" x14ac:dyDescent="0.3"/>
    <row r="948191" hidden="1" x14ac:dyDescent="0.3"/>
    <row r="948192" hidden="1" x14ac:dyDescent="0.3"/>
    <row r="948193" hidden="1" x14ac:dyDescent="0.3"/>
    <row r="948194" hidden="1" x14ac:dyDescent="0.3"/>
    <row r="948195" hidden="1" x14ac:dyDescent="0.3"/>
    <row r="948196" hidden="1" x14ac:dyDescent="0.3"/>
    <row r="948197" hidden="1" x14ac:dyDescent="0.3"/>
    <row r="948198" hidden="1" x14ac:dyDescent="0.3"/>
    <row r="948199" hidden="1" x14ac:dyDescent="0.3"/>
    <row r="948200" hidden="1" x14ac:dyDescent="0.3"/>
    <row r="948201" hidden="1" x14ac:dyDescent="0.3"/>
    <row r="948202" hidden="1" x14ac:dyDescent="0.3"/>
    <row r="948203" hidden="1" x14ac:dyDescent="0.3"/>
    <row r="948204" hidden="1" x14ac:dyDescent="0.3"/>
    <row r="948205" hidden="1" x14ac:dyDescent="0.3"/>
    <row r="948206" hidden="1" x14ac:dyDescent="0.3"/>
    <row r="948207" hidden="1" x14ac:dyDescent="0.3"/>
    <row r="948208" hidden="1" x14ac:dyDescent="0.3"/>
    <row r="948209" hidden="1" x14ac:dyDescent="0.3"/>
    <row r="948210" hidden="1" x14ac:dyDescent="0.3"/>
    <row r="948211" hidden="1" x14ac:dyDescent="0.3"/>
    <row r="948212" hidden="1" x14ac:dyDescent="0.3"/>
    <row r="948213" hidden="1" x14ac:dyDescent="0.3"/>
    <row r="948214" hidden="1" x14ac:dyDescent="0.3"/>
    <row r="948215" hidden="1" x14ac:dyDescent="0.3"/>
    <row r="948216" hidden="1" x14ac:dyDescent="0.3"/>
    <row r="948217" hidden="1" x14ac:dyDescent="0.3"/>
    <row r="948218" hidden="1" x14ac:dyDescent="0.3"/>
    <row r="948219" hidden="1" x14ac:dyDescent="0.3"/>
    <row r="948220" hidden="1" x14ac:dyDescent="0.3"/>
    <row r="948221" hidden="1" x14ac:dyDescent="0.3"/>
    <row r="948222" hidden="1" x14ac:dyDescent="0.3"/>
    <row r="948223" hidden="1" x14ac:dyDescent="0.3"/>
    <row r="948224" hidden="1" x14ac:dyDescent="0.3"/>
    <row r="948225" hidden="1" x14ac:dyDescent="0.3"/>
    <row r="948226" hidden="1" x14ac:dyDescent="0.3"/>
    <row r="948227" hidden="1" x14ac:dyDescent="0.3"/>
    <row r="948228" hidden="1" x14ac:dyDescent="0.3"/>
    <row r="948229" hidden="1" x14ac:dyDescent="0.3"/>
    <row r="948230" hidden="1" x14ac:dyDescent="0.3"/>
    <row r="948231" hidden="1" x14ac:dyDescent="0.3"/>
    <row r="948232" hidden="1" x14ac:dyDescent="0.3"/>
    <row r="948233" hidden="1" x14ac:dyDescent="0.3"/>
    <row r="948234" hidden="1" x14ac:dyDescent="0.3"/>
    <row r="948235" hidden="1" x14ac:dyDescent="0.3"/>
    <row r="948236" hidden="1" x14ac:dyDescent="0.3"/>
    <row r="948237" hidden="1" x14ac:dyDescent="0.3"/>
    <row r="948238" hidden="1" x14ac:dyDescent="0.3"/>
    <row r="948239" hidden="1" x14ac:dyDescent="0.3"/>
    <row r="948240" hidden="1" x14ac:dyDescent="0.3"/>
    <row r="948241" hidden="1" x14ac:dyDescent="0.3"/>
    <row r="948242" hidden="1" x14ac:dyDescent="0.3"/>
    <row r="948243" hidden="1" x14ac:dyDescent="0.3"/>
    <row r="948244" hidden="1" x14ac:dyDescent="0.3"/>
    <row r="948245" hidden="1" x14ac:dyDescent="0.3"/>
    <row r="948246" hidden="1" x14ac:dyDescent="0.3"/>
    <row r="948247" hidden="1" x14ac:dyDescent="0.3"/>
    <row r="948248" hidden="1" x14ac:dyDescent="0.3"/>
    <row r="948249" hidden="1" x14ac:dyDescent="0.3"/>
    <row r="948250" hidden="1" x14ac:dyDescent="0.3"/>
    <row r="948251" hidden="1" x14ac:dyDescent="0.3"/>
    <row r="948252" hidden="1" x14ac:dyDescent="0.3"/>
    <row r="948253" hidden="1" x14ac:dyDescent="0.3"/>
    <row r="948254" hidden="1" x14ac:dyDescent="0.3"/>
    <row r="948255" hidden="1" x14ac:dyDescent="0.3"/>
    <row r="948256" hidden="1" x14ac:dyDescent="0.3"/>
    <row r="948257" hidden="1" x14ac:dyDescent="0.3"/>
    <row r="948258" hidden="1" x14ac:dyDescent="0.3"/>
    <row r="948259" hidden="1" x14ac:dyDescent="0.3"/>
    <row r="948260" hidden="1" x14ac:dyDescent="0.3"/>
    <row r="948261" hidden="1" x14ac:dyDescent="0.3"/>
    <row r="948262" hidden="1" x14ac:dyDescent="0.3"/>
    <row r="948263" hidden="1" x14ac:dyDescent="0.3"/>
    <row r="948264" hidden="1" x14ac:dyDescent="0.3"/>
    <row r="948265" hidden="1" x14ac:dyDescent="0.3"/>
    <row r="948266" hidden="1" x14ac:dyDescent="0.3"/>
    <row r="948267" hidden="1" x14ac:dyDescent="0.3"/>
    <row r="948268" hidden="1" x14ac:dyDescent="0.3"/>
    <row r="948269" hidden="1" x14ac:dyDescent="0.3"/>
    <row r="948270" hidden="1" x14ac:dyDescent="0.3"/>
    <row r="948271" hidden="1" x14ac:dyDescent="0.3"/>
    <row r="948272" hidden="1" x14ac:dyDescent="0.3"/>
    <row r="948273" hidden="1" x14ac:dyDescent="0.3"/>
    <row r="948274" hidden="1" x14ac:dyDescent="0.3"/>
    <row r="948275" hidden="1" x14ac:dyDescent="0.3"/>
    <row r="948276" hidden="1" x14ac:dyDescent="0.3"/>
    <row r="948277" hidden="1" x14ac:dyDescent="0.3"/>
    <row r="948278" hidden="1" x14ac:dyDescent="0.3"/>
    <row r="948279" hidden="1" x14ac:dyDescent="0.3"/>
    <row r="948280" hidden="1" x14ac:dyDescent="0.3"/>
    <row r="948281" hidden="1" x14ac:dyDescent="0.3"/>
    <row r="948282" hidden="1" x14ac:dyDescent="0.3"/>
    <row r="948283" hidden="1" x14ac:dyDescent="0.3"/>
    <row r="948284" hidden="1" x14ac:dyDescent="0.3"/>
    <row r="948285" hidden="1" x14ac:dyDescent="0.3"/>
    <row r="948286" hidden="1" x14ac:dyDescent="0.3"/>
    <row r="948287" hidden="1" x14ac:dyDescent="0.3"/>
    <row r="948288" hidden="1" x14ac:dyDescent="0.3"/>
    <row r="948289" hidden="1" x14ac:dyDescent="0.3"/>
    <row r="948290" hidden="1" x14ac:dyDescent="0.3"/>
    <row r="948291" hidden="1" x14ac:dyDescent="0.3"/>
    <row r="948292" hidden="1" x14ac:dyDescent="0.3"/>
    <row r="948293" hidden="1" x14ac:dyDescent="0.3"/>
    <row r="948294" hidden="1" x14ac:dyDescent="0.3"/>
    <row r="948295" hidden="1" x14ac:dyDescent="0.3"/>
    <row r="948296" hidden="1" x14ac:dyDescent="0.3"/>
    <row r="948297" hidden="1" x14ac:dyDescent="0.3"/>
    <row r="948298" hidden="1" x14ac:dyDescent="0.3"/>
    <row r="948299" hidden="1" x14ac:dyDescent="0.3"/>
    <row r="948300" hidden="1" x14ac:dyDescent="0.3"/>
    <row r="948301" hidden="1" x14ac:dyDescent="0.3"/>
    <row r="948302" hidden="1" x14ac:dyDescent="0.3"/>
    <row r="948303" hidden="1" x14ac:dyDescent="0.3"/>
    <row r="948304" hidden="1" x14ac:dyDescent="0.3"/>
    <row r="948305" hidden="1" x14ac:dyDescent="0.3"/>
    <row r="948306" hidden="1" x14ac:dyDescent="0.3"/>
    <row r="948307" hidden="1" x14ac:dyDescent="0.3"/>
    <row r="948308" hidden="1" x14ac:dyDescent="0.3"/>
    <row r="948309" hidden="1" x14ac:dyDescent="0.3"/>
    <row r="948310" hidden="1" x14ac:dyDescent="0.3"/>
    <row r="948311" hidden="1" x14ac:dyDescent="0.3"/>
    <row r="948312" hidden="1" x14ac:dyDescent="0.3"/>
    <row r="948313" hidden="1" x14ac:dyDescent="0.3"/>
    <row r="948314" hidden="1" x14ac:dyDescent="0.3"/>
    <row r="948315" hidden="1" x14ac:dyDescent="0.3"/>
    <row r="948316" hidden="1" x14ac:dyDescent="0.3"/>
    <row r="948317" hidden="1" x14ac:dyDescent="0.3"/>
    <row r="948318" hidden="1" x14ac:dyDescent="0.3"/>
    <row r="948319" hidden="1" x14ac:dyDescent="0.3"/>
    <row r="948320" hidden="1" x14ac:dyDescent="0.3"/>
    <row r="948321" hidden="1" x14ac:dyDescent="0.3"/>
    <row r="948322" hidden="1" x14ac:dyDescent="0.3"/>
    <row r="948323" hidden="1" x14ac:dyDescent="0.3"/>
    <row r="948324" hidden="1" x14ac:dyDescent="0.3"/>
    <row r="948325" hidden="1" x14ac:dyDescent="0.3"/>
    <row r="948326" hidden="1" x14ac:dyDescent="0.3"/>
    <row r="948327" hidden="1" x14ac:dyDescent="0.3"/>
    <row r="948328" hidden="1" x14ac:dyDescent="0.3"/>
    <row r="948329" hidden="1" x14ac:dyDescent="0.3"/>
    <row r="948330" hidden="1" x14ac:dyDescent="0.3"/>
    <row r="948331" hidden="1" x14ac:dyDescent="0.3"/>
    <row r="948332" hidden="1" x14ac:dyDescent="0.3"/>
    <row r="948333" hidden="1" x14ac:dyDescent="0.3"/>
    <row r="948334" hidden="1" x14ac:dyDescent="0.3"/>
    <row r="948335" hidden="1" x14ac:dyDescent="0.3"/>
    <row r="948336" hidden="1" x14ac:dyDescent="0.3"/>
    <row r="948337" hidden="1" x14ac:dyDescent="0.3"/>
    <row r="948338" hidden="1" x14ac:dyDescent="0.3"/>
    <row r="948339" hidden="1" x14ac:dyDescent="0.3"/>
    <row r="948340" hidden="1" x14ac:dyDescent="0.3"/>
    <row r="948341" hidden="1" x14ac:dyDescent="0.3"/>
    <row r="948342" hidden="1" x14ac:dyDescent="0.3"/>
    <row r="948343" hidden="1" x14ac:dyDescent="0.3"/>
    <row r="948344" hidden="1" x14ac:dyDescent="0.3"/>
    <row r="948345" hidden="1" x14ac:dyDescent="0.3"/>
    <row r="948346" hidden="1" x14ac:dyDescent="0.3"/>
    <row r="948347" hidden="1" x14ac:dyDescent="0.3"/>
    <row r="948348" hidden="1" x14ac:dyDescent="0.3"/>
    <row r="948349" hidden="1" x14ac:dyDescent="0.3"/>
    <row r="948350" hidden="1" x14ac:dyDescent="0.3"/>
    <row r="948351" hidden="1" x14ac:dyDescent="0.3"/>
    <row r="948352" hidden="1" x14ac:dyDescent="0.3"/>
    <row r="948353" hidden="1" x14ac:dyDescent="0.3"/>
    <row r="948354" hidden="1" x14ac:dyDescent="0.3"/>
    <row r="948355" hidden="1" x14ac:dyDescent="0.3"/>
    <row r="948356" hidden="1" x14ac:dyDescent="0.3"/>
    <row r="948357" hidden="1" x14ac:dyDescent="0.3"/>
    <row r="948358" hidden="1" x14ac:dyDescent="0.3"/>
    <row r="948359" hidden="1" x14ac:dyDescent="0.3"/>
    <row r="948360" hidden="1" x14ac:dyDescent="0.3"/>
    <row r="948361" hidden="1" x14ac:dyDescent="0.3"/>
    <row r="948362" hidden="1" x14ac:dyDescent="0.3"/>
    <row r="948363" hidden="1" x14ac:dyDescent="0.3"/>
    <row r="948364" hidden="1" x14ac:dyDescent="0.3"/>
    <row r="948365" hidden="1" x14ac:dyDescent="0.3"/>
    <row r="948366" hidden="1" x14ac:dyDescent="0.3"/>
    <row r="948367" hidden="1" x14ac:dyDescent="0.3"/>
    <row r="948368" hidden="1" x14ac:dyDescent="0.3"/>
    <row r="948369" hidden="1" x14ac:dyDescent="0.3"/>
    <row r="948370" hidden="1" x14ac:dyDescent="0.3"/>
    <row r="948371" hidden="1" x14ac:dyDescent="0.3"/>
    <row r="948372" hidden="1" x14ac:dyDescent="0.3"/>
    <row r="948373" hidden="1" x14ac:dyDescent="0.3"/>
    <row r="948374" hidden="1" x14ac:dyDescent="0.3"/>
    <row r="948375" hidden="1" x14ac:dyDescent="0.3"/>
    <row r="948376" hidden="1" x14ac:dyDescent="0.3"/>
    <row r="948377" hidden="1" x14ac:dyDescent="0.3"/>
    <row r="948378" hidden="1" x14ac:dyDescent="0.3"/>
    <row r="948379" hidden="1" x14ac:dyDescent="0.3"/>
    <row r="948380" hidden="1" x14ac:dyDescent="0.3"/>
    <row r="948381" hidden="1" x14ac:dyDescent="0.3"/>
    <row r="948382" hidden="1" x14ac:dyDescent="0.3"/>
    <row r="948383" hidden="1" x14ac:dyDescent="0.3"/>
    <row r="948384" hidden="1" x14ac:dyDescent="0.3"/>
    <row r="948385" hidden="1" x14ac:dyDescent="0.3"/>
    <row r="948386" hidden="1" x14ac:dyDescent="0.3"/>
    <row r="948387" hidden="1" x14ac:dyDescent="0.3"/>
    <row r="948388" hidden="1" x14ac:dyDescent="0.3"/>
    <row r="948389" hidden="1" x14ac:dyDescent="0.3"/>
    <row r="948390" hidden="1" x14ac:dyDescent="0.3"/>
    <row r="948391" hidden="1" x14ac:dyDescent="0.3"/>
    <row r="948392" hidden="1" x14ac:dyDescent="0.3"/>
    <row r="948393" hidden="1" x14ac:dyDescent="0.3"/>
    <row r="948394" hidden="1" x14ac:dyDescent="0.3"/>
    <row r="948395" hidden="1" x14ac:dyDescent="0.3"/>
    <row r="948396" hidden="1" x14ac:dyDescent="0.3"/>
    <row r="948397" hidden="1" x14ac:dyDescent="0.3"/>
    <row r="948398" hidden="1" x14ac:dyDescent="0.3"/>
    <row r="948399" hidden="1" x14ac:dyDescent="0.3"/>
    <row r="948400" hidden="1" x14ac:dyDescent="0.3"/>
    <row r="948401" hidden="1" x14ac:dyDescent="0.3"/>
    <row r="948402" hidden="1" x14ac:dyDescent="0.3"/>
    <row r="948403" hidden="1" x14ac:dyDescent="0.3"/>
    <row r="948404" hidden="1" x14ac:dyDescent="0.3"/>
    <row r="948405" hidden="1" x14ac:dyDescent="0.3"/>
    <row r="948406" hidden="1" x14ac:dyDescent="0.3"/>
    <row r="948407" hidden="1" x14ac:dyDescent="0.3"/>
    <row r="948408" hidden="1" x14ac:dyDescent="0.3"/>
    <row r="948409" hidden="1" x14ac:dyDescent="0.3"/>
    <row r="948410" hidden="1" x14ac:dyDescent="0.3"/>
    <row r="948411" hidden="1" x14ac:dyDescent="0.3"/>
    <row r="948412" hidden="1" x14ac:dyDescent="0.3"/>
    <row r="948413" hidden="1" x14ac:dyDescent="0.3"/>
    <row r="948414" hidden="1" x14ac:dyDescent="0.3"/>
    <row r="948415" hidden="1" x14ac:dyDescent="0.3"/>
    <row r="948416" hidden="1" x14ac:dyDescent="0.3"/>
    <row r="948417" hidden="1" x14ac:dyDescent="0.3"/>
    <row r="948418" hidden="1" x14ac:dyDescent="0.3"/>
    <row r="948419" hidden="1" x14ac:dyDescent="0.3"/>
    <row r="948420" hidden="1" x14ac:dyDescent="0.3"/>
    <row r="948421" hidden="1" x14ac:dyDescent="0.3"/>
    <row r="948422" hidden="1" x14ac:dyDescent="0.3"/>
    <row r="948423" hidden="1" x14ac:dyDescent="0.3"/>
    <row r="948424" hidden="1" x14ac:dyDescent="0.3"/>
    <row r="948425" hidden="1" x14ac:dyDescent="0.3"/>
    <row r="948426" hidden="1" x14ac:dyDescent="0.3"/>
    <row r="948427" hidden="1" x14ac:dyDescent="0.3"/>
    <row r="948428" hidden="1" x14ac:dyDescent="0.3"/>
    <row r="948429" hidden="1" x14ac:dyDescent="0.3"/>
    <row r="948430" hidden="1" x14ac:dyDescent="0.3"/>
    <row r="948431" hidden="1" x14ac:dyDescent="0.3"/>
    <row r="948432" hidden="1" x14ac:dyDescent="0.3"/>
    <row r="948433" hidden="1" x14ac:dyDescent="0.3"/>
    <row r="948434" hidden="1" x14ac:dyDescent="0.3"/>
    <row r="948435" hidden="1" x14ac:dyDescent="0.3"/>
    <row r="948436" hidden="1" x14ac:dyDescent="0.3"/>
    <row r="948437" hidden="1" x14ac:dyDescent="0.3"/>
    <row r="948438" hidden="1" x14ac:dyDescent="0.3"/>
    <row r="948439" hidden="1" x14ac:dyDescent="0.3"/>
    <row r="948440" hidden="1" x14ac:dyDescent="0.3"/>
    <row r="948441" hidden="1" x14ac:dyDescent="0.3"/>
    <row r="948442" hidden="1" x14ac:dyDescent="0.3"/>
    <row r="948443" hidden="1" x14ac:dyDescent="0.3"/>
    <row r="948444" hidden="1" x14ac:dyDescent="0.3"/>
    <row r="948445" hidden="1" x14ac:dyDescent="0.3"/>
    <row r="948446" hidden="1" x14ac:dyDescent="0.3"/>
    <row r="948447" hidden="1" x14ac:dyDescent="0.3"/>
    <row r="948448" hidden="1" x14ac:dyDescent="0.3"/>
    <row r="948449" hidden="1" x14ac:dyDescent="0.3"/>
    <row r="948450" hidden="1" x14ac:dyDescent="0.3"/>
    <row r="948451" hidden="1" x14ac:dyDescent="0.3"/>
    <row r="948452" hidden="1" x14ac:dyDescent="0.3"/>
    <row r="948453" hidden="1" x14ac:dyDescent="0.3"/>
    <row r="948454" hidden="1" x14ac:dyDescent="0.3"/>
    <row r="948455" hidden="1" x14ac:dyDescent="0.3"/>
    <row r="948456" hidden="1" x14ac:dyDescent="0.3"/>
    <row r="948457" hidden="1" x14ac:dyDescent="0.3"/>
    <row r="948458" hidden="1" x14ac:dyDescent="0.3"/>
    <row r="948459" hidden="1" x14ac:dyDescent="0.3"/>
    <row r="948460" hidden="1" x14ac:dyDescent="0.3"/>
    <row r="948461" hidden="1" x14ac:dyDescent="0.3"/>
    <row r="948462" hidden="1" x14ac:dyDescent="0.3"/>
    <row r="948463" hidden="1" x14ac:dyDescent="0.3"/>
    <row r="948464" hidden="1" x14ac:dyDescent="0.3"/>
    <row r="948465" hidden="1" x14ac:dyDescent="0.3"/>
    <row r="948466" hidden="1" x14ac:dyDescent="0.3"/>
    <row r="948467" hidden="1" x14ac:dyDescent="0.3"/>
    <row r="948468" hidden="1" x14ac:dyDescent="0.3"/>
    <row r="948469" hidden="1" x14ac:dyDescent="0.3"/>
    <row r="948470" hidden="1" x14ac:dyDescent="0.3"/>
    <row r="948471" hidden="1" x14ac:dyDescent="0.3"/>
    <row r="948472" hidden="1" x14ac:dyDescent="0.3"/>
    <row r="948473" hidden="1" x14ac:dyDescent="0.3"/>
    <row r="948474" hidden="1" x14ac:dyDescent="0.3"/>
    <row r="948475" hidden="1" x14ac:dyDescent="0.3"/>
    <row r="948476" hidden="1" x14ac:dyDescent="0.3"/>
    <row r="948477" hidden="1" x14ac:dyDescent="0.3"/>
    <row r="948478" hidden="1" x14ac:dyDescent="0.3"/>
    <row r="948479" hidden="1" x14ac:dyDescent="0.3"/>
    <row r="948480" hidden="1" x14ac:dyDescent="0.3"/>
    <row r="948481" hidden="1" x14ac:dyDescent="0.3"/>
    <row r="948482" hidden="1" x14ac:dyDescent="0.3"/>
    <row r="948483" hidden="1" x14ac:dyDescent="0.3"/>
    <row r="948484" hidden="1" x14ac:dyDescent="0.3"/>
    <row r="948485" hidden="1" x14ac:dyDescent="0.3"/>
    <row r="948486" hidden="1" x14ac:dyDescent="0.3"/>
    <row r="948487" hidden="1" x14ac:dyDescent="0.3"/>
    <row r="948488" hidden="1" x14ac:dyDescent="0.3"/>
    <row r="948489" hidden="1" x14ac:dyDescent="0.3"/>
    <row r="948490" hidden="1" x14ac:dyDescent="0.3"/>
    <row r="948491" hidden="1" x14ac:dyDescent="0.3"/>
    <row r="948492" hidden="1" x14ac:dyDescent="0.3"/>
    <row r="948493" hidden="1" x14ac:dyDescent="0.3"/>
    <row r="948494" hidden="1" x14ac:dyDescent="0.3"/>
    <row r="948495" hidden="1" x14ac:dyDescent="0.3"/>
    <row r="948496" hidden="1" x14ac:dyDescent="0.3"/>
    <row r="948497" hidden="1" x14ac:dyDescent="0.3"/>
    <row r="948498" hidden="1" x14ac:dyDescent="0.3"/>
    <row r="948499" hidden="1" x14ac:dyDescent="0.3"/>
    <row r="948500" hidden="1" x14ac:dyDescent="0.3"/>
    <row r="948501" hidden="1" x14ac:dyDescent="0.3"/>
    <row r="948502" hidden="1" x14ac:dyDescent="0.3"/>
    <row r="948503" hidden="1" x14ac:dyDescent="0.3"/>
    <row r="948504" hidden="1" x14ac:dyDescent="0.3"/>
    <row r="948505" hidden="1" x14ac:dyDescent="0.3"/>
    <row r="948506" hidden="1" x14ac:dyDescent="0.3"/>
    <row r="948507" hidden="1" x14ac:dyDescent="0.3"/>
    <row r="948508" hidden="1" x14ac:dyDescent="0.3"/>
    <row r="948509" hidden="1" x14ac:dyDescent="0.3"/>
    <row r="948510" hidden="1" x14ac:dyDescent="0.3"/>
    <row r="948511" hidden="1" x14ac:dyDescent="0.3"/>
    <row r="948512" hidden="1" x14ac:dyDescent="0.3"/>
    <row r="948513" hidden="1" x14ac:dyDescent="0.3"/>
    <row r="948514" hidden="1" x14ac:dyDescent="0.3"/>
    <row r="948515" hidden="1" x14ac:dyDescent="0.3"/>
    <row r="948516" hidden="1" x14ac:dyDescent="0.3"/>
    <row r="948517" hidden="1" x14ac:dyDescent="0.3"/>
    <row r="948518" hidden="1" x14ac:dyDescent="0.3"/>
    <row r="948519" hidden="1" x14ac:dyDescent="0.3"/>
    <row r="948520" hidden="1" x14ac:dyDescent="0.3"/>
    <row r="948521" hidden="1" x14ac:dyDescent="0.3"/>
    <row r="948522" hidden="1" x14ac:dyDescent="0.3"/>
    <row r="948523" hidden="1" x14ac:dyDescent="0.3"/>
    <row r="948524" hidden="1" x14ac:dyDescent="0.3"/>
    <row r="948525" hidden="1" x14ac:dyDescent="0.3"/>
    <row r="948526" hidden="1" x14ac:dyDescent="0.3"/>
    <row r="948527" hidden="1" x14ac:dyDescent="0.3"/>
    <row r="948528" hidden="1" x14ac:dyDescent="0.3"/>
    <row r="948529" hidden="1" x14ac:dyDescent="0.3"/>
    <row r="948530" hidden="1" x14ac:dyDescent="0.3"/>
    <row r="948531" hidden="1" x14ac:dyDescent="0.3"/>
    <row r="948532" hidden="1" x14ac:dyDescent="0.3"/>
    <row r="948533" hidden="1" x14ac:dyDescent="0.3"/>
    <row r="948534" hidden="1" x14ac:dyDescent="0.3"/>
    <row r="948535" hidden="1" x14ac:dyDescent="0.3"/>
    <row r="948536" hidden="1" x14ac:dyDescent="0.3"/>
    <row r="948537" hidden="1" x14ac:dyDescent="0.3"/>
    <row r="948538" hidden="1" x14ac:dyDescent="0.3"/>
    <row r="948539" hidden="1" x14ac:dyDescent="0.3"/>
    <row r="948540" hidden="1" x14ac:dyDescent="0.3"/>
    <row r="948541" hidden="1" x14ac:dyDescent="0.3"/>
    <row r="948542" hidden="1" x14ac:dyDescent="0.3"/>
    <row r="948543" hidden="1" x14ac:dyDescent="0.3"/>
    <row r="948544" hidden="1" x14ac:dyDescent="0.3"/>
    <row r="948545" hidden="1" x14ac:dyDescent="0.3"/>
    <row r="948546" hidden="1" x14ac:dyDescent="0.3"/>
    <row r="948547" hidden="1" x14ac:dyDescent="0.3"/>
    <row r="948548" hidden="1" x14ac:dyDescent="0.3"/>
    <row r="948549" hidden="1" x14ac:dyDescent="0.3"/>
    <row r="948550" hidden="1" x14ac:dyDescent="0.3"/>
    <row r="948551" hidden="1" x14ac:dyDescent="0.3"/>
    <row r="948552" hidden="1" x14ac:dyDescent="0.3"/>
    <row r="948553" hidden="1" x14ac:dyDescent="0.3"/>
    <row r="948554" hidden="1" x14ac:dyDescent="0.3"/>
    <row r="948555" hidden="1" x14ac:dyDescent="0.3"/>
    <row r="948556" hidden="1" x14ac:dyDescent="0.3"/>
    <row r="948557" hidden="1" x14ac:dyDescent="0.3"/>
    <row r="948558" hidden="1" x14ac:dyDescent="0.3"/>
    <row r="948559" hidden="1" x14ac:dyDescent="0.3"/>
    <row r="948560" hidden="1" x14ac:dyDescent="0.3"/>
    <row r="948561" hidden="1" x14ac:dyDescent="0.3"/>
    <row r="948562" hidden="1" x14ac:dyDescent="0.3"/>
    <row r="948563" hidden="1" x14ac:dyDescent="0.3"/>
    <row r="948564" hidden="1" x14ac:dyDescent="0.3"/>
    <row r="948565" hidden="1" x14ac:dyDescent="0.3"/>
    <row r="948566" hidden="1" x14ac:dyDescent="0.3"/>
    <row r="948567" hidden="1" x14ac:dyDescent="0.3"/>
    <row r="948568" hidden="1" x14ac:dyDescent="0.3"/>
    <row r="948569" hidden="1" x14ac:dyDescent="0.3"/>
    <row r="948570" hidden="1" x14ac:dyDescent="0.3"/>
    <row r="948571" hidden="1" x14ac:dyDescent="0.3"/>
    <row r="948572" hidden="1" x14ac:dyDescent="0.3"/>
    <row r="948573" hidden="1" x14ac:dyDescent="0.3"/>
    <row r="948574" hidden="1" x14ac:dyDescent="0.3"/>
    <row r="948575" hidden="1" x14ac:dyDescent="0.3"/>
    <row r="948576" hidden="1" x14ac:dyDescent="0.3"/>
    <row r="948577" hidden="1" x14ac:dyDescent="0.3"/>
    <row r="948578" hidden="1" x14ac:dyDescent="0.3"/>
    <row r="948579" hidden="1" x14ac:dyDescent="0.3"/>
    <row r="948580" hidden="1" x14ac:dyDescent="0.3"/>
    <row r="948581" hidden="1" x14ac:dyDescent="0.3"/>
    <row r="948582" hidden="1" x14ac:dyDescent="0.3"/>
    <row r="948583" hidden="1" x14ac:dyDescent="0.3"/>
    <row r="948584" hidden="1" x14ac:dyDescent="0.3"/>
    <row r="948585" hidden="1" x14ac:dyDescent="0.3"/>
    <row r="948586" hidden="1" x14ac:dyDescent="0.3"/>
    <row r="948587" hidden="1" x14ac:dyDescent="0.3"/>
    <row r="948588" hidden="1" x14ac:dyDescent="0.3"/>
    <row r="948589" hidden="1" x14ac:dyDescent="0.3"/>
    <row r="948590" hidden="1" x14ac:dyDescent="0.3"/>
    <row r="948591" hidden="1" x14ac:dyDescent="0.3"/>
    <row r="948592" hidden="1" x14ac:dyDescent="0.3"/>
    <row r="948593" hidden="1" x14ac:dyDescent="0.3"/>
    <row r="948594" hidden="1" x14ac:dyDescent="0.3"/>
    <row r="948595" hidden="1" x14ac:dyDescent="0.3"/>
    <row r="948596" hidden="1" x14ac:dyDescent="0.3"/>
    <row r="948597" hidden="1" x14ac:dyDescent="0.3"/>
    <row r="948598" hidden="1" x14ac:dyDescent="0.3"/>
    <row r="948599" hidden="1" x14ac:dyDescent="0.3"/>
    <row r="948600" hidden="1" x14ac:dyDescent="0.3"/>
    <row r="948601" hidden="1" x14ac:dyDescent="0.3"/>
    <row r="948602" hidden="1" x14ac:dyDescent="0.3"/>
    <row r="948603" hidden="1" x14ac:dyDescent="0.3"/>
    <row r="948604" hidden="1" x14ac:dyDescent="0.3"/>
    <row r="948605" hidden="1" x14ac:dyDescent="0.3"/>
    <row r="948606" hidden="1" x14ac:dyDescent="0.3"/>
    <row r="948607" hidden="1" x14ac:dyDescent="0.3"/>
    <row r="948608" hidden="1" x14ac:dyDescent="0.3"/>
    <row r="948609" hidden="1" x14ac:dyDescent="0.3"/>
    <row r="948610" hidden="1" x14ac:dyDescent="0.3"/>
    <row r="948611" hidden="1" x14ac:dyDescent="0.3"/>
    <row r="948612" hidden="1" x14ac:dyDescent="0.3"/>
    <row r="948613" hidden="1" x14ac:dyDescent="0.3"/>
    <row r="948614" hidden="1" x14ac:dyDescent="0.3"/>
    <row r="948615" hidden="1" x14ac:dyDescent="0.3"/>
    <row r="948616" hidden="1" x14ac:dyDescent="0.3"/>
    <row r="948617" hidden="1" x14ac:dyDescent="0.3"/>
    <row r="948618" hidden="1" x14ac:dyDescent="0.3"/>
    <row r="948619" hidden="1" x14ac:dyDescent="0.3"/>
    <row r="948620" hidden="1" x14ac:dyDescent="0.3"/>
    <row r="948621" hidden="1" x14ac:dyDescent="0.3"/>
    <row r="948622" hidden="1" x14ac:dyDescent="0.3"/>
    <row r="948623" hidden="1" x14ac:dyDescent="0.3"/>
    <row r="948624" hidden="1" x14ac:dyDescent="0.3"/>
    <row r="948625" hidden="1" x14ac:dyDescent="0.3"/>
    <row r="948626" hidden="1" x14ac:dyDescent="0.3"/>
    <row r="948627" hidden="1" x14ac:dyDescent="0.3"/>
    <row r="948628" hidden="1" x14ac:dyDescent="0.3"/>
    <row r="948629" hidden="1" x14ac:dyDescent="0.3"/>
    <row r="948630" hidden="1" x14ac:dyDescent="0.3"/>
    <row r="948631" hidden="1" x14ac:dyDescent="0.3"/>
    <row r="948632" hidden="1" x14ac:dyDescent="0.3"/>
    <row r="948633" hidden="1" x14ac:dyDescent="0.3"/>
    <row r="948634" hidden="1" x14ac:dyDescent="0.3"/>
    <row r="948635" hidden="1" x14ac:dyDescent="0.3"/>
    <row r="948636" hidden="1" x14ac:dyDescent="0.3"/>
    <row r="948637" hidden="1" x14ac:dyDescent="0.3"/>
    <row r="948638" hidden="1" x14ac:dyDescent="0.3"/>
    <row r="948639" hidden="1" x14ac:dyDescent="0.3"/>
    <row r="948640" hidden="1" x14ac:dyDescent="0.3"/>
    <row r="948641" hidden="1" x14ac:dyDescent="0.3"/>
    <row r="948642" hidden="1" x14ac:dyDescent="0.3"/>
    <row r="948643" hidden="1" x14ac:dyDescent="0.3"/>
    <row r="948644" hidden="1" x14ac:dyDescent="0.3"/>
    <row r="948645" hidden="1" x14ac:dyDescent="0.3"/>
    <row r="948646" hidden="1" x14ac:dyDescent="0.3"/>
    <row r="948647" hidden="1" x14ac:dyDescent="0.3"/>
    <row r="948648" hidden="1" x14ac:dyDescent="0.3"/>
    <row r="948649" hidden="1" x14ac:dyDescent="0.3"/>
    <row r="948650" hidden="1" x14ac:dyDescent="0.3"/>
    <row r="948651" hidden="1" x14ac:dyDescent="0.3"/>
    <row r="948652" hidden="1" x14ac:dyDescent="0.3"/>
    <row r="948653" hidden="1" x14ac:dyDescent="0.3"/>
    <row r="948654" hidden="1" x14ac:dyDescent="0.3"/>
    <row r="948655" hidden="1" x14ac:dyDescent="0.3"/>
    <row r="948656" hidden="1" x14ac:dyDescent="0.3"/>
    <row r="948657" hidden="1" x14ac:dyDescent="0.3"/>
    <row r="948658" hidden="1" x14ac:dyDescent="0.3"/>
    <row r="948659" hidden="1" x14ac:dyDescent="0.3"/>
    <row r="948660" hidden="1" x14ac:dyDescent="0.3"/>
    <row r="948661" hidden="1" x14ac:dyDescent="0.3"/>
    <row r="948662" hidden="1" x14ac:dyDescent="0.3"/>
    <row r="948663" hidden="1" x14ac:dyDescent="0.3"/>
    <row r="948664" hidden="1" x14ac:dyDescent="0.3"/>
    <row r="948665" hidden="1" x14ac:dyDescent="0.3"/>
    <row r="948666" hidden="1" x14ac:dyDescent="0.3"/>
    <row r="948667" hidden="1" x14ac:dyDescent="0.3"/>
    <row r="948668" hidden="1" x14ac:dyDescent="0.3"/>
    <row r="948669" hidden="1" x14ac:dyDescent="0.3"/>
    <row r="948670" hidden="1" x14ac:dyDescent="0.3"/>
    <row r="948671" hidden="1" x14ac:dyDescent="0.3"/>
    <row r="948672" hidden="1" x14ac:dyDescent="0.3"/>
    <row r="948673" hidden="1" x14ac:dyDescent="0.3"/>
    <row r="948674" hidden="1" x14ac:dyDescent="0.3"/>
    <row r="948675" hidden="1" x14ac:dyDescent="0.3"/>
    <row r="948676" hidden="1" x14ac:dyDescent="0.3"/>
    <row r="948677" hidden="1" x14ac:dyDescent="0.3"/>
    <row r="948678" hidden="1" x14ac:dyDescent="0.3"/>
    <row r="948679" hidden="1" x14ac:dyDescent="0.3"/>
    <row r="948680" hidden="1" x14ac:dyDescent="0.3"/>
    <row r="948681" hidden="1" x14ac:dyDescent="0.3"/>
    <row r="948682" hidden="1" x14ac:dyDescent="0.3"/>
    <row r="948683" hidden="1" x14ac:dyDescent="0.3"/>
    <row r="948684" hidden="1" x14ac:dyDescent="0.3"/>
    <row r="948685" hidden="1" x14ac:dyDescent="0.3"/>
    <row r="948686" hidden="1" x14ac:dyDescent="0.3"/>
    <row r="948687" hidden="1" x14ac:dyDescent="0.3"/>
    <row r="948688" hidden="1" x14ac:dyDescent="0.3"/>
    <row r="948689" hidden="1" x14ac:dyDescent="0.3"/>
    <row r="948690" hidden="1" x14ac:dyDescent="0.3"/>
    <row r="948691" hidden="1" x14ac:dyDescent="0.3"/>
    <row r="948692" hidden="1" x14ac:dyDescent="0.3"/>
    <row r="948693" hidden="1" x14ac:dyDescent="0.3"/>
    <row r="948694" hidden="1" x14ac:dyDescent="0.3"/>
    <row r="948695" hidden="1" x14ac:dyDescent="0.3"/>
    <row r="948696" hidden="1" x14ac:dyDescent="0.3"/>
    <row r="948697" hidden="1" x14ac:dyDescent="0.3"/>
    <row r="948698" hidden="1" x14ac:dyDescent="0.3"/>
    <row r="948699" hidden="1" x14ac:dyDescent="0.3"/>
    <row r="948700" hidden="1" x14ac:dyDescent="0.3"/>
    <row r="948701" hidden="1" x14ac:dyDescent="0.3"/>
    <row r="948702" hidden="1" x14ac:dyDescent="0.3"/>
    <row r="948703" hidden="1" x14ac:dyDescent="0.3"/>
    <row r="948704" hidden="1" x14ac:dyDescent="0.3"/>
    <row r="948705" hidden="1" x14ac:dyDescent="0.3"/>
    <row r="948706" hidden="1" x14ac:dyDescent="0.3"/>
    <row r="948707" hidden="1" x14ac:dyDescent="0.3"/>
    <row r="948708" hidden="1" x14ac:dyDescent="0.3"/>
    <row r="948709" hidden="1" x14ac:dyDescent="0.3"/>
    <row r="948710" hidden="1" x14ac:dyDescent="0.3"/>
    <row r="948711" hidden="1" x14ac:dyDescent="0.3"/>
    <row r="948712" hidden="1" x14ac:dyDescent="0.3"/>
    <row r="948713" hidden="1" x14ac:dyDescent="0.3"/>
    <row r="948714" hidden="1" x14ac:dyDescent="0.3"/>
    <row r="948715" hidden="1" x14ac:dyDescent="0.3"/>
    <row r="948716" hidden="1" x14ac:dyDescent="0.3"/>
    <row r="948717" hidden="1" x14ac:dyDescent="0.3"/>
    <row r="948718" hidden="1" x14ac:dyDescent="0.3"/>
    <row r="948719" hidden="1" x14ac:dyDescent="0.3"/>
    <row r="948720" hidden="1" x14ac:dyDescent="0.3"/>
    <row r="948721" hidden="1" x14ac:dyDescent="0.3"/>
    <row r="948722" hidden="1" x14ac:dyDescent="0.3"/>
    <row r="948723" hidden="1" x14ac:dyDescent="0.3"/>
    <row r="948724" hidden="1" x14ac:dyDescent="0.3"/>
    <row r="948725" hidden="1" x14ac:dyDescent="0.3"/>
    <row r="948726" hidden="1" x14ac:dyDescent="0.3"/>
    <row r="948727" hidden="1" x14ac:dyDescent="0.3"/>
    <row r="948728" hidden="1" x14ac:dyDescent="0.3"/>
    <row r="948729" hidden="1" x14ac:dyDescent="0.3"/>
    <row r="948730" hidden="1" x14ac:dyDescent="0.3"/>
    <row r="948731" hidden="1" x14ac:dyDescent="0.3"/>
    <row r="948732" hidden="1" x14ac:dyDescent="0.3"/>
    <row r="948733" hidden="1" x14ac:dyDescent="0.3"/>
    <row r="948734" hidden="1" x14ac:dyDescent="0.3"/>
    <row r="948735" hidden="1" x14ac:dyDescent="0.3"/>
    <row r="948736" hidden="1" x14ac:dyDescent="0.3"/>
    <row r="948737" hidden="1" x14ac:dyDescent="0.3"/>
    <row r="948738" hidden="1" x14ac:dyDescent="0.3"/>
    <row r="948739" hidden="1" x14ac:dyDescent="0.3"/>
    <row r="948740" hidden="1" x14ac:dyDescent="0.3"/>
    <row r="948741" hidden="1" x14ac:dyDescent="0.3"/>
    <row r="948742" hidden="1" x14ac:dyDescent="0.3"/>
    <row r="948743" hidden="1" x14ac:dyDescent="0.3"/>
    <row r="948744" hidden="1" x14ac:dyDescent="0.3"/>
    <row r="948745" hidden="1" x14ac:dyDescent="0.3"/>
    <row r="948746" hidden="1" x14ac:dyDescent="0.3"/>
    <row r="948747" hidden="1" x14ac:dyDescent="0.3"/>
    <row r="948748" hidden="1" x14ac:dyDescent="0.3"/>
    <row r="948749" hidden="1" x14ac:dyDescent="0.3"/>
    <row r="948750" hidden="1" x14ac:dyDescent="0.3"/>
    <row r="948751" hidden="1" x14ac:dyDescent="0.3"/>
    <row r="948752" hidden="1" x14ac:dyDescent="0.3"/>
    <row r="948753" hidden="1" x14ac:dyDescent="0.3"/>
    <row r="948754" hidden="1" x14ac:dyDescent="0.3"/>
    <row r="948755" hidden="1" x14ac:dyDescent="0.3"/>
    <row r="948756" hidden="1" x14ac:dyDescent="0.3"/>
    <row r="948757" hidden="1" x14ac:dyDescent="0.3"/>
    <row r="948758" hidden="1" x14ac:dyDescent="0.3"/>
    <row r="948759" hidden="1" x14ac:dyDescent="0.3"/>
    <row r="948760" hidden="1" x14ac:dyDescent="0.3"/>
    <row r="948761" hidden="1" x14ac:dyDescent="0.3"/>
    <row r="948762" hidden="1" x14ac:dyDescent="0.3"/>
    <row r="948763" hidden="1" x14ac:dyDescent="0.3"/>
    <row r="948764" hidden="1" x14ac:dyDescent="0.3"/>
    <row r="948765" hidden="1" x14ac:dyDescent="0.3"/>
    <row r="948766" hidden="1" x14ac:dyDescent="0.3"/>
    <row r="948767" hidden="1" x14ac:dyDescent="0.3"/>
    <row r="948768" hidden="1" x14ac:dyDescent="0.3"/>
    <row r="948769" hidden="1" x14ac:dyDescent="0.3"/>
    <row r="948770" hidden="1" x14ac:dyDescent="0.3"/>
    <row r="948771" hidden="1" x14ac:dyDescent="0.3"/>
    <row r="948772" hidden="1" x14ac:dyDescent="0.3"/>
    <row r="948773" hidden="1" x14ac:dyDescent="0.3"/>
    <row r="948774" hidden="1" x14ac:dyDescent="0.3"/>
    <row r="948775" hidden="1" x14ac:dyDescent="0.3"/>
    <row r="948776" hidden="1" x14ac:dyDescent="0.3"/>
    <row r="948777" hidden="1" x14ac:dyDescent="0.3"/>
    <row r="948778" hidden="1" x14ac:dyDescent="0.3"/>
    <row r="948779" hidden="1" x14ac:dyDescent="0.3"/>
    <row r="948780" hidden="1" x14ac:dyDescent="0.3"/>
    <row r="948781" hidden="1" x14ac:dyDescent="0.3"/>
    <row r="948782" hidden="1" x14ac:dyDescent="0.3"/>
    <row r="948783" hidden="1" x14ac:dyDescent="0.3"/>
    <row r="948784" hidden="1" x14ac:dyDescent="0.3"/>
    <row r="948785" hidden="1" x14ac:dyDescent="0.3"/>
    <row r="948786" hidden="1" x14ac:dyDescent="0.3"/>
    <row r="948787" hidden="1" x14ac:dyDescent="0.3"/>
    <row r="948788" hidden="1" x14ac:dyDescent="0.3"/>
    <row r="948789" hidden="1" x14ac:dyDescent="0.3"/>
    <row r="948790" hidden="1" x14ac:dyDescent="0.3"/>
    <row r="948791" hidden="1" x14ac:dyDescent="0.3"/>
    <row r="948792" hidden="1" x14ac:dyDescent="0.3"/>
    <row r="948793" hidden="1" x14ac:dyDescent="0.3"/>
    <row r="948794" hidden="1" x14ac:dyDescent="0.3"/>
    <row r="948795" hidden="1" x14ac:dyDescent="0.3"/>
    <row r="948796" hidden="1" x14ac:dyDescent="0.3"/>
    <row r="948797" hidden="1" x14ac:dyDescent="0.3"/>
    <row r="948798" hidden="1" x14ac:dyDescent="0.3"/>
    <row r="948799" hidden="1" x14ac:dyDescent="0.3"/>
    <row r="948800" hidden="1" x14ac:dyDescent="0.3"/>
    <row r="948801" hidden="1" x14ac:dyDescent="0.3"/>
    <row r="948802" hidden="1" x14ac:dyDescent="0.3"/>
    <row r="948803" hidden="1" x14ac:dyDescent="0.3"/>
    <row r="948804" hidden="1" x14ac:dyDescent="0.3"/>
    <row r="948805" hidden="1" x14ac:dyDescent="0.3"/>
    <row r="948806" hidden="1" x14ac:dyDescent="0.3"/>
    <row r="948807" hidden="1" x14ac:dyDescent="0.3"/>
    <row r="948808" hidden="1" x14ac:dyDescent="0.3"/>
    <row r="948809" hidden="1" x14ac:dyDescent="0.3"/>
    <row r="948810" hidden="1" x14ac:dyDescent="0.3"/>
    <row r="948811" hidden="1" x14ac:dyDescent="0.3"/>
    <row r="948812" hidden="1" x14ac:dyDescent="0.3"/>
    <row r="948813" hidden="1" x14ac:dyDescent="0.3"/>
    <row r="948814" hidden="1" x14ac:dyDescent="0.3"/>
    <row r="948815" hidden="1" x14ac:dyDescent="0.3"/>
    <row r="948816" hidden="1" x14ac:dyDescent="0.3"/>
    <row r="948817" hidden="1" x14ac:dyDescent="0.3"/>
    <row r="948818" hidden="1" x14ac:dyDescent="0.3"/>
    <row r="948819" hidden="1" x14ac:dyDescent="0.3"/>
    <row r="948820" hidden="1" x14ac:dyDescent="0.3"/>
    <row r="948821" hidden="1" x14ac:dyDescent="0.3"/>
    <row r="948822" hidden="1" x14ac:dyDescent="0.3"/>
    <row r="948823" hidden="1" x14ac:dyDescent="0.3"/>
    <row r="948824" hidden="1" x14ac:dyDescent="0.3"/>
    <row r="948825" hidden="1" x14ac:dyDescent="0.3"/>
    <row r="948826" hidden="1" x14ac:dyDescent="0.3"/>
    <row r="948827" hidden="1" x14ac:dyDescent="0.3"/>
    <row r="948828" hidden="1" x14ac:dyDescent="0.3"/>
    <row r="948829" hidden="1" x14ac:dyDescent="0.3"/>
    <row r="948830" hidden="1" x14ac:dyDescent="0.3"/>
    <row r="948831" hidden="1" x14ac:dyDescent="0.3"/>
    <row r="948832" hidden="1" x14ac:dyDescent="0.3"/>
    <row r="948833" hidden="1" x14ac:dyDescent="0.3"/>
    <row r="948834" hidden="1" x14ac:dyDescent="0.3"/>
    <row r="948835" hidden="1" x14ac:dyDescent="0.3"/>
    <row r="948836" hidden="1" x14ac:dyDescent="0.3"/>
    <row r="948837" hidden="1" x14ac:dyDescent="0.3"/>
    <row r="948838" hidden="1" x14ac:dyDescent="0.3"/>
    <row r="948839" hidden="1" x14ac:dyDescent="0.3"/>
    <row r="948840" hidden="1" x14ac:dyDescent="0.3"/>
    <row r="948841" hidden="1" x14ac:dyDescent="0.3"/>
    <row r="948842" hidden="1" x14ac:dyDescent="0.3"/>
    <row r="948843" hidden="1" x14ac:dyDescent="0.3"/>
    <row r="948844" hidden="1" x14ac:dyDescent="0.3"/>
    <row r="948845" hidden="1" x14ac:dyDescent="0.3"/>
    <row r="948846" hidden="1" x14ac:dyDescent="0.3"/>
    <row r="948847" hidden="1" x14ac:dyDescent="0.3"/>
    <row r="948848" hidden="1" x14ac:dyDescent="0.3"/>
    <row r="948849" hidden="1" x14ac:dyDescent="0.3"/>
    <row r="948850" hidden="1" x14ac:dyDescent="0.3"/>
    <row r="948851" hidden="1" x14ac:dyDescent="0.3"/>
    <row r="948852" hidden="1" x14ac:dyDescent="0.3"/>
    <row r="948853" hidden="1" x14ac:dyDescent="0.3"/>
    <row r="948854" hidden="1" x14ac:dyDescent="0.3"/>
    <row r="948855" hidden="1" x14ac:dyDescent="0.3"/>
    <row r="948856" hidden="1" x14ac:dyDescent="0.3"/>
    <row r="948857" hidden="1" x14ac:dyDescent="0.3"/>
    <row r="948858" hidden="1" x14ac:dyDescent="0.3"/>
    <row r="948859" hidden="1" x14ac:dyDescent="0.3"/>
    <row r="948860" hidden="1" x14ac:dyDescent="0.3"/>
    <row r="948861" hidden="1" x14ac:dyDescent="0.3"/>
    <row r="948862" hidden="1" x14ac:dyDescent="0.3"/>
    <row r="948863" hidden="1" x14ac:dyDescent="0.3"/>
    <row r="948864" hidden="1" x14ac:dyDescent="0.3"/>
    <row r="948865" hidden="1" x14ac:dyDescent="0.3"/>
    <row r="948866" hidden="1" x14ac:dyDescent="0.3"/>
    <row r="948867" hidden="1" x14ac:dyDescent="0.3"/>
    <row r="948868" hidden="1" x14ac:dyDescent="0.3"/>
    <row r="948869" hidden="1" x14ac:dyDescent="0.3"/>
    <row r="948870" hidden="1" x14ac:dyDescent="0.3"/>
    <row r="948871" hidden="1" x14ac:dyDescent="0.3"/>
    <row r="948872" hidden="1" x14ac:dyDescent="0.3"/>
    <row r="948873" hidden="1" x14ac:dyDescent="0.3"/>
    <row r="948874" hidden="1" x14ac:dyDescent="0.3"/>
    <row r="948875" hidden="1" x14ac:dyDescent="0.3"/>
    <row r="948876" hidden="1" x14ac:dyDescent="0.3"/>
    <row r="948877" hidden="1" x14ac:dyDescent="0.3"/>
    <row r="948878" hidden="1" x14ac:dyDescent="0.3"/>
    <row r="948879" hidden="1" x14ac:dyDescent="0.3"/>
    <row r="948880" hidden="1" x14ac:dyDescent="0.3"/>
    <row r="948881" hidden="1" x14ac:dyDescent="0.3"/>
    <row r="948882" hidden="1" x14ac:dyDescent="0.3"/>
    <row r="948883" hidden="1" x14ac:dyDescent="0.3"/>
    <row r="948884" hidden="1" x14ac:dyDescent="0.3"/>
    <row r="948885" hidden="1" x14ac:dyDescent="0.3"/>
    <row r="948886" hidden="1" x14ac:dyDescent="0.3"/>
    <row r="948887" hidden="1" x14ac:dyDescent="0.3"/>
    <row r="948888" hidden="1" x14ac:dyDescent="0.3"/>
    <row r="948889" hidden="1" x14ac:dyDescent="0.3"/>
    <row r="948890" hidden="1" x14ac:dyDescent="0.3"/>
    <row r="948891" hidden="1" x14ac:dyDescent="0.3"/>
    <row r="948892" hidden="1" x14ac:dyDescent="0.3"/>
    <row r="948893" hidden="1" x14ac:dyDescent="0.3"/>
    <row r="948894" hidden="1" x14ac:dyDescent="0.3"/>
    <row r="948895" hidden="1" x14ac:dyDescent="0.3"/>
    <row r="948896" hidden="1" x14ac:dyDescent="0.3"/>
    <row r="948897" hidden="1" x14ac:dyDescent="0.3"/>
    <row r="948898" hidden="1" x14ac:dyDescent="0.3"/>
    <row r="948899" hidden="1" x14ac:dyDescent="0.3"/>
    <row r="948900" hidden="1" x14ac:dyDescent="0.3"/>
    <row r="948901" hidden="1" x14ac:dyDescent="0.3"/>
    <row r="948902" hidden="1" x14ac:dyDescent="0.3"/>
    <row r="948903" hidden="1" x14ac:dyDescent="0.3"/>
    <row r="948904" hidden="1" x14ac:dyDescent="0.3"/>
    <row r="948905" hidden="1" x14ac:dyDescent="0.3"/>
    <row r="948906" hidden="1" x14ac:dyDescent="0.3"/>
    <row r="948907" hidden="1" x14ac:dyDescent="0.3"/>
    <row r="948908" hidden="1" x14ac:dyDescent="0.3"/>
    <row r="948909" hidden="1" x14ac:dyDescent="0.3"/>
    <row r="948910" hidden="1" x14ac:dyDescent="0.3"/>
    <row r="948911" hidden="1" x14ac:dyDescent="0.3"/>
    <row r="948912" hidden="1" x14ac:dyDescent="0.3"/>
    <row r="948913" hidden="1" x14ac:dyDescent="0.3"/>
    <row r="948914" hidden="1" x14ac:dyDescent="0.3"/>
    <row r="948915" hidden="1" x14ac:dyDescent="0.3"/>
    <row r="948916" hidden="1" x14ac:dyDescent="0.3"/>
    <row r="948917" hidden="1" x14ac:dyDescent="0.3"/>
    <row r="948918" hidden="1" x14ac:dyDescent="0.3"/>
    <row r="948919" hidden="1" x14ac:dyDescent="0.3"/>
    <row r="948920" hidden="1" x14ac:dyDescent="0.3"/>
    <row r="948921" hidden="1" x14ac:dyDescent="0.3"/>
    <row r="948922" hidden="1" x14ac:dyDescent="0.3"/>
    <row r="948923" hidden="1" x14ac:dyDescent="0.3"/>
    <row r="948924" hidden="1" x14ac:dyDescent="0.3"/>
    <row r="948925" hidden="1" x14ac:dyDescent="0.3"/>
    <row r="948926" hidden="1" x14ac:dyDescent="0.3"/>
    <row r="948927" hidden="1" x14ac:dyDescent="0.3"/>
    <row r="948928" hidden="1" x14ac:dyDescent="0.3"/>
    <row r="948929" hidden="1" x14ac:dyDescent="0.3"/>
    <row r="948930" hidden="1" x14ac:dyDescent="0.3"/>
    <row r="948931" hidden="1" x14ac:dyDescent="0.3"/>
    <row r="948932" hidden="1" x14ac:dyDescent="0.3"/>
    <row r="948933" hidden="1" x14ac:dyDescent="0.3"/>
    <row r="948934" hidden="1" x14ac:dyDescent="0.3"/>
    <row r="948935" hidden="1" x14ac:dyDescent="0.3"/>
    <row r="948936" hidden="1" x14ac:dyDescent="0.3"/>
    <row r="948937" hidden="1" x14ac:dyDescent="0.3"/>
    <row r="948938" hidden="1" x14ac:dyDescent="0.3"/>
    <row r="948939" hidden="1" x14ac:dyDescent="0.3"/>
    <row r="948940" hidden="1" x14ac:dyDescent="0.3"/>
    <row r="948941" hidden="1" x14ac:dyDescent="0.3"/>
    <row r="948942" hidden="1" x14ac:dyDescent="0.3"/>
    <row r="948943" hidden="1" x14ac:dyDescent="0.3"/>
    <row r="948944" hidden="1" x14ac:dyDescent="0.3"/>
    <row r="948945" hidden="1" x14ac:dyDescent="0.3"/>
    <row r="948946" hidden="1" x14ac:dyDescent="0.3"/>
    <row r="948947" hidden="1" x14ac:dyDescent="0.3"/>
    <row r="948948" hidden="1" x14ac:dyDescent="0.3"/>
    <row r="948949" hidden="1" x14ac:dyDescent="0.3"/>
    <row r="948950" hidden="1" x14ac:dyDescent="0.3"/>
    <row r="948951" hidden="1" x14ac:dyDescent="0.3"/>
    <row r="948952" hidden="1" x14ac:dyDescent="0.3"/>
    <row r="948953" hidden="1" x14ac:dyDescent="0.3"/>
    <row r="948954" hidden="1" x14ac:dyDescent="0.3"/>
    <row r="948955" hidden="1" x14ac:dyDescent="0.3"/>
    <row r="948956" hidden="1" x14ac:dyDescent="0.3"/>
    <row r="948957" hidden="1" x14ac:dyDescent="0.3"/>
    <row r="948958" hidden="1" x14ac:dyDescent="0.3"/>
    <row r="948959" hidden="1" x14ac:dyDescent="0.3"/>
    <row r="948960" hidden="1" x14ac:dyDescent="0.3"/>
    <row r="948961" hidden="1" x14ac:dyDescent="0.3"/>
    <row r="948962" hidden="1" x14ac:dyDescent="0.3"/>
    <row r="948963" hidden="1" x14ac:dyDescent="0.3"/>
    <row r="948964" hidden="1" x14ac:dyDescent="0.3"/>
    <row r="948965" hidden="1" x14ac:dyDescent="0.3"/>
    <row r="948966" hidden="1" x14ac:dyDescent="0.3"/>
    <row r="948967" hidden="1" x14ac:dyDescent="0.3"/>
    <row r="948968" hidden="1" x14ac:dyDescent="0.3"/>
    <row r="948969" hidden="1" x14ac:dyDescent="0.3"/>
    <row r="948970" hidden="1" x14ac:dyDescent="0.3"/>
    <row r="948971" hidden="1" x14ac:dyDescent="0.3"/>
    <row r="948972" hidden="1" x14ac:dyDescent="0.3"/>
    <row r="948973" hidden="1" x14ac:dyDescent="0.3"/>
    <row r="948974" hidden="1" x14ac:dyDescent="0.3"/>
    <row r="948975" hidden="1" x14ac:dyDescent="0.3"/>
    <row r="948976" hidden="1" x14ac:dyDescent="0.3"/>
    <row r="948977" hidden="1" x14ac:dyDescent="0.3"/>
    <row r="948978" hidden="1" x14ac:dyDescent="0.3"/>
    <row r="948979" hidden="1" x14ac:dyDescent="0.3"/>
    <row r="948980" hidden="1" x14ac:dyDescent="0.3"/>
    <row r="948981" hidden="1" x14ac:dyDescent="0.3"/>
    <row r="948982" hidden="1" x14ac:dyDescent="0.3"/>
    <row r="948983" hidden="1" x14ac:dyDescent="0.3"/>
    <row r="948984" hidden="1" x14ac:dyDescent="0.3"/>
    <row r="948985" hidden="1" x14ac:dyDescent="0.3"/>
    <row r="948986" hidden="1" x14ac:dyDescent="0.3"/>
    <row r="948987" hidden="1" x14ac:dyDescent="0.3"/>
    <row r="948988" hidden="1" x14ac:dyDescent="0.3"/>
    <row r="948989" hidden="1" x14ac:dyDescent="0.3"/>
    <row r="948990" hidden="1" x14ac:dyDescent="0.3"/>
    <row r="948991" hidden="1" x14ac:dyDescent="0.3"/>
    <row r="948992" hidden="1" x14ac:dyDescent="0.3"/>
    <row r="948993" hidden="1" x14ac:dyDescent="0.3"/>
    <row r="948994" hidden="1" x14ac:dyDescent="0.3"/>
    <row r="948995" hidden="1" x14ac:dyDescent="0.3"/>
    <row r="948996" hidden="1" x14ac:dyDescent="0.3"/>
    <row r="948997" hidden="1" x14ac:dyDescent="0.3"/>
    <row r="948998" hidden="1" x14ac:dyDescent="0.3"/>
    <row r="948999" hidden="1" x14ac:dyDescent="0.3"/>
    <row r="949000" hidden="1" x14ac:dyDescent="0.3"/>
    <row r="949001" hidden="1" x14ac:dyDescent="0.3"/>
    <row r="949002" hidden="1" x14ac:dyDescent="0.3"/>
    <row r="949003" hidden="1" x14ac:dyDescent="0.3"/>
    <row r="949004" hidden="1" x14ac:dyDescent="0.3"/>
    <row r="949005" hidden="1" x14ac:dyDescent="0.3"/>
    <row r="949006" hidden="1" x14ac:dyDescent="0.3"/>
    <row r="949007" hidden="1" x14ac:dyDescent="0.3"/>
    <row r="949008" hidden="1" x14ac:dyDescent="0.3"/>
    <row r="949009" hidden="1" x14ac:dyDescent="0.3"/>
    <row r="949010" hidden="1" x14ac:dyDescent="0.3"/>
    <row r="949011" hidden="1" x14ac:dyDescent="0.3"/>
    <row r="949012" hidden="1" x14ac:dyDescent="0.3"/>
    <row r="949013" hidden="1" x14ac:dyDescent="0.3"/>
    <row r="949014" hidden="1" x14ac:dyDescent="0.3"/>
    <row r="949015" hidden="1" x14ac:dyDescent="0.3"/>
    <row r="949016" hidden="1" x14ac:dyDescent="0.3"/>
    <row r="949017" hidden="1" x14ac:dyDescent="0.3"/>
    <row r="949018" hidden="1" x14ac:dyDescent="0.3"/>
    <row r="949019" hidden="1" x14ac:dyDescent="0.3"/>
    <row r="949020" hidden="1" x14ac:dyDescent="0.3"/>
    <row r="949021" hidden="1" x14ac:dyDescent="0.3"/>
    <row r="949022" hidden="1" x14ac:dyDescent="0.3"/>
    <row r="949023" hidden="1" x14ac:dyDescent="0.3"/>
    <row r="949024" hidden="1" x14ac:dyDescent="0.3"/>
    <row r="949025" hidden="1" x14ac:dyDescent="0.3"/>
    <row r="949026" hidden="1" x14ac:dyDescent="0.3"/>
    <row r="949027" hidden="1" x14ac:dyDescent="0.3"/>
    <row r="949028" hidden="1" x14ac:dyDescent="0.3"/>
    <row r="949029" hidden="1" x14ac:dyDescent="0.3"/>
    <row r="949030" hidden="1" x14ac:dyDescent="0.3"/>
    <row r="949031" hidden="1" x14ac:dyDescent="0.3"/>
    <row r="949032" hidden="1" x14ac:dyDescent="0.3"/>
    <row r="949033" hidden="1" x14ac:dyDescent="0.3"/>
    <row r="949034" hidden="1" x14ac:dyDescent="0.3"/>
    <row r="949035" hidden="1" x14ac:dyDescent="0.3"/>
    <row r="949036" hidden="1" x14ac:dyDescent="0.3"/>
    <row r="949037" hidden="1" x14ac:dyDescent="0.3"/>
    <row r="949038" hidden="1" x14ac:dyDescent="0.3"/>
    <row r="949039" hidden="1" x14ac:dyDescent="0.3"/>
    <row r="949040" hidden="1" x14ac:dyDescent="0.3"/>
    <row r="949041" hidden="1" x14ac:dyDescent="0.3"/>
    <row r="949042" hidden="1" x14ac:dyDescent="0.3"/>
    <row r="949043" hidden="1" x14ac:dyDescent="0.3"/>
    <row r="949044" hidden="1" x14ac:dyDescent="0.3"/>
    <row r="949045" hidden="1" x14ac:dyDescent="0.3"/>
    <row r="949046" hidden="1" x14ac:dyDescent="0.3"/>
    <row r="949047" hidden="1" x14ac:dyDescent="0.3"/>
    <row r="949048" hidden="1" x14ac:dyDescent="0.3"/>
    <row r="949049" hidden="1" x14ac:dyDescent="0.3"/>
    <row r="949050" hidden="1" x14ac:dyDescent="0.3"/>
    <row r="949051" hidden="1" x14ac:dyDescent="0.3"/>
    <row r="949052" hidden="1" x14ac:dyDescent="0.3"/>
    <row r="949053" hidden="1" x14ac:dyDescent="0.3"/>
    <row r="949054" hidden="1" x14ac:dyDescent="0.3"/>
    <row r="949055" hidden="1" x14ac:dyDescent="0.3"/>
    <row r="949056" hidden="1" x14ac:dyDescent="0.3"/>
    <row r="949057" hidden="1" x14ac:dyDescent="0.3"/>
    <row r="949058" hidden="1" x14ac:dyDescent="0.3"/>
    <row r="949059" hidden="1" x14ac:dyDescent="0.3"/>
    <row r="949060" hidden="1" x14ac:dyDescent="0.3"/>
    <row r="949061" hidden="1" x14ac:dyDescent="0.3"/>
    <row r="949062" hidden="1" x14ac:dyDescent="0.3"/>
    <row r="949063" hidden="1" x14ac:dyDescent="0.3"/>
    <row r="949064" hidden="1" x14ac:dyDescent="0.3"/>
    <row r="949065" hidden="1" x14ac:dyDescent="0.3"/>
    <row r="949066" hidden="1" x14ac:dyDescent="0.3"/>
    <row r="949067" hidden="1" x14ac:dyDescent="0.3"/>
    <row r="949068" hidden="1" x14ac:dyDescent="0.3"/>
    <row r="949069" hidden="1" x14ac:dyDescent="0.3"/>
    <row r="949070" hidden="1" x14ac:dyDescent="0.3"/>
    <row r="949071" hidden="1" x14ac:dyDescent="0.3"/>
    <row r="949072" hidden="1" x14ac:dyDescent="0.3"/>
    <row r="949073" hidden="1" x14ac:dyDescent="0.3"/>
    <row r="949074" hidden="1" x14ac:dyDescent="0.3"/>
    <row r="949075" hidden="1" x14ac:dyDescent="0.3"/>
    <row r="949076" hidden="1" x14ac:dyDescent="0.3"/>
    <row r="949077" hidden="1" x14ac:dyDescent="0.3"/>
    <row r="949078" hidden="1" x14ac:dyDescent="0.3"/>
    <row r="949079" hidden="1" x14ac:dyDescent="0.3"/>
    <row r="949080" hidden="1" x14ac:dyDescent="0.3"/>
    <row r="949081" hidden="1" x14ac:dyDescent="0.3"/>
    <row r="949082" hidden="1" x14ac:dyDescent="0.3"/>
    <row r="949083" hidden="1" x14ac:dyDescent="0.3"/>
    <row r="949084" hidden="1" x14ac:dyDescent="0.3"/>
    <row r="949085" hidden="1" x14ac:dyDescent="0.3"/>
    <row r="949086" hidden="1" x14ac:dyDescent="0.3"/>
    <row r="949087" hidden="1" x14ac:dyDescent="0.3"/>
    <row r="949088" hidden="1" x14ac:dyDescent="0.3"/>
    <row r="949089" hidden="1" x14ac:dyDescent="0.3"/>
    <row r="949090" hidden="1" x14ac:dyDescent="0.3"/>
    <row r="949091" hidden="1" x14ac:dyDescent="0.3"/>
    <row r="949092" hidden="1" x14ac:dyDescent="0.3"/>
    <row r="949093" hidden="1" x14ac:dyDescent="0.3"/>
    <row r="949094" hidden="1" x14ac:dyDescent="0.3"/>
    <row r="949095" hidden="1" x14ac:dyDescent="0.3"/>
    <row r="949096" hidden="1" x14ac:dyDescent="0.3"/>
    <row r="949097" hidden="1" x14ac:dyDescent="0.3"/>
    <row r="949098" hidden="1" x14ac:dyDescent="0.3"/>
    <row r="949099" hidden="1" x14ac:dyDescent="0.3"/>
    <row r="949100" hidden="1" x14ac:dyDescent="0.3"/>
    <row r="949101" hidden="1" x14ac:dyDescent="0.3"/>
    <row r="949102" hidden="1" x14ac:dyDescent="0.3"/>
    <row r="949103" hidden="1" x14ac:dyDescent="0.3"/>
    <row r="949104" hidden="1" x14ac:dyDescent="0.3"/>
    <row r="949105" hidden="1" x14ac:dyDescent="0.3"/>
    <row r="949106" hidden="1" x14ac:dyDescent="0.3"/>
    <row r="949107" hidden="1" x14ac:dyDescent="0.3"/>
    <row r="949108" hidden="1" x14ac:dyDescent="0.3"/>
    <row r="949109" hidden="1" x14ac:dyDescent="0.3"/>
    <row r="949110" hidden="1" x14ac:dyDescent="0.3"/>
    <row r="949111" hidden="1" x14ac:dyDescent="0.3"/>
    <row r="949112" hidden="1" x14ac:dyDescent="0.3"/>
    <row r="949113" hidden="1" x14ac:dyDescent="0.3"/>
    <row r="949114" hidden="1" x14ac:dyDescent="0.3"/>
    <row r="949115" hidden="1" x14ac:dyDescent="0.3"/>
    <row r="949116" hidden="1" x14ac:dyDescent="0.3"/>
    <row r="949117" hidden="1" x14ac:dyDescent="0.3"/>
    <row r="949118" hidden="1" x14ac:dyDescent="0.3"/>
    <row r="949119" hidden="1" x14ac:dyDescent="0.3"/>
    <row r="949120" hidden="1" x14ac:dyDescent="0.3"/>
    <row r="949121" hidden="1" x14ac:dyDescent="0.3"/>
    <row r="949122" hidden="1" x14ac:dyDescent="0.3"/>
    <row r="949123" hidden="1" x14ac:dyDescent="0.3"/>
    <row r="949124" hidden="1" x14ac:dyDescent="0.3"/>
    <row r="949125" hidden="1" x14ac:dyDescent="0.3"/>
    <row r="949126" hidden="1" x14ac:dyDescent="0.3"/>
    <row r="949127" hidden="1" x14ac:dyDescent="0.3"/>
    <row r="949128" hidden="1" x14ac:dyDescent="0.3"/>
    <row r="949129" hidden="1" x14ac:dyDescent="0.3"/>
    <row r="949130" hidden="1" x14ac:dyDescent="0.3"/>
    <row r="949131" hidden="1" x14ac:dyDescent="0.3"/>
    <row r="949132" hidden="1" x14ac:dyDescent="0.3"/>
    <row r="949133" hidden="1" x14ac:dyDescent="0.3"/>
    <row r="949134" hidden="1" x14ac:dyDescent="0.3"/>
    <row r="949135" hidden="1" x14ac:dyDescent="0.3"/>
    <row r="949136" hidden="1" x14ac:dyDescent="0.3"/>
    <row r="949137" hidden="1" x14ac:dyDescent="0.3"/>
    <row r="949138" hidden="1" x14ac:dyDescent="0.3"/>
    <row r="949139" hidden="1" x14ac:dyDescent="0.3"/>
    <row r="949140" hidden="1" x14ac:dyDescent="0.3"/>
    <row r="949141" hidden="1" x14ac:dyDescent="0.3"/>
    <row r="949142" hidden="1" x14ac:dyDescent="0.3"/>
    <row r="949143" hidden="1" x14ac:dyDescent="0.3"/>
    <row r="949144" hidden="1" x14ac:dyDescent="0.3"/>
    <row r="949145" hidden="1" x14ac:dyDescent="0.3"/>
    <row r="949146" hidden="1" x14ac:dyDescent="0.3"/>
    <row r="949147" hidden="1" x14ac:dyDescent="0.3"/>
    <row r="949148" hidden="1" x14ac:dyDescent="0.3"/>
    <row r="949149" hidden="1" x14ac:dyDescent="0.3"/>
    <row r="949150" hidden="1" x14ac:dyDescent="0.3"/>
    <row r="949151" hidden="1" x14ac:dyDescent="0.3"/>
    <row r="949152" hidden="1" x14ac:dyDescent="0.3"/>
    <row r="949153" hidden="1" x14ac:dyDescent="0.3"/>
    <row r="949154" hidden="1" x14ac:dyDescent="0.3"/>
    <row r="949155" hidden="1" x14ac:dyDescent="0.3"/>
    <row r="949156" hidden="1" x14ac:dyDescent="0.3"/>
    <row r="949157" hidden="1" x14ac:dyDescent="0.3"/>
    <row r="949158" hidden="1" x14ac:dyDescent="0.3"/>
    <row r="949159" hidden="1" x14ac:dyDescent="0.3"/>
    <row r="949160" hidden="1" x14ac:dyDescent="0.3"/>
    <row r="949161" hidden="1" x14ac:dyDescent="0.3"/>
    <row r="949162" hidden="1" x14ac:dyDescent="0.3"/>
    <row r="949163" hidden="1" x14ac:dyDescent="0.3"/>
    <row r="949164" hidden="1" x14ac:dyDescent="0.3"/>
    <row r="949165" hidden="1" x14ac:dyDescent="0.3"/>
    <row r="949166" hidden="1" x14ac:dyDescent="0.3"/>
    <row r="949167" hidden="1" x14ac:dyDescent="0.3"/>
    <row r="949168" hidden="1" x14ac:dyDescent="0.3"/>
    <row r="949169" hidden="1" x14ac:dyDescent="0.3"/>
    <row r="949170" hidden="1" x14ac:dyDescent="0.3"/>
    <row r="949171" hidden="1" x14ac:dyDescent="0.3"/>
    <row r="949172" hidden="1" x14ac:dyDescent="0.3"/>
    <row r="949173" hidden="1" x14ac:dyDescent="0.3"/>
    <row r="949174" hidden="1" x14ac:dyDescent="0.3"/>
    <row r="949175" hidden="1" x14ac:dyDescent="0.3"/>
    <row r="949176" hidden="1" x14ac:dyDescent="0.3"/>
    <row r="949177" hidden="1" x14ac:dyDescent="0.3"/>
    <row r="949178" hidden="1" x14ac:dyDescent="0.3"/>
    <row r="949179" hidden="1" x14ac:dyDescent="0.3"/>
    <row r="949180" hidden="1" x14ac:dyDescent="0.3"/>
    <row r="949181" hidden="1" x14ac:dyDescent="0.3"/>
    <row r="949182" hidden="1" x14ac:dyDescent="0.3"/>
    <row r="949183" hidden="1" x14ac:dyDescent="0.3"/>
    <row r="949184" hidden="1" x14ac:dyDescent="0.3"/>
    <row r="949185" hidden="1" x14ac:dyDescent="0.3"/>
    <row r="949186" hidden="1" x14ac:dyDescent="0.3"/>
    <row r="949187" hidden="1" x14ac:dyDescent="0.3"/>
    <row r="949188" hidden="1" x14ac:dyDescent="0.3"/>
    <row r="949189" hidden="1" x14ac:dyDescent="0.3"/>
    <row r="949190" hidden="1" x14ac:dyDescent="0.3"/>
    <row r="949191" hidden="1" x14ac:dyDescent="0.3"/>
    <row r="949192" hidden="1" x14ac:dyDescent="0.3"/>
    <row r="949193" hidden="1" x14ac:dyDescent="0.3"/>
    <row r="949194" hidden="1" x14ac:dyDescent="0.3"/>
    <row r="949195" hidden="1" x14ac:dyDescent="0.3"/>
    <row r="949196" hidden="1" x14ac:dyDescent="0.3"/>
    <row r="949197" hidden="1" x14ac:dyDescent="0.3"/>
    <row r="949198" hidden="1" x14ac:dyDescent="0.3"/>
    <row r="949199" hidden="1" x14ac:dyDescent="0.3"/>
    <row r="949200" hidden="1" x14ac:dyDescent="0.3"/>
    <row r="949201" hidden="1" x14ac:dyDescent="0.3"/>
    <row r="949202" hidden="1" x14ac:dyDescent="0.3"/>
    <row r="949203" hidden="1" x14ac:dyDescent="0.3"/>
    <row r="949204" hidden="1" x14ac:dyDescent="0.3"/>
    <row r="949205" hidden="1" x14ac:dyDescent="0.3"/>
    <row r="949206" hidden="1" x14ac:dyDescent="0.3"/>
    <row r="949207" hidden="1" x14ac:dyDescent="0.3"/>
    <row r="949208" hidden="1" x14ac:dyDescent="0.3"/>
    <row r="949209" hidden="1" x14ac:dyDescent="0.3"/>
    <row r="949210" hidden="1" x14ac:dyDescent="0.3"/>
    <row r="949211" hidden="1" x14ac:dyDescent="0.3"/>
    <row r="949212" hidden="1" x14ac:dyDescent="0.3"/>
    <row r="949213" hidden="1" x14ac:dyDescent="0.3"/>
    <row r="949214" hidden="1" x14ac:dyDescent="0.3"/>
    <row r="949215" hidden="1" x14ac:dyDescent="0.3"/>
    <row r="949216" hidden="1" x14ac:dyDescent="0.3"/>
    <row r="949217" hidden="1" x14ac:dyDescent="0.3"/>
    <row r="949218" hidden="1" x14ac:dyDescent="0.3"/>
    <row r="949219" hidden="1" x14ac:dyDescent="0.3"/>
    <row r="949220" hidden="1" x14ac:dyDescent="0.3"/>
    <row r="949221" hidden="1" x14ac:dyDescent="0.3"/>
    <row r="949222" hidden="1" x14ac:dyDescent="0.3"/>
    <row r="949223" hidden="1" x14ac:dyDescent="0.3"/>
    <row r="949224" hidden="1" x14ac:dyDescent="0.3"/>
    <row r="949225" hidden="1" x14ac:dyDescent="0.3"/>
    <row r="949226" hidden="1" x14ac:dyDescent="0.3"/>
    <row r="949227" hidden="1" x14ac:dyDescent="0.3"/>
    <row r="949228" hidden="1" x14ac:dyDescent="0.3"/>
    <row r="949229" hidden="1" x14ac:dyDescent="0.3"/>
    <row r="949230" hidden="1" x14ac:dyDescent="0.3"/>
    <row r="949231" hidden="1" x14ac:dyDescent="0.3"/>
    <row r="949232" hidden="1" x14ac:dyDescent="0.3"/>
    <row r="949233" hidden="1" x14ac:dyDescent="0.3"/>
    <row r="949234" hidden="1" x14ac:dyDescent="0.3"/>
    <row r="949235" hidden="1" x14ac:dyDescent="0.3"/>
    <row r="949236" hidden="1" x14ac:dyDescent="0.3"/>
    <row r="949237" hidden="1" x14ac:dyDescent="0.3"/>
    <row r="949238" hidden="1" x14ac:dyDescent="0.3"/>
    <row r="949239" hidden="1" x14ac:dyDescent="0.3"/>
    <row r="949240" hidden="1" x14ac:dyDescent="0.3"/>
    <row r="949241" hidden="1" x14ac:dyDescent="0.3"/>
    <row r="949242" hidden="1" x14ac:dyDescent="0.3"/>
    <row r="949243" hidden="1" x14ac:dyDescent="0.3"/>
    <row r="949244" hidden="1" x14ac:dyDescent="0.3"/>
    <row r="949245" hidden="1" x14ac:dyDescent="0.3"/>
    <row r="949246" hidden="1" x14ac:dyDescent="0.3"/>
    <row r="949247" hidden="1" x14ac:dyDescent="0.3"/>
    <row r="949248" hidden="1" x14ac:dyDescent="0.3"/>
    <row r="949249" hidden="1" x14ac:dyDescent="0.3"/>
    <row r="949250" hidden="1" x14ac:dyDescent="0.3"/>
    <row r="949251" hidden="1" x14ac:dyDescent="0.3"/>
    <row r="949252" hidden="1" x14ac:dyDescent="0.3"/>
    <row r="949253" hidden="1" x14ac:dyDescent="0.3"/>
    <row r="949254" hidden="1" x14ac:dyDescent="0.3"/>
    <row r="949255" hidden="1" x14ac:dyDescent="0.3"/>
    <row r="949256" hidden="1" x14ac:dyDescent="0.3"/>
    <row r="949257" hidden="1" x14ac:dyDescent="0.3"/>
    <row r="949258" hidden="1" x14ac:dyDescent="0.3"/>
    <row r="949259" hidden="1" x14ac:dyDescent="0.3"/>
    <row r="949260" hidden="1" x14ac:dyDescent="0.3"/>
    <row r="949261" hidden="1" x14ac:dyDescent="0.3"/>
    <row r="949262" hidden="1" x14ac:dyDescent="0.3"/>
    <row r="949263" hidden="1" x14ac:dyDescent="0.3"/>
    <row r="949264" hidden="1" x14ac:dyDescent="0.3"/>
    <row r="949265" hidden="1" x14ac:dyDescent="0.3"/>
    <row r="949266" hidden="1" x14ac:dyDescent="0.3"/>
    <row r="949267" hidden="1" x14ac:dyDescent="0.3"/>
    <row r="949268" hidden="1" x14ac:dyDescent="0.3"/>
    <row r="949269" hidden="1" x14ac:dyDescent="0.3"/>
    <row r="949270" hidden="1" x14ac:dyDescent="0.3"/>
    <row r="949271" hidden="1" x14ac:dyDescent="0.3"/>
    <row r="949272" hidden="1" x14ac:dyDescent="0.3"/>
    <row r="949273" hidden="1" x14ac:dyDescent="0.3"/>
    <row r="949274" hidden="1" x14ac:dyDescent="0.3"/>
    <row r="949275" hidden="1" x14ac:dyDescent="0.3"/>
    <row r="949276" hidden="1" x14ac:dyDescent="0.3"/>
    <row r="949277" hidden="1" x14ac:dyDescent="0.3"/>
    <row r="949278" hidden="1" x14ac:dyDescent="0.3"/>
    <row r="949279" hidden="1" x14ac:dyDescent="0.3"/>
    <row r="949280" hidden="1" x14ac:dyDescent="0.3"/>
    <row r="949281" hidden="1" x14ac:dyDescent="0.3"/>
    <row r="949282" hidden="1" x14ac:dyDescent="0.3"/>
    <row r="949283" hidden="1" x14ac:dyDescent="0.3"/>
    <row r="949284" hidden="1" x14ac:dyDescent="0.3"/>
    <row r="949285" hidden="1" x14ac:dyDescent="0.3"/>
    <row r="949286" hidden="1" x14ac:dyDescent="0.3"/>
    <row r="949287" hidden="1" x14ac:dyDescent="0.3"/>
    <row r="949288" hidden="1" x14ac:dyDescent="0.3"/>
    <row r="949289" hidden="1" x14ac:dyDescent="0.3"/>
    <row r="949290" hidden="1" x14ac:dyDescent="0.3"/>
    <row r="949291" hidden="1" x14ac:dyDescent="0.3"/>
    <row r="949292" hidden="1" x14ac:dyDescent="0.3"/>
    <row r="949293" hidden="1" x14ac:dyDescent="0.3"/>
    <row r="949294" hidden="1" x14ac:dyDescent="0.3"/>
    <row r="949295" hidden="1" x14ac:dyDescent="0.3"/>
    <row r="949296" hidden="1" x14ac:dyDescent="0.3"/>
    <row r="949297" hidden="1" x14ac:dyDescent="0.3"/>
    <row r="949298" hidden="1" x14ac:dyDescent="0.3"/>
    <row r="949299" hidden="1" x14ac:dyDescent="0.3"/>
    <row r="949300" hidden="1" x14ac:dyDescent="0.3"/>
    <row r="949301" hidden="1" x14ac:dyDescent="0.3"/>
    <row r="949302" hidden="1" x14ac:dyDescent="0.3"/>
    <row r="949303" hidden="1" x14ac:dyDescent="0.3"/>
    <row r="949304" hidden="1" x14ac:dyDescent="0.3"/>
    <row r="949305" hidden="1" x14ac:dyDescent="0.3"/>
    <row r="949306" hidden="1" x14ac:dyDescent="0.3"/>
    <row r="949307" hidden="1" x14ac:dyDescent="0.3"/>
    <row r="949308" hidden="1" x14ac:dyDescent="0.3"/>
    <row r="949309" hidden="1" x14ac:dyDescent="0.3"/>
    <row r="949310" hidden="1" x14ac:dyDescent="0.3"/>
    <row r="949311" hidden="1" x14ac:dyDescent="0.3"/>
    <row r="949312" hidden="1" x14ac:dyDescent="0.3"/>
    <row r="949313" hidden="1" x14ac:dyDescent="0.3"/>
    <row r="949314" hidden="1" x14ac:dyDescent="0.3"/>
    <row r="949315" hidden="1" x14ac:dyDescent="0.3"/>
    <row r="949316" hidden="1" x14ac:dyDescent="0.3"/>
    <row r="949317" hidden="1" x14ac:dyDescent="0.3"/>
    <row r="949318" hidden="1" x14ac:dyDescent="0.3"/>
    <row r="949319" hidden="1" x14ac:dyDescent="0.3"/>
    <row r="949320" hidden="1" x14ac:dyDescent="0.3"/>
    <row r="949321" hidden="1" x14ac:dyDescent="0.3"/>
    <row r="949322" hidden="1" x14ac:dyDescent="0.3"/>
    <row r="949323" hidden="1" x14ac:dyDescent="0.3"/>
    <row r="949324" hidden="1" x14ac:dyDescent="0.3"/>
    <row r="949325" hidden="1" x14ac:dyDescent="0.3"/>
    <row r="949326" hidden="1" x14ac:dyDescent="0.3"/>
    <row r="949327" hidden="1" x14ac:dyDescent="0.3"/>
    <row r="949328" hidden="1" x14ac:dyDescent="0.3"/>
    <row r="949329" hidden="1" x14ac:dyDescent="0.3"/>
    <row r="949330" hidden="1" x14ac:dyDescent="0.3"/>
    <row r="949331" hidden="1" x14ac:dyDescent="0.3"/>
    <row r="949332" hidden="1" x14ac:dyDescent="0.3"/>
    <row r="949333" hidden="1" x14ac:dyDescent="0.3"/>
    <row r="949334" hidden="1" x14ac:dyDescent="0.3"/>
    <row r="949335" hidden="1" x14ac:dyDescent="0.3"/>
    <row r="949336" hidden="1" x14ac:dyDescent="0.3"/>
    <row r="949337" hidden="1" x14ac:dyDescent="0.3"/>
    <row r="949338" hidden="1" x14ac:dyDescent="0.3"/>
    <row r="949339" hidden="1" x14ac:dyDescent="0.3"/>
    <row r="949340" hidden="1" x14ac:dyDescent="0.3"/>
    <row r="949341" hidden="1" x14ac:dyDescent="0.3"/>
    <row r="949342" hidden="1" x14ac:dyDescent="0.3"/>
    <row r="949343" hidden="1" x14ac:dyDescent="0.3"/>
    <row r="949344" hidden="1" x14ac:dyDescent="0.3"/>
    <row r="949345" hidden="1" x14ac:dyDescent="0.3"/>
    <row r="949346" hidden="1" x14ac:dyDescent="0.3"/>
    <row r="949347" hidden="1" x14ac:dyDescent="0.3"/>
    <row r="949348" hidden="1" x14ac:dyDescent="0.3"/>
    <row r="949349" hidden="1" x14ac:dyDescent="0.3"/>
    <row r="949350" hidden="1" x14ac:dyDescent="0.3"/>
    <row r="949351" hidden="1" x14ac:dyDescent="0.3"/>
    <row r="949352" hidden="1" x14ac:dyDescent="0.3"/>
    <row r="949353" hidden="1" x14ac:dyDescent="0.3"/>
    <row r="949354" hidden="1" x14ac:dyDescent="0.3"/>
    <row r="949355" hidden="1" x14ac:dyDescent="0.3"/>
    <row r="949356" hidden="1" x14ac:dyDescent="0.3"/>
    <row r="949357" hidden="1" x14ac:dyDescent="0.3"/>
    <row r="949358" hidden="1" x14ac:dyDescent="0.3"/>
    <row r="949359" hidden="1" x14ac:dyDescent="0.3"/>
    <row r="949360" hidden="1" x14ac:dyDescent="0.3"/>
    <row r="949361" hidden="1" x14ac:dyDescent="0.3"/>
    <row r="949362" hidden="1" x14ac:dyDescent="0.3"/>
    <row r="949363" hidden="1" x14ac:dyDescent="0.3"/>
    <row r="949364" hidden="1" x14ac:dyDescent="0.3"/>
    <row r="949365" hidden="1" x14ac:dyDescent="0.3"/>
    <row r="949366" hidden="1" x14ac:dyDescent="0.3"/>
    <row r="949367" hidden="1" x14ac:dyDescent="0.3"/>
    <row r="949368" hidden="1" x14ac:dyDescent="0.3"/>
    <row r="949369" hidden="1" x14ac:dyDescent="0.3"/>
    <row r="949370" hidden="1" x14ac:dyDescent="0.3"/>
    <row r="949371" hidden="1" x14ac:dyDescent="0.3"/>
    <row r="949372" hidden="1" x14ac:dyDescent="0.3"/>
    <row r="949373" hidden="1" x14ac:dyDescent="0.3"/>
    <row r="949374" hidden="1" x14ac:dyDescent="0.3"/>
    <row r="949375" hidden="1" x14ac:dyDescent="0.3"/>
    <row r="949376" hidden="1" x14ac:dyDescent="0.3"/>
    <row r="949377" hidden="1" x14ac:dyDescent="0.3"/>
    <row r="949378" hidden="1" x14ac:dyDescent="0.3"/>
    <row r="949379" hidden="1" x14ac:dyDescent="0.3"/>
    <row r="949380" hidden="1" x14ac:dyDescent="0.3"/>
    <row r="949381" hidden="1" x14ac:dyDescent="0.3"/>
    <row r="949382" hidden="1" x14ac:dyDescent="0.3"/>
    <row r="949383" hidden="1" x14ac:dyDescent="0.3"/>
    <row r="949384" hidden="1" x14ac:dyDescent="0.3"/>
    <row r="949385" hidden="1" x14ac:dyDescent="0.3"/>
    <row r="949386" hidden="1" x14ac:dyDescent="0.3"/>
    <row r="949387" hidden="1" x14ac:dyDescent="0.3"/>
    <row r="949388" hidden="1" x14ac:dyDescent="0.3"/>
    <row r="949389" hidden="1" x14ac:dyDescent="0.3"/>
    <row r="949390" hidden="1" x14ac:dyDescent="0.3"/>
    <row r="949391" hidden="1" x14ac:dyDescent="0.3"/>
    <row r="949392" hidden="1" x14ac:dyDescent="0.3"/>
    <row r="949393" hidden="1" x14ac:dyDescent="0.3"/>
    <row r="949394" hidden="1" x14ac:dyDescent="0.3"/>
    <row r="949395" hidden="1" x14ac:dyDescent="0.3"/>
    <row r="949396" hidden="1" x14ac:dyDescent="0.3"/>
    <row r="949397" hidden="1" x14ac:dyDescent="0.3"/>
    <row r="949398" hidden="1" x14ac:dyDescent="0.3"/>
    <row r="949399" hidden="1" x14ac:dyDescent="0.3"/>
    <row r="949400" hidden="1" x14ac:dyDescent="0.3"/>
    <row r="949401" hidden="1" x14ac:dyDescent="0.3"/>
    <row r="949402" hidden="1" x14ac:dyDescent="0.3"/>
    <row r="949403" hidden="1" x14ac:dyDescent="0.3"/>
    <row r="949404" hidden="1" x14ac:dyDescent="0.3"/>
    <row r="949405" hidden="1" x14ac:dyDescent="0.3"/>
    <row r="949406" hidden="1" x14ac:dyDescent="0.3"/>
    <row r="949407" hidden="1" x14ac:dyDescent="0.3"/>
    <row r="949408" hidden="1" x14ac:dyDescent="0.3"/>
    <row r="949409" hidden="1" x14ac:dyDescent="0.3"/>
    <row r="949410" hidden="1" x14ac:dyDescent="0.3"/>
    <row r="949411" hidden="1" x14ac:dyDescent="0.3"/>
    <row r="949412" hidden="1" x14ac:dyDescent="0.3"/>
    <row r="949413" hidden="1" x14ac:dyDescent="0.3"/>
    <row r="949414" hidden="1" x14ac:dyDescent="0.3"/>
    <row r="949415" hidden="1" x14ac:dyDescent="0.3"/>
    <row r="949416" hidden="1" x14ac:dyDescent="0.3"/>
    <row r="949417" hidden="1" x14ac:dyDescent="0.3"/>
    <row r="949418" hidden="1" x14ac:dyDescent="0.3"/>
    <row r="949419" hidden="1" x14ac:dyDescent="0.3"/>
    <row r="949420" hidden="1" x14ac:dyDescent="0.3"/>
    <row r="949421" hidden="1" x14ac:dyDescent="0.3"/>
    <row r="949422" hidden="1" x14ac:dyDescent="0.3"/>
    <row r="949423" hidden="1" x14ac:dyDescent="0.3"/>
    <row r="949424" hidden="1" x14ac:dyDescent="0.3"/>
    <row r="949425" hidden="1" x14ac:dyDescent="0.3"/>
    <row r="949426" hidden="1" x14ac:dyDescent="0.3"/>
    <row r="949427" hidden="1" x14ac:dyDescent="0.3"/>
    <row r="949428" hidden="1" x14ac:dyDescent="0.3"/>
    <row r="949429" hidden="1" x14ac:dyDescent="0.3"/>
    <row r="949430" hidden="1" x14ac:dyDescent="0.3"/>
    <row r="949431" hidden="1" x14ac:dyDescent="0.3"/>
    <row r="949432" hidden="1" x14ac:dyDescent="0.3"/>
    <row r="949433" hidden="1" x14ac:dyDescent="0.3"/>
    <row r="949434" hidden="1" x14ac:dyDescent="0.3"/>
    <row r="949435" hidden="1" x14ac:dyDescent="0.3"/>
    <row r="949436" hidden="1" x14ac:dyDescent="0.3"/>
    <row r="949437" hidden="1" x14ac:dyDescent="0.3"/>
    <row r="949438" hidden="1" x14ac:dyDescent="0.3"/>
    <row r="949439" hidden="1" x14ac:dyDescent="0.3"/>
    <row r="949440" hidden="1" x14ac:dyDescent="0.3"/>
    <row r="949441" hidden="1" x14ac:dyDescent="0.3"/>
    <row r="949442" hidden="1" x14ac:dyDescent="0.3"/>
    <row r="949443" hidden="1" x14ac:dyDescent="0.3"/>
    <row r="949444" hidden="1" x14ac:dyDescent="0.3"/>
    <row r="949445" hidden="1" x14ac:dyDescent="0.3"/>
    <row r="949446" hidden="1" x14ac:dyDescent="0.3"/>
    <row r="949447" hidden="1" x14ac:dyDescent="0.3"/>
    <row r="949448" hidden="1" x14ac:dyDescent="0.3"/>
    <row r="949449" hidden="1" x14ac:dyDescent="0.3"/>
    <row r="949450" hidden="1" x14ac:dyDescent="0.3"/>
    <row r="949451" hidden="1" x14ac:dyDescent="0.3"/>
    <row r="949452" hidden="1" x14ac:dyDescent="0.3"/>
    <row r="949453" hidden="1" x14ac:dyDescent="0.3"/>
    <row r="949454" hidden="1" x14ac:dyDescent="0.3"/>
    <row r="949455" hidden="1" x14ac:dyDescent="0.3"/>
    <row r="949456" hidden="1" x14ac:dyDescent="0.3"/>
    <row r="949457" hidden="1" x14ac:dyDescent="0.3"/>
    <row r="949458" hidden="1" x14ac:dyDescent="0.3"/>
    <row r="949459" hidden="1" x14ac:dyDescent="0.3"/>
    <row r="949460" hidden="1" x14ac:dyDescent="0.3"/>
    <row r="949461" hidden="1" x14ac:dyDescent="0.3"/>
    <row r="949462" hidden="1" x14ac:dyDescent="0.3"/>
    <row r="949463" hidden="1" x14ac:dyDescent="0.3"/>
    <row r="949464" hidden="1" x14ac:dyDescent="0.3"/>
    <row r="949465" hidden="1" x14ac:dyDescent="0.3"/>
    <row r="949466" hidden="1" x14ac:dyDescent="0.3"/>
    <row r="949467" hidden="1" x14ac:dyDescent="0.3"/>
    <row r="949468" hidden="1" x14ac:dyDescent="0.3"/>
    <row r="949469" hidden="1" x14ac:dyDescent="0.3"/>
    <row r="949470" hidden="1" x14ac:dyDescent="0.3"/>
    <row r="949471" hidden="1" x14ac:dyDescent="0.3"/>
    <row r="949472" hidden="1" x14ac:dyDescent="0.3"/>
    <row r="949473" hidden="1" x14ac:dyDescent="0.3"/>
    <row r="949474" hidden="1" x14ac:dyDescent="0.3"/>
    <row r="949475" hidden="1" x14ac:dyDescent="0.3"/>
    <row r="949476" hidden="1" x14ac:dyDescent="0.3"/>
    <row r="949477" hidden="1" x14ac:dyDescent="0.3"/>
    <row r="949478" hidden="1" x14ac:dyDescent="0.3"/>
    <row r="949479" hidden="1" x14ac:dyDescent="0.3"/>
    <row r="949480" hidden="1" x14ac:dyDescent="0.3"/>
    <row r="949481" hidden="1" x14ac:dyDescent="0.3"/>
    <row r="949482" hidden="1" x14ac:dyDescent="0.3"/>
    <row r="949483" hidden="1" x14ac:dyDescent="0.3"/>
    <row r="949484" hidden="1" x14ac:dyDescent="0.3"/>
    <row r="949485" hidden="1" x14ac:dyDescent="0.3"/>
    <row r="949486" hidden="1" x14ac:dyDescent="0.3"/>
    <row r="949487" hidden="1" x14ac:dyDescent="0.3"/>
    <row r="949488" hidden="1" x14ac:dyDescent="0.3"/>
    <row r="949489" hidden="1" x14ac:dyDescent="0.3"/>
    <row r="949490" hidden="1" x14ac:dyDescent="0.3"/>
    <row r="949491" hidden="1" x14ac:dyDescent="0.3"/>
    <row r="949492" hidden="1" x14ac:dyDescent="0.3"/>
    <row r="949493" hidden="1" x14ac:dyDescent="0.3"/>
    <row r="949494" hidden="1" x14ac:dyDescent="0.3"/>
    <row r="949495" hidden="1" x14ac:dyDescent="0.3"/>
    <row r="949496" hidden="1" x14ac:dyDescent="0.3"/>
    <row r="949497" hidden="1" x14ac:dyDescent="0.3"/>
    <row r="949498" hidden="1" x14ac:dyDescent="0.3"/>
    <row r="949499" hidden="1" x14ac:dyDescent="0.3"/>
    <row r="949500" hidden="1" x14ac:dyDescent="0.3"/>
    <row r="949501" hidden="1" x14ac:dyDescent="0.3"/>
    <row r="949502" hidden="1" x14ac:dyDescent="0.3"/>
    <row r="949503" hidden="1" x14ac:dyDescent="0.3"/>
    <row r="949504" hidden="1" x14ac:dyDescent="0.3"/>
    <row r="949505" hidden="1" x14ac:dyDescent="0.3"/>
    <row r="949506" hidden="1" x14ac:dyDescent="0.3"/>
    <row r="949507" hidden="1" x14ac:dyDescent="0.3"/>
    <row r="949508" hidden="1" x14ac:dyDescent="0.3"/>
    <row r="949509" hidden="1" x14ac:dyDescent="0.3"/>
    <row r="949510" hidden="1" x14ac:dyDescent="0.3"/>
    <row r="949511" hidden="1" x14ac:dyDescent="0.3"/>
    <row r="949512" hidden="1" x14ac:dyDescent="0.3"/>
    <row r="949513" hidden="1" x14ac:dyDescent="0.3"/>
    <row r="949514" hidden="1" x14ac:dyDescent="0.3"/>
    <row r="949515" hidden="1" x14ac:dyDescent="0.3"/>
    <row r="949516" hidden="1" x14ac:dyDescent="0.3"/>
    <row r="949517" hidden="1" x14ac:dyDescent="0.3"/>
    <row r="949518" hidden="1" x14ac:dyDescent="0.3"/>
    <row r="949519" hidden="1" x14ac:dyDescent="0.3"/>
    <row r="949520" hidden="1" x14ac:dyDescent="0.3"/>
    <row r="949521" hidden="1" x14ac:dyDescent="0.3"/>
    <row r="949522" hidden="1" x14ac:dyDescent="0.3"/>
    <row r="949523" hidden="1" x14ac:dyDescent="0.3"/>
    <row r="949524" hidden="1" x14ac:dyDescent="0.3"/>
    <row r="949525" hidden="1" x14ac:dyDescent="0.3"/>
    <row r="949526" hidden="1" x14ac:dyDescent="0.3"/>
    <row r="949527" hidden="1" x14ac:dyDescent="0.3"/>
    <row r="949528" hidden="1" x14ac:dyDescent="0.3"/>
    <row r="949529" hidden="1" x14ac:dyDescent="0.3"/>
    <row r="949530" hidden="1" x14ac:dyDescent="0.3"/>
    <row r="949531" hidden="1" x14ac:dyDescent="0.3"/>
    <row r="949532" hidden="1" x14ac:dyDescent="0.3"/>
    <row r="949533" hidden="1" x14ac:dyDescent="0.3"/>
    <row r="949534" hidden="1" x14ac:dyDescent="0.3"/>
    <row r="949535" hidden="1" x14ac:dyDescent="0.3"/>
    <row r="949536" hidden="1" x14ac:dyDescent="0.3"/>
    <row r="949537" hidden="1" x14ac:dyDescent="0.3"/>
    <row r="949538" hidden="1" x14ac:dyDescent="0.3"/>
    <row r="949539" hidden="1" x14ac:dyDescent="0.3"/>
    <row r="949540" hidden="1" x14ac:dyDescent="0.3"/>
    <row r="949541" hidden="1" x14ac:dyDescent="0.3"/>
    <row r="949542" hidden="1" x14ac:dyDescent="0.3"/>
    <row r="949543" hidden="1" x14ac:dyDescent="0.3"/>
    <row r="949544" hidden="1" x14ac:dyDescent="0.3"/>
    <row r="949545" hidden="1" x14ac:dyDescent="0.3"/>
    <row r="949546" hidden="1" x14ac:dyDescent="0.3"/>
    <row r="949547" hidden="1" x14ac:dyDescent="0.3"/>
    <row r="949548" hidden="1" x14ac:dyDescent="0.3"/>
    <row r="949549" hidden="1" x14ac:dyDescent="0.3"/>
    <row r="949550" hidden="1" x14ac:dyDescent="0.3"/>
    <row r="949551" hidden="1" x14ac:dyDescent="0.3"/>
    <row r="949552" hidden="1" x14ac:dyDescent="0.3"/>
    <row r="949553" hidden="1" x14ac:dyDescent="0.3"/>
    <row r="949554" hidden="1" x14ac:dyDescent="0.3"/>
    <row r="949555" hidden="1" x14ac:dyDescent="0.3"/>
    <row r="949556" hidden="1" x14ac:dyDescent="0.3"/>
    <row r="949557" hidden="1" x14ac:dyDescent="0.3"/>
    <row r="949558" hidden="1" x14ac:dyDescent="0.3"/>
    <row r="949559" hidden="1" x14ac:dyDescent="0.3"/>
    <row r="949560" hidden="1" x14ac:dyDescent="0.3"/>
    <row r="949561" hidden="1" x14ac:dyDescent="0.3"/>
    <row r="949562" hidden="1" x14ac:dyDescent="0.3"/>
    <row r="949563" hidden="1" x14ac:dyDescent="0.3"/>
    <row r="949564" hidden="1" x14ac:dyDescent="0.3"/>
    <row r="949565" hidden="1" x14ac:dyDescent="0.3"/>
    <row r="949566" hidden="1" x14ac:dyDescent="0.3"/>
    <row r="949567" hidden="1" x14ac:dyDescent="0.3"/>
    <row r="949568" hidden="1" x14ac:dyDescent="0.3"/>
    <row r="949569" hidden="1" x14ac:dyDescent="0.3"/>
    <row r="949570" hidden="1" x14ac:dyDescent="0.3"/>
    <row r="949571" hidden="1" x14ac:dyDescent="0.3"/>
    <row r="949572" hidden="1" x14ac:dyDescent="0.3"/>
    <row r="949573" hidden="1" x14ac:dyDescent="0.3"/>
    <row r="949574" hidden="1" x14ac:dyDescent="0.3"/>
    <row r="949575" hidden="1" x14ac:dyDescent="0.3"/>
    <row r="949576" hidden="1" x14ac:dyDescent="0.3"/>
    <row r="949577" hidden="1" x14ac:dyDescent="0.3"/>
    <row r="949578" hidden="1" x14ac:dyDescent="0.3"/>
    <row r="949579" hidden="1" x14ac:dyDescent="0.3"/>
    <row r="949580" hidden="1" x14ac:dyDescent="0.3"/>
    <row r="949581" hidden="1" x14ac:dyDescent="0.3"/>
    <row r="949582" hidden="1" x14ac:dyDescent="0.3"/>
    <row r="949583" hidden="1" x14ac:dyDescent="0.3"/>
    <row r="949584" hidden="1" x14ac:dyDescent="0.3"/>
    <row r="949585" hidden="1" x14ac:dyDescent="0.3"/>
    <row r="949586" hidden="1" x14ac:dyDescent="0.3"/>
    <row r="949587" hidden="1" x14ac:dyDescent="0.3"/>
    <row r="949588" hidden="1" x14ac:dyDescent="0.3"/>
    <row r="949589" hidden="1" x14ac:dyDescent="0.3"/>
    <row r="949590" hidden="1" x14ac:dyDescent="0.3"/>
    <row r="949591" hidden="1" x14ac:dyDescent="0.3"/>
    <row r="949592" hidden="1" x14ac:dyDescent="0.3"/>
    <row r="949593" hidden="1" x14ac:dyDescent="0.3"/>
    <row r="949594" hidden="1" x14ac:dyDescent="0.3"/>
    <row r="949595" hidden="1" x14ac:dyDescent="0.3"/>
    <row r="949596" hidden="1" x14ac:dyDescent="0.3"/>
    <row r="949597" hidden="1" x14ac:dyDescent="0.3"/>
    <row r="949598" hidden="1" x14ac:dyDescent="0.3"/>
    <row r="949599" hidden="1" x14ac:dyDescent="0.3"/>
    <row r="949600" hidden="1" x14ac:dyDescent="0.3"/>
    <row r="949601" hidden="1" x14ac:dyDescent="0.3"/>
    <row r="949602" hidden="1" x14ac:dyDescent="0.3"/>
    <row r="949603" hidden="1" x14ac:dyDescent="0.3"/>
    <row r="949604" hidden="1" x14ac:dyDescent="0.3"/>
    <row r="949605" hidden="1" x14ac:dyDescent="0.3"/>
    <row r="949606" hidden="1" x14ac:dyDescent="0.3"/>
    <row r="949607" hidden="1" x14ac:dyDescent="0.3"/>
    <row r="949608" hidden="1" x14ac:dyDescent="0.3"/>
    <row r="949609" hidden="1" x14ac:dyDescent="0.3"/>
    <row r="949610" hidden="1" x14ac:dyDescent="0.3"/>
    <row r="949611" hidden="1" x14ac:dyDescent="0.3"/>
    <row r="949612" hidden="1" x14ac:dyDescent="0.3"/>
    <row r="949613" hidden="1" x14ac:dyDescent="0.3"/>
    <row r="949614" hidden="1" x14ac:dyDescent="0.3"/>
    <row r="949615" hidden="1" x14ac:dyDescent="0.3"/>
    <row r="949616" hidden="1" x14ac:dyDescent="0.3"/>
    <row r="949617" hidden="1" x14ac:dyDescent="0.3"/>
    <row r="949618" hidden="1" x14ac:dyDescent="0.3"/>
    <row r="949619" hidden="1" x14ac:dyDescent="0.3"/>
    <row r="949620" hidden="1" x14ac:dyDescent="0.3"/>
    <row r="949621" hidden="1" x14ac:dyDescent="0.3"/>
    <row r="949622" hidden="1" x14ac:dyDescent="0.3"/>
    <row r="949623" hidden="1" x14ac:dyDescent="0.3"/>
    <row r="949624" hidden="1" x14ac:dyDescent="0.3"/>
    <row r="949625" hidden="1" x14ac:dyDescent="0.3"/>
    <row r="949626" hidden="1" x14ac:dyDescent="0.3"/>
    <row r="949627" hidden="1" x14ac:dyDescent="0.3"/>
    <row r="949628" hidden="1" x14ac:dyDescent="0.3"/>
    <row r="949629" hidden="1" x14ac:dyDescent="0.3"/>
    <row r="949630" hidden="1" x14ac:dyDescent="0.3"/>
    <row r="949631" hidden="1" x14ac:dyDescent="0.3"/>
    <row r="949632" hidden="1" x14ac:dyDescent="0.3"/>
    <row r="949633" hidden="1" x14ac:dyDescent="0.3"/>
    <row r="949634" hidden="1" x14ac:dyDescent="0.3"/>
    <row r="949635" hidden="1" x14ac:dyDescent="0.3"/>
    <row r="949636" hidden="1" x14ac:dyDescent="0.3"/>
    <row r="949637" hidden="1" x14ac:dyDescent="0.3"/>
    <row r="949638" hidden="1" x14ac:dyDescent="0.3"/>
    <row r="949639" hidden="1" x14ac:dyDescent="0.3"/>
    <row r="949640" hidden="1" x14ac:dyDescent="0.3"/>
    <row r="949641" hidden="1" x14ac:dyDescent="0.3"/>
    <row r="949642" hidden="1" x14ac:dyDescent="0.3"/>
    <row r="949643" hidden="1" x14ac:dyDescent="0.3"/>
    <row r="949644" hidden="1" x14ac:dyDescent="0.3"/>
    <row r="949645" hidden="1" x14ac:dyDescent="0.3"/>
    <row r="949646" hidden="1" x14ac:dyDescent="0.3"/>
    <row r="949647" hidden="1" x14ac:dyDescent="0.3"/>
    <row r="949648" hidden="1" x14ac:dyDescent="0.3"/>
    <row r="949649" hidden="1" x14ac:dyDescent="0.3"/>
    <row r="949650" hidden="1" x14ac:dyDescent="0.3"/>
    <row r="949651" hidden="1" x14ac:dyDescent="0.3"/>
    <row r="949652" hidden="1" x14ac:dyDescent="0.3"/>
    <row r="949653" hidden="1" x14ac:dyDescent="0.3"/>
    <row r="949654" hidden="1" x14ac:dyDescent="0.3"/>
    <row r="949655" hidden="1" x14ac:dyDescent="0.3"/>
    <row r="949656" hidden="1" x14ac:dyDescent="0.3"/>
    <row r="949657" hidden="1" x14ac:dyDescent="0.3"/>
    <row r="949658" hidden="1" x14ac:dyDescent="0.3"/>
    <row r="949659" hidden="1" x14ac:dyDescent="0.3"/>
    <row r="949660" hidden="1" x14ac:dyDescent="0.3"/>
    <row r="949661" hidden="1" x14ac:dyDescent="0.3"/>
    <row r="949662" hidden="1" x14ac:dyDescent="0.3"/>
    <row r="949663" hidden="1" x14ac:dyDescent="0.3"/>
    <row r="949664" hidden="1" x14ac:dyDescent="0.3"/>
    <row r="949665" hidden="1" x14ac:dyDescent="0.3"/>
    <row r="949666" hidden="1" x14ac:dyDescent="0.3"/>
    <row r="949667" hidden="1" x14ac:dyDescent="0.3"/>
    <row r="949668" hidden="1" x14ac:dyDescent="0.3"/>
    <row r="949669" hidden="1" x14ac:dyDescent="0.3"/>
    <row r="949670" hidden="1" x14ac:dyDescent="0.3"/>
    <row r="949671" hidden="1" x14ac:dyDescent="0.3"/>
    <row r="949672" hidden="1" x14ac:dyDescent="0.3"/>
    <row r="949673" hidden="1" x14ac:dyDescent="0.3"/>
    <row r="949674" hidden="1" x14ac:dyDescent="0.3"/>
    <row r="949675" hidden="1" x14ac:dyDescent="0.3"/>
    <row r="949676" hidden="1" x14ac:dyDescent="0.3"/>
    <row r="949677" hidden="1" x14ac:dyDescent="0.3"/>
    <row r="949678" hidden="1" x14ac:dyDescent="0.3"/>
    <row r="949679" hidden="1" x14ac:dyDescent="0.3"/>
    <row r="949680" hidden="1" x14ac:dyDescent="0.3"/>
    <row r="949681" hidden="1" x14ac:dyDescent="0.3"/>
    <row r="949682" hidden="1" x14ac:dyDescent="0.3"/>
    <row r="949683" hidden="1" x14ac:dyDescent="0.3"/>
    <row r="949684" hidden="1" x14ac:dyDescent="0.3"/>
    <row r="949685" hidden="1" x14ac:dyDescent="0.3"/>
    <row r="949686" hidden="1" x14ac:dyDescent="0.3"/>
    <row r="949687" hidden="1" x14ac:dyDescent="0.3"/>
    <row r="949688" hidden="1" x14ac:dyDescent="0.3"/>
    <row r="949689" hidden="1" x14ac:dyDescent="0.3"/>
    <row r="949690" hidden="1" x14ac:dyDescent="0.3"/>
    <row r="949691" hidden="1" x14ac:dyDescent="0.3"/>
    <row r="949692" hidden="1" x14ac:dyDescent="0.3"/>
    <row r="949693" hidden="1" x14ac:dyDescent="0.3"/>
    <row r="949694" hidden="1" x14ac:dyDescent="0.3"/>
    <row r="949695" hidden="1" x14ac:dyDescent="0.3"/>
    <row r="949696" hidden="1" x14ac:dyDescent="0.3"/>
    <row r="949697" hidden="1" x14ac:dyDescent="0.3"/>
    <row r="949698" hidden="1" x14ac:dyDescent="0.3"/>
    <row r="949699" hidden="1" x14ac:dyDescent="0.3"/>
    <row r="949700" hidden="1" x14ac:dyDescent="0.3"/>
    <row r="949701" hidden="1" x14ac:dyDescent="0.3"/>
    <row r="949702" hidden="1" x14ac:dyDescent="0.3"/>
    <row r="949703" hidden="1" x14ac:dyDescent="0.3"/>
    <row r="949704" hidden="1" x14ac:dyDescent="0.3"/>
    <row r="949705" hidden="1" x14ac:dyDescent="0.3"/>
    <row r="949706" hidden="1" x14ac:dyDescent="0.3"/>
    <row r="949707" hidden="1" x14ac:dyDescent="0.3"/>
    <row r="949708" hidden="1" x14ac:dyDescent="0.3"/>
    <row r="949709" hidden="1" x14ac:dyDescent="0.3"/>
    <row r="949710" hidden="1" x14ac:dyDescent="0.3"/>
    <row r="949711" hidden="1" x14ac:dyDescent="0.3"/>
    <row r="949712" hidden="1" x14ac:dyDescent="0.3"/>
    <row r="949713" hidden="1" x14ac:dyDescent="0.3"/>
    <row r="949714" hidden="1" x14ac:dyDescent="0.3"/>
    <row r="949715" hidden="1" x14ac:dyDescent="0.3"/>
    <row r="949716" hidden="1" x14ac:dyDescent="0.3"/>
    <row r="949717" hidden="1" x14ac:dyDescent="0.3"/>
    <row r="949718" hidden="1" x14ac:dyDescent="0.3"/>
    <row r="949719" hidden="1" x14ac:dyDescent="0.3"/>
    <row r="949720" hidden="1" x14ac:dyDescent="0.3"/>
    <row r="949721" hidden="1" x14ac:dyDescent="0.3"/>
    <row r="949722" hidden="1" x14ac:dyDescent="0.3"/>
    <row r="949723" hidden="1" x14ac:dyDescent="0.3"/>
    <row r="949724" hidden="1" x14ac:dyDescent="0.3"/>
    <row r="949725" hidden="1" x14ac:dyDescent="0.3"/>
    <row r="949726" hidden="1" x14ac:dyDescent="0.3"/>
    <row r="949727" hidden="1" x14ac:dyDescent="0.3"/>
    <row r="949728" hidden="1" x14ac:dyDescent="0.3"/>
    <row r="949729" hidden="1" x14ac:dyDescent="0.3"/>
    <row r="949730" hidden="1" x14ac:dyDescent="0.3"/>
    <row r="949731" hidden="1" x14ac:dyDescent="0.3"/>
    <row r="949732" hidden="1" x14ac:dyDescent="0.3"/>
    <row r="949733" hidden="1" x14ac:dyDescent="0.3"/>
    <row r="949734" hidden="1" x14ac:dyDescent="0.3"/>
    <row r="949735" hidden="1" x14ac:dyDescent="0.3"/>
    <row r="949736" hidden="1" x14ac:dyDescent="0.3"/>
    <row r="949737" hidden="1" x14ac:dyDescent="0.3"/>
    <row r="949738" hidden="1" x14ac:dyDescent="0.3"/>
    <row r="949739" hidden="1" x14ac:dyDescent="0.3"/>
    <row r="949740" hidden="1" x14ac:dyDescent="0.3"/>
    <row r="949741" hidden="1" x14ac:dyDescent="0.3"/>
    <row r="949742" hidden="1" x14ac:dyDescent="0.3"/>
    <row r="949743" hidden="1" x14ac:dyDescent="0.3"/>
    <row r="949744" hidden="1" x14ac:dyDescent="0.3"/>
    <row r="949745" hidden="1" x14ac:dyDescent="0.3"/>
    <row r="949746" hidden="1" x14ac:dyDescent="0.3"/>
    <row r="949747" hidden="1" x14ac:dyDescent="0.3"/>
    <row r="949748" hidden="1" x14ac:dyDescent="0.3"/>
    <row r="949749" hidden="1" x14ac:dyDescent="0.3"/>
    <row r="949750" hidden="1" x14ac:dyDescent="0.3"/>
    <row r="949751" hidden="1" x14ac:dyDescent="0.3"/>
    <row r="949752" hidden="1" x14ac:dyDescent="0.3"/>
    <row r="949753" hidden="1" x14ac:dyDescent="0.3"/>
    <row r="949754" hidden="1" x14ac:dyDescent="0.3"/>
    <row r="949755" hidden="1" x14ac:dyDescent="0.3"/>
    <row r="949756" hidden="1" x14ac:dyDescent="0.3"/>
    <row r="949757" hidden="1" x14ac:dyDescent="0.3"/>
    <row r="949758" hidden="1" x14ac:dyDescent="0.3"/>
    <row r="949759" hidden="1" x14ac:dyDescent="0.3"/>
    <row r="949760" hidden="1" x14ac:dyDescent="0.3"/>
    <row r="949761" hidden="1" x14ac:dyDescent="0.3"/>
    <row r="949762" hidden="1" x14ac:dyDescent="0.3"/>
    <row r="949763" hidden="1" x14ac:dyDescent="0.3"/>
    <row r="949764" hidden="1" x14ac:dyDescent="0.3"/>
    <row r="949765" hidden="1" x14ac:dyDescent="0.3"/>
    <row r="949766" hidden="1" x14ac:dyDescent="0.3"/>
    <row r="949767" hidden="1" x14ac:dyDescent="0.3"/>
    <row r="949768" hidden="1" x14ac:dyDescent="0.3"/>
    <row r="949769" hidden="1" x14ac:dyDescent="0.3"/>
    <row r="949770" hidden="1" x14ac:dyDescent="0.3"/>
    <row r="949771" hidden="1" x14ac:dyDescent="0.3"/>
    <row r="949772" hidden="1" x14ac:dyDescent="0.3"/>
    <row r="949773" hidden="1" x14ac:dyDescent="0.3"/>
    <row r="949774" hidden="1" x14ac:dyDescent="0.3"/>
    <row r="949775" hidden="1" x14ac:dyDescent="0.3"/>
    <row r="949776" hidden="1" x14ac:dyDescent="0.3"/>
    <row r="949777" hidden="1" x14ac:dyDescent="0.3"/>
    <row r="949778" hidden="1" x14ac:dyDescent="0.3"/>
    <row r="949779" hidden="1" x14ac:dyDescent="0.3"/>
    <row r="949780" hidden="1" x14ac:dyDescent="0.3"/>
    <row r="949781" hidden="1" x14ac:dyDescent="0.3"/>
    <row r="949782" hidden="1" x14ac:dyDescent="0.3"/>
    <row r="949783" hidden="1" x14ac:dyDescent="0.3"/>
    <row r="949784" hidden="1" x14ac:dyDescent="0.3"/>
    <row r="949785" hidden="1" x14ac:dyDescent="0.3"/>
    <row r="949786" hidden="1" x14ac:dyDescent="0.3"/>
    <row r="949787" hidden="1" x14ac:dyDescent="0.3"/>
    <row r="949788" hidden="1" x14ac:dyDescent="0.3"/>
    <row r="949789" hidden="1" x14ac:dyDescent="0.3"/>
    <row r="949790" hidden="1" x14ac:dyDescent="0.3"/>
    <row r="949791" hidden="1" x14ac:dyDescent="0.3"/>
    <row r="949792" hidden="1" x14ac:dyDescent="0.3"/>
    <row r="949793" hidden="1" x14ac:dyDescent="0.3"/>
    <row r="949794" hidden="1" x14ac:dyDescent="0.3"/>
    <row r="949795" hidden="1" x14ac:dyDescent="0.3"/>
    <row r="949796" hidden="1" x14ac:dyDescent="0.3"/>
    <row r="949797" hidden="1" x14ac:dyDescent="0.3"/>
    <row r="949798" hidden="1" x14ac:dyDescent="0.3"/>
    <row r="949799" hidden="1" x14ac:dyDescent="0.3"/>
    <row r="949800" hidden="1" x14ac:dyDescent="0.3"/>
    <row r="949801" hidden="1" x14ac:dyDescent="0.3"/>
    <row r="949802" hidden="1" x14ac:dyDescent="0.3"/>
    <row r="949803" hidden="1" x14ac:dyDescent="0.3"/>
    <row r="949804" hidden="1" x14ac:dyDescent="0.3"/>
    <row r="949805" hidden="1" x14ac:dyDescent="0.3"/>
    <row r="949806" hidden="1" x14ac:dyDescent="0.3"/>
    <row r="949807" hidden="1" x14ac:dyDescent="0.3"/>
    <row r="949808" hidden="1" x14ac:dyDescent="0.3"/>
    <row r="949809" hidden="1" x14ac:dyDescent="0.3"/>
    <row r="949810" hidden="1" x14ac:dyDescent="0.3"/>
    <row r="949811" hidden="1" x14ac:dyDescent="0.3"/>
    <row r="949812" hidden="1" x14ac:dyDescent="0.3"/>
    <row r="949813" hidden="1" x14ac:dyDescent="0.3"/>
    <row r="949814" hidden="1" x14ac:dyDescent="0.3"/>
    <row r="949815" hidden="1" x14ac:dyDescent="0.3"/>
    <row r="949816" hidden="1" x14ac:dyDescent="0.3"/>
    <row r="949817" hidden="1" x14ac:dyDescent="0.3"/>
    <row r="949818" hidden="1" x14ac:dyDescent="0.3"/>
    <row r="949819" hidden="1" x14ac:dyDescent="0.3"/>
    <row r="949820" hidden="1" x14ac:dyDescent="0.3"/>
    <row r="949821" hidden="1" x14ac:dyDescent="0.3"/>
    <row r="949822" hidden="1" x14ac:dyDescent="0.3"/>
    <row r="949823" hidden="1" x14ac:dyDescent="0.3"/>
    <row r="949824" hidden="1" x14ac:dyDescent="0.3"/>
    <row r="949825" hidden="1" x14ac:dyDescent="0.3"/>
    <row r="949826" hidden="1" x14ac:dyDescent="0.3"/>
    <row r="949827" hidden="1" x14ac:dyDescent="0.3"/>
    <row r="949828" hidden="1" x14ac:dyDescent="0.3"/>
    <row r="949829" hidden="1" x14ac:dyDescent="0.3"/>
    <row r="949830" hidden="1" x14ac:dyDescent="0.3"/>
    <row r="949831" hidden="1" x14ac:dyDescent="0.3"/>
    <row r="949832" hidden="1" x14ac:dyDescent="0.3"/>
    <row r="949833" hidden="1" x14ac:dyDescent="0.3"/>
    <row r="949834" hidden="1" x14ac:dyDescent="0.3"/>
    <row r="949835" hidden="1" x14ac:dyDescent="0.3"/>
    <row r="949836" hidden="1" x14ac:dyDescent="0.3"/>
    <row r="949837" hidden="1" x14ac:dyDescent="0.3"/>
    <row r="949838" hidden="1" x14ac:dyDescent="0.3"/>
    <row r="949839" hidden="1" x14ac:dyDescent="0.3"/>
    <row r="949840" hidden="1" x14ac:dyDescent="0.3"/>
    <row r="949841" hidden="1" x14ac:dyDescent="0.3"/>
    <row r="949842" hidden="1" x14ac:dyDescent="0.3"/>
    <row r="949843" hidden="1" x14ac:dyDescent="0.3"/>
    <row r="949844" hidden="1" x14ac:dyDescent="0.3"/>
    <row r="949845" hidden="1" x14ac:dyDescent="0.3"/>
    <row r="949846" hidden="1" x14ac:dyDescent="0.3"/>
    <row r="949847" hidden="1" x14ac:dyDescent="0.3"/>
    <row r="949848" hidden="1" x14ac:dyDescent="0.3"/>
    <row r="949849" hidden="1" x14ac:dyDescent="0.3"/>
    <row r="949850" hidden="1" x14ac:dyDescent="0.3"/>
    <row r="949851" hidden="1" x14ac:dyDescent="0.3"/>
    <row r="949852" hidden="1" x14ac:dyDescent="0.3"/>
    <row r="949853" hidden="1" x14ac:dyDescent="0.3"/>
    <row r="949854" hidden="1" x14ac:dyDescent="0.3"/>
    <row r="949855" hidden="1" x14ac:dyDescent="0.3"/>
    <row r="949856" hidden="1" x14ac:dyDescent="0.3"/>
    <row r="949857" hidden="1" x14ac:dyDescent="0.3"/>
    <row r="949858" hidden="1" x14ac:dyDescent="0.3"/>
    <row r="949859" hidden="1" x14ac:dyDescent="0.3"/>
    <row r="949860" hidden="1" x14ac:dyDescent="0.3"/>
    <row r="949861" hidden="1" x14ac:dyDescent="0.3"/>
    <row r="949862" hidden="1" x14ac:dyDescent="0.3"/>
    <row r="949863" hidden="1" x14ac:dyDescent="0.3"/>
    <row r="949864" hidden="1" x14ac:dyDescent="0.3"/>
    <row r="949865" hidden="1" x14ac:dyDescent="0.3"/>
    <row r="949866" hidden="1" x14ac:dyDescent="0.3"/>
    <row r="949867" hidden="1" x14ac:dyDescent="0.3"/>
    <row r="949868" hidden="1" x14ac:dyDescent="0.3"/>
    <row r="949869" hidden="1" x14ac:dyDescent="0.3"/>
    <row r="949870" hidden="1" x14ac:dyDescent="0.3"/>
    <row r="949871" hidden="1" x14ac:dyDescent="0.3"/>
    <row r="949872" hidden="1" x14ac:dyDescent="0.3"/>
    <row r="949873" hidden="1" x14ac:dyDescent="0.3"/>
    <row r="949874" hidden="1" x14ac:dyDescent="0.3"/>
    <row r="949875" hidden="1" x14ac:dyDescent="0.3"/>
    <row r="949876" hidden="1" x14ac:dyDescent="0.3"/>
    <row r="949877" hidden="1" x14ac:dyDescent="0.3"/>
    <row r="949878" hidden="1" x14ac:dyDescent="0.3"/>
    <row r="949879" hidden="1" x14ac:dyDescent="0.3"/>
    <row r="949880" hidden="1" x14ac:dyDescent="0.3"/>
    <row r="949881" hidden="1" x14ac:dyDescent="0.3"/>
    <row r="949882" hidden="1" x14ac:dyDescent="0.3"/>
    <row r="949883" hidden="1" x14ac:dyDescent="0.3"/>
    <row r="949884" hidden="1" x14ac:dyDescent="0.3"/>
    <row r="949885" hidden="1" x14ac:dyDescent="0.3"/>
    <row r="949886" hidden="1" x14ac:dyDescent="0.3"/>
    <row r="949887" hidden="1" x14ac:dyDescent="0.3"/>
    <row r="949888" hidden="1" x14ac:dyDescent="0.3"/>
    <row r="949889" hidden="1" x14ac:dyDescent="0.3"/>
    <row r="949890" hidden="1" x14ac:dyDescent="0.3"/>
    <row r="949891" hidden="1" x14ac:dyDescent="0.3"/>
    <row r="949892" hidden="1" x14ac:dyDescent="0.3"/>
    <row r="949893" hidden="1" x14ac:dyDescent="0.3"/>
    <row r="949894" hidden="1" x14ac:dyDescent="0.3"/>
    <row r="949895" hidden="1" x14ac:dyDescent="0.3"/>
    <row r="949896" hidden="1" x14ac:dyDescent="0.3"/>
    <row r="949897" hidden="1" x14ac:dyDescent="0.3"/>
    <row r="949898" hidden="1" x14ac:dyDescent="0.3"/>
    <row r="949899" hidden="1" x14ac:dyDescent="0.3"/>
    <row r="949900" hidden="1" x14ac:dyDescent="0.3"/>
    <row r="949901" hidden="1" x14ac:dyDescent="0.3"/>
    <row r="949902" hidden="1" x14ac:dyDescent="0.3"/>
    <row r="949903" hidden="1" x14ac:dyDescent="0.3"/>
    <row r="949904" hidden="1" x14ac:dyDescent="0.3"/>
    <row r="949905" hidden="1" x14ac:dyDescent="0.3"/>
    <row r="949906" hidden="1" x14ac:dyDescent="0.3"/>
    <row r="949907" hidden="1" x14ac:dyDescent="0.3"/>
    <row r="949908" hidden="1" x14ac:dyDescent="0.3"/>
    <row r="949909" hidden="1" x14ac:dyDescent="0.3"/>
    <row r="949910" hidden="1" x14ac:dyDescent="0.3"/>
    <row r="949911" hidden="1" x14ac:dyDescent="0.3"/>
    <row r="949912" hidden="1" x14ac:dyDescent="0.3"/>
    <row r="949913" hidden="1" x14ac:dyDescent="0.3"/>
    <row r="949914" hidden="1" x14ac:dyDescent="0.3"/>
    <row r="949915" hidden="1" x14ac:dyDescent="0.3"/>
    <row r="949916" hidden="1" x14ac:dyDescent="0.3"/>
    <row r="949917" hidden="1" x14ac:dyDescent="0.3"/>
    <row r="949918" hidden="1" x14ac:dyDescent="0.3"/>
    <row r="949919" hidden="1" x14ac:dyDescent="0.3"/>
    <row r="949920" hidden="1" x14ac:dyDescent="0.3"/>
    <row r="949921" hidden="1" x14ac:dyDescent="0.3"/>
    <row r="949922" hidden="1" x14ac:dyDescent="0.3"/>
    <row r="949923" hidden="1" x14ac:dyDescent="0.3"/>
    <row r="949924" hidden="1" x14ac:dyDescent="0.3"/>
    <row r="949925" hidden="1" x14ac:dyDescent="0.3"/>
    <row r="949926" hidden="1" x14ac:dyDescent="0.3"/>
    <row r="949927" hidden="1" x14ac:dyDescent="0.3"/>
    <row r="949928" hidden="1" x14ac:dyDescent="0.3"/>
    <row r="949929" hidden="1" x14ac:dyDescent="0.3"/>
    <row r="949930" hidden="1" x14ac:dyDescent="0.3"/>
    <row r="949931" hidden="1" x14ac:dyDescent="0.3"/>
    <row r="949932" hidden="1" x14ac:dyDescent="0.3"/>
    <row r="949933" hidden="1" x14ac:dyDescent="0.3"/>
    <row r="949934" hidden="1" x14ac:dyDescent="0.3"/>
    <row r="949935" hidden="1" x14ac:dyDescent="0.3"/>
    <row r="949936" hidden="1" x14ac:dyDescent="0.3"/>
    <row r="949937" hidden="1" x14ac:dyDescent="0.3"/>
    <row r="949938" hidden="1" x14ac:dyDescent="0.3"/>
    <row r="949939" hidden="1" x14ac:dyDescent="0.3"/>
    <row r="949940" hidden="1" x14ac:dyDescent="0.3"/>
    <row r="949941" hidden="1" x14ac:dyDescent="0.3"/>
    <row r="949942" hidden="1" x14ac:dyDescent="0.3"/>
    <row r="949943" hidden="1" x14ac:dyDescent="0.3"/>
    <row r="949944" hidden="1" x14ac:dyDescent="0.3"/>
    <row r="949945" hidden="1" x14ac:dyDescent="0.3"/>
    <row r="949946" hidden="1" x14ac:dyDescent="0.3"/>
    <row r="949947" hidden="1" x14ac:dyDescent="0.3"/>
    <row r="949948" hidden="1" x14ac:dyDescent="0.3"/>
    <row r="949949" hidden="1" x14ac:dyDescent="0.3"/>
    <row r="949950" hidden="1" x14ac:dyDescent="0.3"/>
    <row r="949951" hidden="1" x14ac:dyDescent="0.3"/>
    <row r="949952" hidden="1" x14ac:dyDescent="0.3"/>
    <row r="949953" hidden="1" x14ac:dyDescent="0.3"/>
    <row r="949954" hidden="1" x14ac:dyDescent="0.3"/>
    <row r="949955" hidden="1" x14ac:dyDescent="0.3"/>
    <row r="949956" hidden="1" x14ac:dyDescent="0.3"/>
    <row r="949957" hidden="1" x14ac:dyDescent="0.3"/>
    <row r="949958" hidden="1" x14ac:dyDescent="0.3"/>
    <row r="949959" hidden="1" x14ac:dyDescent="0.3"/>
    <row r="949960" hidden="1" x14ac:dyDescent="0.3"/>
    <row r="949961" hidden="1" x14ac:dyDescent="0.3"/>
    <row r="949962" hidden="1" x14ac:dyDescent="0.3"/>
    <row r="949963" hidden="1" x14ac:dyDescent="0.3"/>
    <row r="949964" hidden="1" x14ac:dyDescent="0.3"/>
    <row r="949965" hidden="1" x14ac:dyDescent="0.3"/>
    <row r="949966" hidden="1" x14ac:dyDescent="0.3"/>
    <row r="949967" hidden="1" x14ac:dyDescent="0.3"/>
    <row r="949968" hidden="1" x14ac:dyDescent="0.3"/>
    <row r="949969" hidden="1" x14ac:dyDescent="0.3"/>
    <row r="949970" hidden="1" x14ac:dyDescent="0.3"/>
    <row r="949971" hidden="1" x14ac:dyDescent="0.3"/>
    <row r="949972" hidden="1" x14ac:dyDescent="0.3"/>
    <row r="949973" hidden="1" x14ac:dyDescent="0.3"/>
    <row r="949974" hidden="1" x14ac:dyDescent="0.3"/>
    <row r="949975" hidden="1" x14ac:dyDescent="0.3"/>
    <row r="949976" hidden="1" x14ac:dyDescent="0.3"/>
    <row r="949977" hidden="1" x14ac:dyDescent="0.3"/>
    <row r="949978" hidden="1" x14ac:dyDescent="0.3"/>
    <row r="949979" hidden="1" x14ac:dyDescent="0.3"/>
    <row r="949980" hidden="1" x14ac:dyDescent="0.3"/>
    <row r="949981" hidden="1" x14ac:dyDescent="0.3"/>
    <row r="949982" hidden="1" x14ac:dyDescent="0.3"/>
    <row r="949983" hidden="1" x14ac:dyDescent="0.3"/>
    <row r="949984" hidden="1" x14ac:dyDescent="0.3"/>
    <row r="949985" hidden="1" x14ac:dyDescent="0.3"/>
    <row r="949986" hidden="1" x14ac:dyDescent="0.3"/>
    <row r="949987" hidden="1" x14ac:dyDescent="0.3"/>
    <row r="949988" hidden="1" x14ac:dyDescent="0.3"/>
    <row r="949989" hidden="1" x14ac:dyDescent="0.3"/>
    <row r="949990" hidden="1" x14ac:dyDescent="0.3"/>
    <row r="949991" hidden="1" x14ac:dyDescent="0.3"/>
    <row r="949992" hidden="1" x14ac:dyDescent="0.3"/>
    <row r="949993" hidden="1" x14ac:dyDescent="0.3"/>
    <row r="949994" hidden="1" x14ac:dyDescent="0.3"/>
    <row r="949995" hidden="1" x14ac:dyDescent="0.3"/>
    <row r="949996" hidden="1" x14ac:dyDescent="0.3"/>
    <row r="949997" hidden="1" x14ac:dyDescent="0.3"/>
    <row r="949998" hidden="1" x14ac:dyDescent="0.3"/>
    <row r="949999" hidden="1" x14ac:dyDescent="0.3"/>
    <row r="950000" hidden="1" x14ac:dyDescent="0.3"/>
    <row r="950001" hidden="1" x14ac:dyDescent="0.3"/>
    <row r="950002" hidden="1" x14ac:dyDescent="0.3"/>
    <row r="950003" hidden="1" x14ac:dyDescent="0.3"/>
    <row r="950004" hidden="1" x14ac:dyDescent="0.3"/>
    <row r="950005" hidden="1" x14ac:dyDescent="0.3"/>
    <row r="950006" hidden="1" x14ac:dyDescent="0.3"/>
    <row r="950007" hidden="1" x14ac:dyDescent="0.3"/>
    <row r="950008" hidden="1" x14ac:dyDescent="0.3"/>
    <row r="950009" hidden="1" x14ac:dyDescent="0.3"/>
    <row r="950010" hidden="1" x14ac:dyDescent="0.3"/>
    <row r="950011" hidden="1" x14ac:dyDescent="0.3"/>
    <row r="950012" hidden="1" x14ac:dyDescent="0.3"/>
    <row r="950013" hidden="1" x14ac:dyDescent="0.3"/>
    <row r="950014" hidden="1" x14ac:dyDescent="0.3"/>
    <row r="950015" hidden="1" x14ac:dyDescent="0.3"/>
    <row r="950016" hidden="1" x14ac:dyDescent="0.3"/>
    <row r="950017" hidden="1" x14ac:dyDescent="0.3"/>
    <row r="950018" hidden="1" x14ac:dyDescent="0.3"/>
    <row r="950019" hidden="1" x14ac:dyDescent="0.3"/>
    <row r="950020" hidden="1" x14ac:dyDescent="0.3"/>
    <row r="950021" hidden="1" x14ac:dyDescent="0.3"/>
    <row r="950022" hidden="1" x14ac:dyDescent="0.3"/>
    <row r="950023" hidden="1" x14ac:dyDescent="0.3"/>
    <row r="950024" hidden="1" x14ac:dyDescent="0.3"/>
    <row r="950025" hidden="1" x14ac:dyDescent="0.3"/>
    <row r="950026" hidden="1" x14ac:dyDescent="0.3"/>
    <row r="950027" hidden="1" x14ac:dyDescent="0.3"/>
    <row r="950028" hidden="1" x14ac:dyDescent="0.3"/>
    <row r="950029" hidden="1" x14ac:dyDescent="0.3"/>
    <row r="950030" hidden="1" x14ac:dyDescent="0.3"/>
    <row r="950031" hidden="1" x14ac:dyDescent="0.3"/>
    <row r="950032" hidden="1" x14ac:dyDescent="0.3"/>
    <row r="950033" hidden="1" x14ac:dyDescent="0.3"/>
    <row r="950034" hidden="1" x14ac:dyDescent="0.3"/>
    <row r="950035" hidden="1" x14ac:dyDescent="0.3"/>
    <row r="950036" hidden="1" x14ac:dyDescent="0.3"/>
    <row r="950037" hidden="1" x14ac:dyDescent="0.3"/>
    <row r="950038" hidden="1" x14ac:dyDescent="0.3"/>
    <row r="950039" hidden="1" x14ac:dyDescent="0.3"/>
    <row r="950040" hidden="1" x14ac:dyDescent="0.3"/>
    <row r="950041" hidden="1" x14ac:dyDescent="0.3"/>
    <row r="950042" hidden="1" x14ac:dyDescent="0.3"/>
    <row r="950043" hidden="1" x14ac:dyDescent="0.3"/>
    <row r="950044" hidden="1" x14ac:dyDescent="0.3"/>
    <row r="950045" hidden="1" x14ac:dyDescent="0.3"/>
    <row r="950046" hidden="1" x14ac:dyDescent="0.3"/>
    <row r="950047" hidden="1" x14ac:dyDescent="0.3"/>
    <row r="950048" hidden="1" x14ac:dyDescent="0.3"/>
    <row r="950049" hidden="1" x14ac:dyDescent="0.3"/>
    <row r="950050" hidden="1" x14ac:dyDescent="0.3"/>
    <row r="950051" hidden="1" x14ac:dyDescent="0.3"/>
    <row r="950052" hidden="1" x14ac:dyDescent="0.3"/>
    <row r="950053" hidden="1" x14ac:dyDescent="0.3"/>
    <row r="950054" hidden="1" x14ac:dyDescent="0.3"/>
    <row r="950055" hidden="1" x14ac:dyDescent="0.3"/>
    <row r="950056" hidden="1" x14ac:dyDescent="0.3"/>
    <row r="950057" hidden="1" x14ac:dyDescent="0.3"/>
    <row r="950058" hidden="1" x14ac:dyDescent="0.3"/>
    <row r="950059" hidden="1" x14ac:dyDescent="0.3"/>
    <row r="950060" hidden="1" x14ac:dyDescent="0.3"/>
    <row r="950061" hidden="1" x14ac:dyDescent="0.3"/>
    <row r="950062" hidden="1" x14ac:dyDescent="0.3"/>
    <row r="950063" hidden="1" x14ac:dyDescent="0.3"/>
    <row r="950064" hidden="1" x14ac:dyDescent="0.3"/>
    <row r="950065" hidden="1" x14ac:dyDescent="0.3"/>
    <row r="950066" hidden="1" x14ac:dyDescent="0.3"/>
    <row r="950067" hidden="1" x14ac:dyDescent="0.3"/>
    <row r="950068" hidden="1" x14ac:dyDescent="0.3"/>
    <row r="950069" hidden="1" x14ac:dyDescent="0.3"/>
    <row r="950070" hidden="1" x14ac:dyDescent="0.3"/>
    <row r="950071" hidden="1" x14ac:dyDescent="0.3"/>
    <row r="950072" hidden="1" x14ac:dyDescent="0.3"/>
    <row r="950073" hidden="1" x14ac:dyDescent="0.3"/>
    <row r="950074" hidden="1" x14ac:dyDescent="0.3"/>
    <row r="950075" hidden="1" x14ac:dyDescent="0.3"/>
    <row r="950076" hidden="1" x14ac:dyDescent="0.3"/>
    <row r="950077" hidden="1" x14ac:dyDescent="0.3"/>
    <row r="950078" hidden="1" x14ac:dyDescent="0.3"/>
    <row r="950079" hidden="1" x14ac:dyDescent="0.3"/>
    <row r="950080" hidden="1" x14ac:dyDescent="0.3"/>
    <row r="950081" hidden="1" x14ac:dyDescent="0.3"/>
    <row r="950082" hidden="1" x14ac:dyDescent="0.3"/>
    <row r="950083" hidden="1" x14ac:dyDescent="0.3"/>
    <row r="950084" hidden="1" x14ac:dyDescent="0.3"/>
    <row r="950085" hidden="1" x14ac:dyDescent="0.3"/>
    <row r="950086" hidden="1" x14ac:dyDescent="0.3"/>
    <row r="950087" hidden="1" x14ac:dyDescent="0.3"/>
    <row r="950088" hidden="1" x14ac:dyDescent="0.3"/>
    <row r="950089" hidden="1" x14ac:dyDescent="0.3"/>
    <row r="950090" hidden="1" x14ac:dyDescent="0.3"/>
    <row r="950091" hidden="1" x14ac:dyDescent="0.3"/>
    <row r="950092" hidden="1" x14ac:dyDescent="0.3"/>
    <row r="950093" hidden="1" x14ac:dyDescent="0.3"/>
    <row r="950094" hidden="1" x14ac:dyDescent="0.3"/>
    <row r="950095" hidden="1" x14ac:dyDescent="0.3"/>
    <row r="950096" hidden="1" x14ac:dyDescent="0.3"/>
    <row r="950097" hidden="1" x14ac:dyDescent="0.3"/>
    <row r="950098" hidden="1" x14ac:dyDescent="0.3"/>
    <row r="950099" hidden="1" x14ac:dyDescent="0.3"/>
    <row r="950100" hidden="1" x14ac:dyDescent="0.3"/>
    <row r="950101" hidden="1" x14ac:dyDescent="0.3"/>
    <row r="950102" hidden="1" x14ac:dyDescent="0.3"/>
    <row r="950103" hidden="1" x14ac:dyDescent="0.3"/>
    <row r="950104" hidden="1" x14ac:dyDescent="0.3"/>
    <row r="950105" hidden="1" x14ac:dyDescent="0.3"/>
    <row r="950106" hidden="1" x14ac:dyDescent="0.3"/>
    <row r="950107" hidden="1" x14ac:dyDescent="0.3"/>
    <row r="950108" hidden="1" x14ac:dyDescent="0.3"/>
    <row r="950109" hidden="1" x14ac:dyDescent="0.3"/>
    <row r="950110" hidden="1" x14ac:dyDescent="0.3"/>
    <row r="950111" hidden="1" x14ac:dyDescent="0.3"/>
    <row r="950112" hidden="1" x14ac:dyDescent="0.3"/>
    <row r="950113" hidden="1" x14ac:dyDescent="0.3"/>
    <row r="950114" hidden="1" x14ac:dyDescent="0.3"/>
    <row r="950115" hidden="1" x14ac:dyDescent="0.3"/>
    <row r="950116" hidden="1" x14ac:dyDescent="0.3"/>
    <row r="950117" hidden="1" x14ac:dyDescent="0.3"/>
    <row r="950118" hidden="1" x14ac:dyDescent="0.3"/>
    <row r="950119" hidden="1" x14ac:dyDescent="0.3"/>
    <row r="950120" hidden="1" x14ac:dyDescent="0.3"/>
    <row r="950121" hidden="1" x14ac:dyDescent="0.3"/>
    <row r="950122" hidden="1" x14ac:dyDescent="0.3"/>
    <row r="950123" hidden="1" x14ac:dyDescent="0.3"/>
    <row r="950124" hidden="1" x14ac:dyDescent="0.3"/>
    <row r="950125" hidden="1" x14ac:dyDescent="0.3"/>
    <row r="950126" hidden="1" x14ac:dyDescent="0.3"/>
    <row r="950127" hidden="1" x14ac:dyDescent="0.3"/>
    <row r="950128" hidden="1" x14ac:dyDescent="0.3"/>
    <row r="950129" hidden="1" x14ac:dyDescent="0.3"/>
    <row r="950130" hidden="1" x14ac:dyDescent="0.3"/>
    <row r="950131" hidden="1" x14ac:dyDescent="0.3"/>
    <row r="950132" hidden="1" x14ac:dyDescent="0.3"/>
    <row r="950133" hidden="1" x14ac:dyDescent="0.3"/>
    <row r="950134" hidden="1" x14ac:dyDescent="0.3"/>
    <row r="950135" hidden="1" x14ac:dyDescent="0.3"/>
    <row r="950136" hidden="1" x14ac:dyDescent="0.3"/>
    <row r="950137" hidden="1" x14ac:dyDescent="0.3"/>
    <row r="950138" hidden="1" x14ac:dyDescent="0.3"/>
    <row r="950139" hidden="1" x14ac:dyDescent="0.3"/>
    <row r="950140" hidden="1" x14ac:dyDescent="0.3"/>
    <row r="950141" hidden="1" x14ac:dyDescent="0.3"/>
    <row r="950142" hidden="1" x14ac:dyDescent="0.3"/>
    <row r="950143" hidden="1" x14ac:dyDescent="0.3"/>
    <row r="950144" hidden="1" x14ac:dyDescent="0.3"/>
    <row r="950145" hidden="1" x14ac:dyDescent="0.3"/>
    <row r="950146" hidden="1" x14ac:dyDescent="0.3"/>
    <row r="950147" hidden="1" x14ac:dyDescent="0.3"/>
    <row r="950148" hidden="1" x14ac:dyDescent="0.3"/>
    <row r="950149" hidden="1" x14ac:dyDescent="0.3"/>
    <row r="950150" hidden="1" x14ac:dyDescent="0.3"/>
    <row r="950151" hidden="1" x14ac:dyDescent="0.3"/>
    <row r="950152" hidden="1" x14ac:dyDescent="0.3"/>
    <row r="950153" hidden="1" x14ac:dyDescent="0.3"/>
    <row r="950154" hidden="1" x14ac:dyDescent="0.3"/>
    <row r="950155" hidden="1" x14ac:dyDescent="0.3"/>
    <row r="950156" hidden="1" x14ac:dyDescent="0.3"/>
    <row r="950157" hidden="1" x14ac:dyDescent="0.3"/>
    <row r="950158" hidden="1" x14ac:dyDescent="0.3"/>
    <row r="950159" hidden="1" x14ac:dyDescent="0.3"/>
    <row r="950160" hidden="1" x14ac:dyDescent="0.3"/>
    <row r="950161" hidden="1" x14ac:dyDescent="0.3"/>
    <row r="950162" hidden="1" x14ac:dyDescent="0.3"/>
    <row r="950163" hidden="1" x14ac:dyDescent="0.3"/>
    <row r="950164" hidden="1" x14ac:dyDescent="0.3"/>
    <row r="950165" hidden="1" x14ac:dyDescent="0.3"/>
    <row r="950166" hidden="1" x14ac:dyDescent="0.3"/>
    <row r="950167" hidden="1" x14ac:dyDescent="0.3"/>
    <row r="950168" hidden="1" x14ac:dyDescent="0.3"/>
    <row r="950169" hidden="1" x14ac:dyDescent="0.3"/>
    <row r="950170" hidden="1" x14ac:dyDescent="0.3"/>
    <row r="950171" hidden="1" x14ac:dyDescent="0.3"/>
    <row r="950172" hidden="1" x14ac:dyDescent="0.3"/>
    <row r="950173" hidden="1" x14ac:dyDescent="0.3"/>
    <row r="950174" hidden="1" x14ac:dyDescent="0.3"/>
    <row r="950175" hidden="1" x14ac:dyDescent="0.3"/>
    <row r="950176" hidden="1" x14ac:dyDescent="0.3"/>
    <row r="950177" hidden="1" x14ac:dyDescent="0.3"/>
    <row r="950178" hidden="1" x14ac:dyDescent="0.3"/>
    <row r="950179" hidden="1" x14ac:dyDescent="0.3"/>
    <row r="950180" hidden="1" x14ac:dyDescent="0.3"/>
    <row r="950181" hidden="1" x14ac:dyDescent="0.3"/>
    <row r="950182" hidden="1" x14ac:dyDescent="0.3"/>
    <row r="950183" hidden="1" x14ac:dyDescent="0.3"/>
    <row r="950184" hidden="1" x14ac:dyDescent="0.3"/>
    <row r="950185" hidden="1" x14ac:dyDescent="0.3"/>
    <row r="950186" hidden="1" x14ac:dyDescent="0.3"/>
    <row r="950187" hidden="1" x14ac:dyDescent="0.3"/>
    <row r="950188" hidden="1" x14ac:dyDescent="0.3"/>
    <row r="950189" hidden="1" x14ac:dyDescent="0.3"/>
    <row r="950190" hidden="1" x14ac:dyDescent="0.3"/>
    <row r="950191" hidden="1" x14ac:dyDescent="0.3"/>
    <row r="950192" hidden="1" x14ac:dyDescent="0.3"/>
    <row r="950193" hidden="1" x14ac:dyDescent="0.3"/>
    <row r="950194" hidden="1" x14ac:dyDescent="0.3"/>
    <row r="950195" hidden="1" x14ac:dyDescent="0.3"/>
    <row r="950196" hidden="1" x14ac:dyDescent="0.3"/>
    <row r="950197" hidden="1" x14ac:dyDescent="0.3"/>
    <row r="950198" hidden="1" x14ac:dyDescent="0.3"/>
    <row r="950199" hidden="1" x14ac:dyDescent="0.3"/>
    <row r="950200" hidden="1" x14ac:dyDescent="0.3"/>
    <row r="950201" hidden="1" x14ac:dyDescent="0.3"/>
    <row r="950202" hidden="1" x14ac:dyDescent="0.3"/>
    <row r="950203" hidden="1" x14ac:dyDescent="0.3"/>
    <row r="950204" hidden="1" x14ac:dyDescent="0.3"/>
    <row r="950205" hidden="1" x14ac:dyDescent="0.3"/>
    <row r="950206" hidden="1" x14ac:dyDescent="0.3"/>
    <row r="950207" hidden="1" x14ac:dyDescent="0.3"/>
    <row r="950208" hidden="1" x14ac:dyDescent="0.3"/>
    <row r="950209" hidden="1" x14ac:dyDescent="0.3"/>
    <row r="950210" hidden="1" x14ac:dyDescent="0.3"/>
    <row r="950211" hidden="1" x14ac:dyDescent="0.3"/>
    <row r="950212" hidden="1" x14ac:dyDescent="0.3"/>
    <row r="950213" hidden="1" x14ac:dyDescent="0.3"/>
    <row r="950214" hidden="1" x14ac:dyDescent="0.3"/>
    <row r="950215" hidden="1" x14ac:dyDescent="0.3"/>
    <row r="950216" hidden="1" x14ac:dyDescent="0.3"/>
    <row r="950217" hidden="1" x14ac:dyDescent="0.3"/>
    <row r="950218" hidden="1" x14ac:dyDescent="0.3"/>
    <row r="950219" hidden="1" x14ac:dyDescent="0.3"/>
    <row r="950220" hidden="1" x14ac:dyDescent="0.3"/>
    <row r="950221" hidden="1" x14ac:dyDescent="0.3"/>
    <row r="950222" hidden="1" x14ac:dyDescent="0.3"/>
    <row r="950223" hidden="1" x14ac:dyDescent="0.3"/>
    <row r="950224" hidden="1" x14ac:dyDescent="0.3"/>
    <row r="950225" hidden="1" x14ac:dyDescent="0.3"/>
    <row r="950226" hidden="1" x14ac:dyDescent="0.3"/>
    <row r="950227" hidden="1" x14ac:dyDescent="0.3"/>
    <row r="950228" hidden="1" x14ac:dyDescent="0.3"/>
    <row r="950229" hidden="1" x14ac:dyDescent="0.3"/>
    <row r="950230" hidden="1" x14ac:dyDescent="0.3"/>
    <row r="950231" hidden="1" x14ac:dyDescent="0.3"/>
    <row r="950232" hidden="1" x14ac:dyDescent="0.3"/>
    <row r="950233" hidden="1" x14ac:dyDescent="0.3"/>
    <row r="950234" hidden="1" x14ac:dyDescent="0.3"/>
    <row r="950235" hidden="1" x14ac:dyDescent="0.3"/>
    <row r="950236" hidden="1" x14ac:dyDescent="0.3"/>
    <row r="950237" hidden="1" x14ac:dyDescent="0.3"/>
    <row r="950238" hidden="1" x14ac:dyDescent="0.3"/>
    <row r="950239" hidden="1" x14ac:dyDescent="0.3"/>
    <row r="950240" hidden="1" x14ac:dyDescent="0.3"/>
    <row r="950241" hidden="1" x14ac:dyDescent="0.3"/>
    <row r="950242" hidden="1" x14ac:dyDescent="0.3"/>
    <row r="950243" hidden="1" x14ac:dyDescent="0.3"/>
    <row r="950244" hidden="1" x14ac:dyDescent="0.3"/>
    <row r="950245" hidden="1" x14ac:dyDescent="0.3"/>
    <row r="950246" hidden="1" x14ac:dyDescent="0.3"/>
    <row r="950247" hidden="1" x14ac:dyDescent="0.3"/>
    <row r="950248" hidden="1" x14ac:dyDescent="0.3"/>
    <row r="950249" hidden="1" x14ac:dyDescent="0.3"/>
    <row r="950250" hidden="1" x14ac:dyDescent="0.3"/>
    <row r="950251" hidden="1" x14ac:dyDescent="0.3"/>
    <row r="950252" hidden="1" x14ac:dyDescent="0.3"/>
    <row r="950253" hidden="1" x14ac:dyDescent="0.3"/>
    <row r="950254" hidden="1" x14ac:dyDescent="0.3"/>
    <row r="950255" hidden="1" x14ac:dyDescent="0.3"/>
    <row r="950256" hidden="1" x14ac:dyDescent="0.3"/>
    <row r="950257" hidden="1" x14ac:dyDescent="0.3"/>
    <row r="950258" hidden="1" x14ac:dyDescent="0.3"/>
    <row r="950259" hidden="1" x14ac:dyDescent="0.3"/>
    <row r="950260" hidden="1" x14ac:dyDescent="0.3"/>
    <row r="950261" hidden="1" x14ac:dyDescent="0.3"/>
    <row r="950262" hidden="1" x14ac:dyDescent="0.3"/>
    <row r="950263" hidden="1" x14ac:dyDescent="0.3"/>
    <row r="950264" hidden="1" x14ac:dyDescent="0.3"/>
    <row r="950265" hidden="1" x14ac:dyDescent="0.3"/>
    <row r="950266" hidden="1" x14ac:dyDescent="0.3"/>
    <row r="950267" hidden="1" x14ac:dyDescent="0.3"/>
    <row r="950268" hidden="1" x14ac:dyDescent="0.3"/>
    <row r="950269" hidden="1" x14ac:dyDescent="0.3"/>
    <row r="950270" hidden="1" x14ac:dyDescent="0.3"/>
    <row r="950271" hidden="1" x14ac:dyDescent="0.3"/>
    <row r="950272" hidden="1" x14ac:dyDescent="0.3"/>
    <row r="950273" hidden="1" x14ac:dyDescent="0.3"/>
    <row r="950274" hidden="1" x14ac:dyDescent="0.3"/>
    <row r="950275" hidden="1" x14ac:dyDescent="0.3"/>
    <row r="950276" hidden="1" x14ac:dyDescent="0.3"/>
    <row r="950277" hidden="1" x14ac:dyDescent="0.3"/>
    <row r="950278" hidden="1" x14ac:dyDescent="0.3"/>
    <row r="950279" hidden="1" x14ac:dyDescent="0.3"/>
    <row r="950280" hidden="1" x14ac:dyDescent="0.3"/>
    <row r="950281" hidden="1" x14ac:dyDescent="0.3"/>
    <row r="950282" hidden="1" x14ac:dyDescent="0.3"/>
    <row r="950283" hidden="1" x14ac:dyDescent="0.3"/>
    <row r="950284" hidden="1" x14ac:dyDescent="0.3"/>
    <row r="950285" hidden="1" x14ac:dyDescent="0.3"/>
    <row r="950286" hidden="1" x14ac:dyDescent="0.3"/>
    <row r="950287" hidden="1" x14ac:dyDescent="0.3"/>
    <row r="950288" hidden="1" x14ac:dyDescent="0.3"/>
    <row r="950289" hidden="1" x14ac:dyDescent="0.3"/>
    <row r="950290" hidden="1" x14ac:dyDescent="0.3"/>
    <row r="950291" hidden="1" x14ac:dyDescent="0.3"/>
    <row r="950292" hidden="1" x14ac:dyDescent="0.3"/>
    <row r="950293" hidden="1" x14ac:dyDescent="0.3"/>
    <row r="950294" hidden="1" x14ac:dyDescent="0.3"/>
    <row r="950295" hidden="1" x14ac:dyDescent="0.3"/>
    <row r="950296" hidden="1" x14ac:dyDescent="0.3"/>
    <row r="950297" hidden="1" x14ac:dyDescent="0.3"/>
    <row r="950298" hidden="1" x14ac:dyDescent="0.3"/>
    <row r="950299" hidden="1" x14ac:dyDescent="0.3"/>
    <row r="950300" hidden="1" x14ac:dyDescent="0.3"/>
    <row r="950301" hidden="1" x14ac:dyDescent="0.3"/>
    <row r="950302" hidden="1" x14ac:dyDescent="0.3"/>
    <row r="950303" hidden="1" x14ac:dyDescent="0.3"/>
    <row r="950304" hidden="1" x14ac:dyDescent="0.3"/>
    <row r="950305" hidden="1" x14ac:dyDescent="0.3"/>
    <row r="950306" hidden="1" x14ac:dyDescent="0.3"/>
    <row r="950307" hidden="1" x14ac:dyDescent="0.3"/>
    <row r="950308" hidden="1" x14ac:dyDescent="0.3"/>
    <row r="950309" hidden="1" x14ac:dyDescent="0.3"/>
    <row r="950310" hidden="1" x14ac:dyDescent="0.3"/>
    <row r="950311" hidden="1" x14ac:dyDescent="0.3"/>
    <row r="950312" hidden="1" x14ac:dyDescent="0.3"/>
    <row r="950313" hidden="1" x14ac:dyDescent="0.3"/>
    <row r="950314" hidden="1" x14ac:dyDescent="0.3"/>
    <row r="950315" hidden="1" x14ac:dyDescent="0.3"/>
    <row r="950316" hidden="1" x14ac:dyDescent="0.3"/>
    <row r="950317" hidden="1" x14ac:dyDescent="0.3"/>
    <row r="950318" hidden="1" x14ac:dyDescent="0.3"/>
    <row r="950319" hidden="1" x14ac:dyDescent="0.3"/>
    <row r="950320" hidden="1" x14ac:dyDescent="0.3"/>
    <row r="950321" hidden="1" x14ac:dyDescent="0.3"/>
    <row r="950322" hidden="1" x14ac:dyDescent="0.3"/>
    <row r="950323" hidden="1" x14ac:dyDescent="0.3"/>
    <row r="950324" hidden="1" x14ac:dyDescent="0.3"/>
    <row r="950325" hidden="1" x14ac:dyDescent="0.3"/>
    <row r="950326" hidden="1" x14ac:dyDescent="0.3"/>
    <row r="950327" hidden="1" x14ac:dyDescent="0.3"/>
    <row r="950328" hidden="1" x14ac:dyDescent="0.3"/>
    <row r="950329" hidden="1" x14ac:dyDescent="0.3"/>
    <row r="950330" hidden="1" x14ac:dyDescent="0.3"/>
    <row r="950331" hidden="1" x14ac:dyDescent="0.3"/>
    <row r="950332" hidden="1" x14ac:dyDescent="0.3"/>
    <row r="950333" hidden="1" x14ac:dyDescent="0.3"/>
    <row r="950334" hidden="1" x14ac:dyDescent="0.3"/>
    <row r="950335" hidden="1" x14ac:dyDescent="0.3"/>
    <row r="950336" hidden="1" x14ac:dyDescent="0.3"/>
    <row r="950337" hidden="1" x14ac:dyDescent="0.3"/>
    <row r="950338" hidden="1" x14ac:dyDescent="0.3"/>
    <row r="950339" hidden="1" x14ac:dyDescent="0.3"/>
    <row r="950340" hidden="1" x14ac:dyDescent="0.3"/>
    <row r="950341" hidden="1" x14ac:dyDescent="0.3"/>
    <row r="950342" hidden="1" x14ac:dyDescent="0.3"/>
    <row r="950343" hidden="1" x14ac:dyDescent="0.3"/>
    <row r="950344" hidden="1" x14ac:dyDescent="0.3"/>
    <row r="950345" hidden="1" x14ac:dyDescent="0.3"/>
    <row r="950346" hidden="1" x14ac:dyDescent="0.3"/>
    <row r="950347" hidden="1" x14ac:dyDescent="0.3"/>
    <row r="950348" hidden="1" x14ac:dyDescent="0.3"/>
    <row r="950349" hidden="1" x14ac:dyDescent="0.3"/>
    <row r="950350" hidden="1" x14ac:dyDescent="0.3"/>
    <row r="950351" hidden="1" x14ac:dyDescent="0.3"/>
    <row r="950352" hidden="1" x14ac:dyDescent="0.3"/>
    <row r="950353" hidden="1" x14ac:dyDescent="0.3"/>
    <row r="950354" hidden="1" x14ac:dyDescent="0.3"/>
    <row r="950355" hidden="1" x14ac:dyDescent="0.3"/>
    <row r="950356" hidden="1" x14ac:dyDescent="0.3"/>
    <row r="950357" hidden="1" x14ac:dyDescent="0.3"/>
    <row r="950358" hidden="1" x14ac:dyDescent="0.3"/>
    <row r="950359" hidden="1" x14ac:dyDescent="0.3"/>
    <row r="950360" hidden="1" x14ac:dyDescent="0.3"/>
    <row r="950361" hidden="1" x14ac:dyDescent="0.3"/>
    <row r="950362" hidden="1" x14ac:dyDescent="0.3"/>
    <row r="950363" hidden="1" x14ac:dyDescent="0.3"/>
    <row r="950364" hidden="1" x14ac:dyDescent="0.3"/>
    <row r="950365" hidden="1" x14ac:dyDescent="0.3"/>
    <row r="950366" hidden="1" x14ac:dyDescent="0.3"/>
    <row r="950367" hidden="1" x14ac:dyDescent="0.3"/>
    <row r="950368" hidden="1" x14ac:dyDescent="0.3"/>
    <row r="950369" hidden="1" x14ac:dyDescent="0.3"/>
    <row r="950370" hidden="1" x14ac:dyDescent="0.3"/>
    <row r="950371" hidden="1" x14ac:dyDescent="0.3"/>
    <row r="950372" hidden="1" x14ac:dyDescent="0.3"/>
    <row r="950373" hidden="1" x14ac:dyDescent="0.3"/>
    <row r="950374" hidden="1" x14ac:dyDescent="0.3"/>
    <row r="950375" hidden="1" x14ac:dyDescent="0.3"/>
    <row r="950376" hidden="1" x14ac:dyDescent="0.3"/>
    <row r="950377" hidden="1" x14ac:dyDescent="0.3"/>
    <row r="950378" hidden="1" x14ac:dyDescent="0.3"/>
    <row r="950379" hidden="1" x14ac:dyDescent="0.3"/>
    <row r="950380" hidden="1" x14ac:dyDescent="0.3"/>
    <row r="950381" hidden="1" x14ac:dyDescent="0.3"/>
    <row r="950382" hidden="1" x14ac:dyDescent="0.3"/>
    <row r="950383" hidden="1" x14ac:dyDescent="0.3"/>
    <row r="950384" hidden="1" x14ac:dyDescent="0.3"/>
    <row r="950385" hidden="1" x14ac:dyDescent="0.3"/>
    <row r="950386" hidden="1" x14ac:dyDescent="0.3"/>
    <row r="950387" hidden="1" x14ac:dyDescent="0.3"/>
    <row r="950388" hidden="1" x14ac:dyDescent="0.3"/>
    <row r="950389" hidden="1" x14ac:dyDescent="0.3"/>
    <row r="950390" hidden="1" x14ac:dyDescent="0.3"/>
    <row r="950391" hidden="1" x14ac:dyDescent="0.3"/>
    <row r="950392" hidden="1" x14ac:dyDescent="0.3"/>
    <row r="950393" hidden="1" x14ac:dyDescent="0.3"/>
    <row r="950394" hidden="1" x14ac:dyDescent="0.3"/>
    <row r="950395" hidden="1" x14ac:dyDescent="0.3"/>
    <row r="950396" hidden="1" x14ac:dyDescent="0.3"/>
    <row r="950397" hidden="1" x14ac:dyDescent="0.3"/>
    <row r="950398" hidden="1" x14ac:dyDescent="0.3"/>
    <row r="950399" hidden="1" x14ac:dyDescent="0.3"/>
    <row r="950400" hidden="1" x14ac:dyDescent="0.3"/>
    <row r="950401" hidden="1" x14ac:dyDescent="0.3"/>
    <row r="950402" hidden="1" x14ac:dyDescent="0.3"/>
    <row r="950403" hidden="1" x14ac:dyDescent="0.3"/>
    <row r="950404" hidden="1" x14ac:dyDescent="0.3"/>
    <row r="950405" hidden="1" x14ac:dyDescent="0.3"/>
    <row r="950406" hidden="1" x14ac:dyDescent="0.3"/>
    <row r="950407" hidden="1" x14ac:dyDescent="0.3"/>
    <row r="950408" hidden="1" x14ac:dyDescent="0.3"/>
    <row r="950409" hidden="1" x14ac:dyDescent="0.3"/>
    <row r="950410" hidden="1" x14ac:dyDescent="0.3"/>
    <row r="950411" hidden="1" x14ac:dyDescent="0.3"/>
    <row r="950412" hidden="1" x14ac:dyDescent="0.3"/>
    <row r="950413" hidden="1" x14ac:dyDescent="0.3"/>
    <row r="950414" hidden="1" x14ac:dyDescent="0.3"/>
    <row r="950415" hidden="1" x14ac:dyDescent="0.3"/>
    <row r="950416" hidden="1" x14ac:dyDescent="0.3"/>
    <row r="950417" hidden="1" x14ac:dyDescent="0.3"/>
    <row r="950418" hidden="1" x14ac:dyDescent="0.3"/>
    <row r="950419" hidden="1" x14ac:dyDescent="0.3"/>
    <row r="950420" hidden="1" x14ac:dyDescent="0.3"/>
    <row r="950421" hidden="1" x14ac:dyDescent="0.3"/>
    <row r="950422" hidden="1" x14ac:dyDescent="0.3"/>
    <row r="950423" hidden="1" x14ac:dyDescent="0.3"/>
    <row r="950424" hidden="1" x14ac:dyDescent="0.3"/>
    <row r="950425" hidden="1" x14ac:dyDescent="0.3"/>
    <row r="950426" hidden="1" x14ac:dyDescent="0.3"/>
    <row r="950427" hidden="1" x14ac:dyDescent="0.3"/>
    <row r="950428" hidden="1" x14ac:dyDescent="0.3"/>
    <row r="950429" hidden="1" x14ac:dyDescent="0.3"/>
    <row r="950430" hidden="1" x14ac:dyDescent="0.3"/>
    <row r="950431" hidden="1" x14ac:dyDescent="0.3"/>
    <row r="950432" hidden="1" x14ac:dyDescent="0.3"/>
    <row r="950433" hidden="1" x14ac:dyDescent="0.3"/>
    <row r="950434" hidden="1" x14ac:dyDescent="0.3"/>
    <row r="950435" hidden="1" x14ac:dyDescent="0.3"/>
    <row r="950436" hidden="1" x14ac:dyDescent="0.3"/>
    <row r="950437" hidden="1" x14ac:dyDescent="0.3"/>
    <row r="950438" hidden="1" x14ac:dyDescent="0.3"/>
    <row r="950439" hidden="1" x14ac:dyDescent="0.3"/>
    <row r="950440" hidden="1" x14ac:dyDescent="0.3"/>
    <row r="950441" hidden="1" x14ac:dyDescent="0.3"/>
    <row r="950442" hidden="1" x14ac:dyDescent="0.3"/>
    <row r="950443" hidden="1" x14ac:dyDescent="0.3"/>
    <row r="950444" hidden="1" x14ac:dyDescent="0.3"/>
    <row r="950445" hidden="1" x14ac:dyDescent="0.3"/>
    <row r="950446" hidden="1" x14ac:dyDescent="0.3"/>
    <row r="950447" hidden="1" x14ac:dyDescent="0.3"/>
    <row r="950448" hidden="1" x14ac:dyDescent="0.3"/>
    <row r="950449" hidden="1" x14ac:dyDescent="0.3"/>
    <row r="950450" hidden="1" x14ac:dyDescent="0.3"/>
    <row r="950451" hidden="1" x14ac:dyDescent="0.3"/>
    <row r="950452" hidden="1" x14ac:dyDescent="0.3"/>
    <row r="950453" hidden="1" x14ac:dyDescent="0.3"/>
    <row r="950454" hidden="1" x14ac:dyDescent="0.3"/>
    <row r="950455" hidden="1" x14ac:dyDescent="0.3"/>
    <row r="950456" hidden="1" x14ac:dyDescent="0.3"/>
    <row r="950457" hidden="1" x14ac:dyDescent="0.3"/>
    <row r="950458" hidden="1" x14ac:dyDescent="0.3"/>
    <row r="950459" hidden="1" x14ac:dyDescent="0.3"/>
    <row r="950460" hidden="1" x14ac:dyDescent="0.3"/>
    <row r="950461" hidden="1" x14ac:dyDescent="0.3"/>
    <row r="950462" hidden="1" x14ac:dyDescent="0.3"/>
    <row r="950463" hidden="1" x14ac:dyDescent="0.3"/>
    <row r="950464" hidden="1" x14ac:dyDescent="0.3"/>
    <row r="950465" hidden="1" x14ac:dyDescent="0.3"/>
    <row r="950466" hidden="1" x14ac:dyDescent="0.3"/>
    <row r="950467" hidden="1" x14ac:dyDescent="0.3"/>
    <row r="950468" hidden="1" x14ac:dyDescent="0.3"/>
    <row r="950469" hidden="1" x14ac:dyDescent="0.3"/>
    <row r="950470" hidden="1" x14ac:dyDescent="0.3"/>
    <row r="950471" hidden="1" x14ac:dyDescent="0.3"/>
    <row r="950472" hidden="1" x14ac:dyDescent="0.3"/>
    <row r="950473" hidden="1" x14ac:dyDescent="0.3"/>
    <row r="950474" hidden="1" x14ac:dyDescent="0.3"/>
    <row r="950475" hidden="1" x14ac:dyDescent="0.3"/>
    <row r="950476" hidden="1" x14ac:dyDescent="0.3"/>
    <row r="950477" hidden="1" x14ac:dyDescent="0.3"/>
    <row r="950478" hidden="1" x14ac:dyDescent="0.3"/>
    <row r="950479" hidden="1" x14ac:dyDescent="0.3"/>
    <row r="950480" hidden="1" x14ac:dyDescent="0.3"/>
    <row r="950481" hidden="1" x14ac:dyDescent="0.3"/>
    <row r="950482" hidden="1" x14ac:dyDescent="0.3"/>
    <row r="950483" hidden="1" x14ac:dyDescent="0.3"/>
    <row r="950484" hidden="1" x14ac:dyDescent="0.3"/>
    <row r="950485" hidden="1" x14ac:dyDescent="0.3"/>
    <row r="950486" hidden="1" x14ac:dyDescent="0.3"/>
    <row r="950487" hidden="1" x14ac:dyDescent="0.3"/>
    <row r="950488" hidden="1" x14ac:dyDescent="0.3"/>
    <row r="950489" hidden="1" x14ac:dyDescent="0.3"/>
    <row r="950490" hidden="1" x14ac:dyDescent="0.3"/>
    <row r="950491" hidden="1" x14ac:dyDescent="0.3"/>
    <row r="950492" hidden="1" x14ac:dyDescent="0.3"/>
    <row r="950493" hidden="1" x14ac:dyDescent="0.3"/>
    <row r="950494" hidden="1" x14ac:dyDescent="0.3"/>
    <row r="950495" hidden="1" x14ac:dyDescent="0.3"/>
    <row r="950496" hidden="1" x14ac:dyDescent="0.3"/>
    <row r="950497" hidden="1" x14ac:dyDescent="0.3"/>
    <row r="950498" hidden="1" x14ac:dyDescent="0.3"/>
    <row r="950499" hidden="1" x14ac:dyDescent="0.3"/>
    <row r="950500" hidden="1" x14ac:dyDescent="0.3"/>
    <row r="950501" hidden="1" x14ac:dyDescent="0.3"/>
    <row r="950502" hidden="1" x14ac:dyDescent="0.3"/>
    <row r="950503" hidden="1" x14ac:dyDescent="0.3"/>
    <row r="950504" hidden="1" x14ac:dyDescent="0.3"/>
    <row r="950505" hidden="1" x14ac:dyDescent="0.3"/>
    <row r="950506" hidden="1" x14ac:dyDescent="0.3"/>
    <row r="950507" hidden="1" x14ac:dyDescent="0.3"/>
    <row r="950508" hidden="1" x14ac:dyDescent="0.3"/>
    <row r="950509" hidden="1" x14ac:dyDescent="0.3"/>
    <row r="950510" hidden="1" x14ac:dyDescent="0.3"/>
    <row r="950511" hidden="1" x14ac:dyDescent="0.3"/>
    <row r="950512" hidden="1" x14ac:dyDescent="0.3"/>
    <row r="950513" hidden="1" x14ac:dyDescent="0.3"/>
    <row r="950514" hidden="1" x14ac:dyDescent="0.3"/>
    <row r="950515" hidden="1" x14ac:dyDescent="0.3"/>
    <row r="950516" hidden="1" x14ac:dyDescent="0.3"/>
    <row r="950517" hidden="1" x14ac:dyDescent="0.3"/>
    <row r="950518" hidden="1" x14ac:dyDescent="0.3"/>
    <row r="950519" hidden="1" x14ac:dyDescent="0.3"/>
    <row r="950520" hidden="1" x14ac:dyDescent="0.3"/>
    <row r="950521" hidden="1" x14ac:dyDescent="0.3"/>
    <row r="950522" hidden="1" x14ac:dyDescent="0.3"/>
    <row r="950523" hidden="1" x14ac:dyDescent="0.3"/>
    <row r="950524" hidden="1" x14ac:dyDescent="0.3"/>
    <row r="950525" hidden="1" x14ac:dyDescent="0.3"/>
    <row r="950526" hidden="1" x14ac:dyDescent="0.3"/>
    <row r="950527" hidden="1" x14ac:dyDescent="0.3"/>
    <row r="950528" hidden="1" x14ac:dyDescent="0.3"/>
    <row r="950529" hidden="1" x14ac:dyDescent="0.3"/>
    <row r="950530" hidden="1" x14ac:dyDescent="0.3"/>
    <row r="950531" hidden="1" x14ac:dyDescent="0.3"/>
    <row r="950532" hidden="1" x14ac:dyDescent="0.3"/>
    <row r="950533" hidden="1" x14ac:dyDescent="0.3"/>
    <row r="950534" hidden="1" x14ac:dyDescent="0.3"/>
    <row r="950535" hidden="1" x14ac:dyDescent="0.3"/>
    <row r="950536" hidden="1" x14ac:dyDescent="0.3"/>
    <row r="950537" hidden="1" x14ac:dyDescent="0.3"/>
    <row r="950538" hidden="1" x14ac:dyDescent="0.3"/>
    <row r="950539" hidden="1" x14ac:dyDescent="0.3"/>
    <row r="950540" hidden="1" x14ac:dyDescent="0.3"/>
    <row r="950541" hidden="1" x14ac:dyDescent="0.3"/>
    <row r="950542" hidden="1" x14ac:dyDescent="0.3"/>
    <row r="950543" hidden="1" x14ac:dyDescent="0.3"/>
    <row r="950544" hidden="1" x14ac:dyDescent="0.3"/>
    <row r="950545" hidden="1" x14ac:dyDescent="0.3"/>
    <row r="950546" hidden="1" x14ac:dyDescent="0.3"/>
    <row r="950547" hidden="1" x14ac:dyDescent="0.3"/>
    <row r="950548" hidden="1" x14ac:dyDescent="0.3"/>
    <row r="950549" hidden="1" x14ac:dyDescent="0.3"/>
    <row r="950550" hidden="1" x14ac:dyDescent="0.3"/>
    <row r="950551" hidden="1" x14ac:dyDescent="0.3"/>
    <row r="950552" hidden="1" x14ac:dyDescent="0.3"/>
    <row r="950553" hidden="1" x14ac:dyDescent="0.3"/>
    <row r="950554" hidden="1" x14ac:dyDescent="0.3"/>
    <row r="950555" hidden="1" x14ac:dyDescent="0.3"/>
    <row r="950556" hidden="1" x14ac:dyDescent="0.3"/>
    <row r="950557" hidden="1" x14ac:dyDescent="0.3"/>
    <row r="950558" hidden="1" x14ac:dyDescent="0.3"/>
    <row r="950559" hidden="1" x14ac:dyDescent="0.3"/>
    <row r="950560" hidden="1" x14ac:dyDescent="0.3"/>
    <row r="950561" hidden="1" x14ac:dyDescent="0.3"/>
    <row r="950562" hidden="1" x14ac:dyDescent="0.3"/>
    <row r="950563" hidden="1" x14ac:dyDescent="0.3"/>
    <row r="950564" hidden="1" x14ac:dyDescent="0.3"/>
    <row r="950565" hidden="1" x14ac:dyDescent="0.3"/>
    <row r="950566" hidden="1" x14ac:dyDescent="0.3"/>
    <row r="950567" hidden="1" x14ac:dyDescent="0.3"/>
    <row r="950568" hidden="1" x14ac:dyDescent="0.3"/>
    <row r="950569" hidden="1" x14ac:dyDescent="0.3"/>
    <row r="950570" hidden="1" x14ac:dyDescent="0.3"/>
    <row r="950571" hidden="1" x14ac:dyDescent="0.3"/>
    <row r="950572" hidden="1" x14ac:dyDescent="0.3"/>
    <row r="950573" hidden="1" x14ac:dyDescent="0.3"/>
    <row r="950574" hidden="1" x14ac:dyDescent="0.3"/>
    <row r="950575" hidden="1" x14ac:dyDescent="0.3"/>
    <row r="950576" hidden="1" x14ac:dyDescent="0.3"/>
    <row r="950577" hidden="1" x14ac:dyDescent="0.3"/>
    <row r="950578" hidden="1" x14ac:dyDescent="0.3"/>
    <row r="950579" hidden="1" x14ac:dyDescent="0.3"/>
    <row r="950580" hidden="1" x14ac:dyDescent="0.3"/>
    <row r="950581" hidden="1" x14ac:dyDescent="0.3"/>
    <row r="950582" hidden="1" x14ac:dyDescent="0.3"/>
    <row r="950583" hidden="1" x14ac:dyDescent="0.3"/>
    <row r="950584" hidden="1" x14ac:dyDescent="0.3"/>
    <row r="950585" hidden="1" x14ac:dyDescent="0.3"/>
    <row r="950586" hidden="1" x14ac:dyDescent="0.3"/>
    <row r="950587" hidden="1" x14ac:dyDescent="0.3"/>
    <row r="950588" hidden="1" x14ac:dyDescent="0.3"/>
    <row r="950589" hidden="1" x14ac:dyDescent="0.3"/>
    <row r="950590" hidden="1" x14ac:dyDescent="0.3"/>
    <row r="950591" hidden="1" x14ac:dyDescent="0.3"/>
    <row r="950592" hidden="1" x14ac:dyDescent="0.3"/>
    <row r="950593" hidden="1" x14ac:dyDescent="0.3"/>
    <row r="950594" hidden="1" x14ac:dyDescent="0.3"/>
    <row r="950595" hidden="1" x14ac:dyDescent="0.3"/>
    <row r="950596" hidden="1" x14ac:dyDescent="0.3"/>
    <row r="950597" hidden="1" x14ac:dyDescent="0.3"/>
    <row r="950598" hidden="1" x14ac:dyDescent="0.3"/>
    <row r="950599" hidden="1" x14ac:dyDescent="0.3"/>
    <row r="950600" hidden="1" x14ac:dyDescent="0.3"/>
    <row r="950601" hidden="1" x14ac:dyDescent="0.3"/>
    <row r="950602" hidden="1" x14ac:dyDescent="0.3"/>
    <row r="950603" hidden="1" x14ac:dyDescent="0.3"/>
    <row r="950604" hidden="1" x14ac:dyDescent="0.3"/>
    <row r="950605" hidden="1" x14ac:dyDescent="0.3"/>
    <row r="950606" hidden="1" x14ac:dyDescent="0.3"/>
    <row r="950607" hidden="1" x14ac:dyDescent="0.3"/>
    <row r="950608" hidden="1" x14ac:dyDescent="0.3"/>
    <row r="950609" hidden="1" x14ac:dyDescent="0.3"/>
    <row r="950610" hidden="1" x14ac:dyDescent="0.3"/>
    <row r="950611" hidden="1" x14ac:dyDescent="0.3"/>
    <row r="950612" hidden="1" x14ac:dyDescent="0.3"/>
    <row r="950613" hidden="1" x14ac:dyDescent="0.3"/>
    <row r="950614" hidden="1" x14ac:dyDescent="0.3"/>
    <row r="950615" hidden="1" x14ac:dyDescent="0.3"/>
    <row r="950616" hidden="1" x14ac:dyDescent="0.3"/>
    <row r="950617" hidden="1" x14ac:dyDescent="0.3"/>
    <row r="950618" hidden="1" x14ac:dyDescent="0.3"/>
    <row r="950619" hidden="1" x14ac:dyDescent="0.3"/>
    <row r="950620" hidden="1" x14ac:dyDescent="0.3"/>
    <row r="950621" hidden="1" x14ac:dyDescent="0.3"/>
    <row r="950622" hidden="1" x14ac:dyDescent="0.3"/>
    <row r="950623" hidden="1" x14ac:dyDescent="0.3"/>
    <row r="950624" hidden="1" x14ac:dyDescent="0.3"/>
    <row r="950625" hidden="1" x14ac:dyDescent="0.3"/>
    <row r="950626" hidden="1" x14ac:dyDescent="0.3"/>
    <row r="950627" hidden="1" x14ac:dyDescent="0.3"/>
    <row r="950628" hidden="1" x14ac:dyDescent="0.3"/>
    <row r="950629" hidden="1" x14ac:dyDescent="0.3"/>
    <row r="950630" hidden="1" x14ac:dyDescent="0.3"/>
    <row r="950631" hidden="1" x14ac:dyDescent="0.3"/>
    <row r="950632" hidden="1" x14ac:dyDescent="0.3"/>
    <row r="950633" hidden="1" x14ac:dyDescent="0.3"/>
    <row r="950634" hidden="1" x14ac:dyDescent="0.3"/>
    <row r="950635" hidden="1" x14ac:dyDescent="0.3"/>
    <row r="950636" hidden="1" x14ac:dyDescent="0.3"/>
    <row r="950637" hidden="1" x14ac:dyDescent="0.3"/>
    <row r="950638" hidden="1" x14ac:dyDescent="0.3"/>
    <row r="950639" hidden="1" x14ac:dyDescent="0.3"/>
    <row r="950640" hidden="1" x14ac:dyDescent="0.3"/>
    <row r="950641" hidden="1" x14ac:dyDescent="0.3"/>
    <row r="950642" hidden="1" x14ac:dyDescent="0.3"/>
    <row r="950643" hidden="1" x14ac:dyDescent="0.3"/>
    <row r="950644" hidden="1" x14ac:dyDescent="0.3"/>
    <row r="950645" hidden="1" x14ac:dyDescent="0.3"/>
    <row r="950646" hidden="1" x14ac:dyDescent="0.3"/>
    <row r="950647" hidden="1" x14ac:dyDescent="0.3"/>
    <row r="950648" hidden="1" x14ac:dyDescent="0.3"/>
    <row r="950649" hidden="1" x14ac:dyDescent="0.3"/>
    <row r="950650" hidden="1" x14ac:dyDescent="0.3"/>
    <row r="950651" hidden="1" x14ac:dyDescent="0.3"/>
    <row r="950652" hidden="1" x14ac:dyDescent="0.3"/>
    <row r="950653" hidden="1" x14ac:dyDescent="0.3"/>
    <row r="950654" hidden="1" x14ac:dyDescent="0.3"/>
    <row r="950655" hidden="1" x14ac:dyDescent="0.3"/>
    <row r="950656" hidden="1" x14ac:dyDescent="0.3"/>
    <row r="950657" hidden="1" x14ac:dyDescent="0.3"/>
    <row r="950658" hidden="1" x14ac:dyDescent="0.3"/>
    <row r="950659" hidden="1" x14ac:dyDescent="0.3"/>
    <row r="950660" hidden="1" x14ac:dyDescent="0.3"/>
    <row r="950661" hidden="1" x14ac:dyDescent="0.3"/>
    <row r="950662" hidden="1" x14ac:dyDescent="0.3"/>
    <row r="950663" hidden="1" x14ac:dyDescent="0.3"/>
    <row r="950664" hidden="1" x14ac:dyDescent="0.3"/>
    <row r="950665" hidden="1" x14ac:dyDescent="0.3"/>
    <row r="950666" hidden="1" x14ac:dyDescent="0.3"/>
    <row r="950667" hidden="1" x14ac:dyDescent="0.3"/>
    <row r="950668" hidden="1" x14ac:dyDescent="0.3"/>
    <row r="950669" hidden="1" x14ac:dyDescent="0.3"/>
    <row r="950670" hidden="1" x14ac:dyDescent="0.3"/>
    <row r="950671" hidden="1" x14ac:dyDescent="0.3"/>
    <row r="950672" hidden="1" x14ac:dyDescent="0.3"/>
    <row r="950673" hidden="1" x14ac:dyDescent="0.3"/>
    <row r="950674" hidden="1" x14ac:dyDescent="0.3"/>
    <row r="950675" hidden="1" x14ac:dyDescent="0.3"/>
    <row r="950676" hidden="1" x14ac:dyDescent="0.3"/>
    <row r="950677" hidden="1" x14ac:dyDescent="0.3"/>
    <row r="950678" hidden="1" x14ac:dyDescent="0.3"/>
    <row r="950679" hidden="1" x14ac:dyDescent="0.3"/>
    <row r="950680" hidden="1" x14ac:dyDescent="0.3"/>
    <row r="950681" hidden="1" x14ac:dyDescent="0.3"/>
    <row r="950682" hidden="1" x14ac:dyDescent="0.3"/>
    <row r="950683" hidden="1" x14ac:dyDescent="0.3"/>
    <row r="950684" hidden="1" x14ac:dyDescent="0.3"/>
    <row r="950685" hidden="1" x14ac:dyDescent="0.3"/>
    <row r="950686" hidden="1" x14ac:dyDescent="0.3"/>
    <row r="950687" hidden="1" x14ac:dyDescent="0.3"/>
    <row r="950688" hidden="1" x14ac:dyDescent="0.3"/>
    <row r="950689" hidden="1" x14ac:dyDescent="0.3"/>
    <row r="950690" hidden="1" x14ac:dyDescent="0.3"/>
    <row r="950691" hidden="1" x14ac:dyDescent="0.3"/>
    <row r="950692" hidden="1" x14ac:dyDescent="0.3"/>
    <row r="950693" hidden="1" x14ac:dyDescent="0.3"/>
    <row r="950694" hidden="1" x14ac:dyDescent="0.3"/>
    <row r="950695" hidden="1" x14ac:dyDescent="0.3"/>
    <row r="950696" hidden="1" x14ac:dyDescent="0.3"/>
    <row r="950697" hidden="1" x14ac:dyDescent="0.3"/>
    <row r="950698" hidden="1" x14ac:dyDescent="0.3"/>
    <row r="950699" hidden="1" x14ac:dyDescent="0.3"/>
    <row r="950700" hidden="1" x14ac:dyDescent="0.3"/>
    <row r="950701" hidden="1" x14ac:dyDescent="0.3"/>
    <row r="950702" hidden="1" x14ac:dyDescent="0.3"/>
    <row r="950703" hidden="1" x14ac:dyDescent="0.3"/>
    <row r="950704" hidden="1" x14ac:dyDescent="0.3"/>
    <row r="950705" hidden="1" x14ac:dyDescent="0.3"/>
    <row r="950706" hidden="1" x14ac:dyDescent="0.3"/>
    <row r="950707" hidden="1" x14ac:dyDescent="0.3"/>
    <row r="950708" hidden="1" x14ac:dyDescent="0.3"/>
    <row r="950709" hidden="1" x14ac:dyDescent="0.3"/>
    <row r="950710" hidden="1" x14ac:dyDescent="0.3"/>
    <row r="950711" hidden="1" x14ac:dyDescent="0.3"/>
    <row r="950712" hidden="1" x14ac:dyDescent="0.3"/>
    <row r="950713" hidden="1" x14ac:dyDescent="0.3"/>
    <row r="950714" hidden="1" x14ac:dyDescent="0.3"/>
    <row r="950715" hidden="1" x14ac:dyDescent="0.3"/>
    <row r="950716" hidden="1" x14ac:dyDescent="0.3"/>
    <row r="950717" hidden="1" x14ac:dyDescent="0.3"/>
    <row r="950718" hidden="1" x14ac:dyDescent="0.3"/>
    <row r="950719" hidden="1" x14ac:dyDescent="0.3"/>
    <row r="950720" hidden="1" x14ac:dyDescent="0.3"/>
    <row r="950721" hidden="1" x14ac:dyDescent="0.3"/>
    <row r="950722" hidden="1" x14ac:dyDescent="0.3"/>
    <row r="950723" hidden="1" x14ac:dyDescent="0.3"/>
    <row r="950724" hidden="1" x14ac:dyDescent="0.3"/>
    <row r="950725" hidden="1" x14ac:dyDescent="0.3"/>
    <row r="950726" hidden="1" x14ac:dyDescent="0.3"/>
    <row r="950727" hidden="1" x14ac:dyDescent="0.3"/>
    <row r="950728" hidden="1" x14ac:dyDescent="0.3"/>
    <row r="950729" hidden="1" x14ac:dyDescent="0.3"/>
    <row r="950730" hidden="1" x14ac:dyDescent="0.3"/>
    <row r="950731" hidden="1" x14ac:dyDescent="0.3"/>
    <row r="950732" hidden="1" x14ac:dyDescent="0.3"/>
    <row r="950733" hidden="1" x14ac:dyDescent="0.3"/>
    <row r="950734" hidden="1" x14ac:dyDescent="0.3"/>
    <row r="950735" hidden="1" x14ac:dyDescent="0.3"/>
    <row r="950736" hidden="1" x14ac:dyDescent="0.3"/>
    <row r="950737" hidden="1" x14ac:dyDescent="0.3"/>
    <row r="950738" hidden="1" x14ac:dyDescent="0.3"/>
    <row r="950739" hidden="1" x14ac:dyDescent="0.3"/>
    <row r="950740" hidden="1" x14ac:dyDescent="0.3"/>
    <row r="950741" hidden="1" x14ac:dyDescent="0.3"/>
    <row r="950742" hidden="1" x14ac:dyDescent="0.3"/>
    <row r="950743" hidden="1" x14ac:dyDescent="0.3"/>
    <row r="950744" hidden="1" x14ac:dyDescent="0.3"/>
    <row r="950745" hidden="1" x14ac:dyDescent="0.3"/>
    <row r="950746" hidden="1" x14ac:dyDescent="0.3"/>
    <row r="950747" hidden="1" x14ac:dyDescent="0.3"/>
    <row r="950748" hidden="1" x14ac:dyDescent="0.3"/>
    <row r="950749" hidden="1" x14ac:dyDescent="0.3"/>
    <row r="950750" hidden="1" x14ac:dyDescent="0.3"/>
    <row r="950751" hidden="1" x14ac:dyDescent="0.3"/>
    <row r="950752" hidden="1" x14ac:dyDescent="0.3"/>
    <row r="950753" hidden="1" x14ac:dyDescent="0.3"/>
    <row r="950754" hidden="1" x14ac:dyDescent="0.3"/>
    <row r="950755" hidden="1" x14ac:dyDescent="0.3"/>
    <row r="950756" hidden="1" x14ac:dyDescent="0.3"/>
    <row r="950757" hidden="1" x14ac:dyDescent="0.3"/>
    <row r="950758" hidden="1" x14ac:dyDescent="0.3"/>
    <row r="950759" hidden="1" x14ac:dyDescent="0.3"/>
    <row r="950760" hidden="1" x14ac:dyDescent="0.3"/>
    <row r="950761" hidden="1" x14ac:dyDescent="0.3"/>
    <row r="950762" hidden="1" x14ac:dyDescent="0.3"/>
    <row r="950763" hidden="1" x14ac:dyDescent="0.3"/>
    <row r="950764" hidden="1" x14ac:dyDescent="0.3"/>
    <row r="950765" hidden="1" x14ac:dyDescent="0.3"/>
    <row r="950766" hidden="1" x14ac:dyDescent="0.3"/>
    <row r="950767" hidden="1" x14ac:dyDescent="0.3"/>
    <row r="950768" hidden="1" x14ac:dyDescent="0.3"/>
    <row r="950769" hidden="1" x14ac:dyDescent="0.3"/>
    <row r="950770" hidden="1" x14ac:dyDescent="0.3"/>
    <row r="950771" hidden="1" x14ac:dyDescent="0.3"/>
    <row r="950772" hidden="1" x14ac:dyDescent="0.3"/>
    <row r="950773" hidden="1" x14ac:dyDescent="0.3"/>
    <row r="950774" hidden="1" x14ac:dyDescent="0.3"/>
    <row r="950775" hidden="1" x14ac:dyDescent="0.3"/>
    <row r="950776" hidden="1" x14ac:dyDescent="0.3"/>
    <row r="950777" hidden="1" x14ac:dyDescent="0.3"/>
    <row r="950778" hidden="1" x14ac:dyDescent="0.3"/>
    <row r="950779" hidden="1" x14ac:dyDescent="0.3"/>
    <row r="950780" hidden="1" x14ac:dyDescent="0.3"/>
    <row r="950781" hidden="1" x14ac:dyDescent="0.3"/>
    <row r="950782" hidden="1" x14ac:dyDescent="0.3"/>
    <row r="950783" hidden="1" x14ac:dyDescent="0.3"/>
    <row r="950784" hidden="1" x14ac:dyDescent="0.3"/>
    <row r="950785" hidden="1" x14ac:dyDescent="0.3"/>
    <row r="950786" hidden="1" x14ac:dyDescent="0.3"/>
    <row r="950787" hidden="1" x14ac:dyDescent="0.3"/>
    <row r="950788" hidden="1" x14ac:dyDescent="0.3"/>
    <row r="950789" hidden="1" x14ac:dyDescent="0.3"/>
    <row r="950790" hidden="1" x14ac:dyDescent="0.3"/>
    <row r="950791" hidden="1" x14ac:dyDescent="0.3"/>
    <row r="950792" hidden="1" x14ac:dyDescent="0.3"/>
    <row r="950793" hidden="1" x14ac:dyDescent="0.3"/>
    <row r="950794" hidden="1" x14ac:dyDescent="0.3"/>
    <row r="950795" hidden="1" x14ac:dyDescent="0.3"/>
    <row r="950796" hidden="1" x14ac:dyDescent="0.3"/>
    <row r="950797" hidden="1" x14ac:dyDescent="0.3"/>
    <row r="950798" hidden="1" x14ac:dyDescent="0.3"/>
    <row r="950799" hidden="1" x14ac:dyDescent="0.3"/>
    <row r="950800" hidden="1" x14ac:dyDescent="0.3"/>
    <row r="950801" hidden="1" x14ac:dyDescent="0.3"/>
    <row r="950802" hidden="1" x14ac:dyDescent="0.3"/>
    <row r="950803" hidden="1" x14ac:dyDescent="0.3"/>
    <row r="950804" hidden="1" x14ac:dyDescent="0.3"/>
    <row r="950805" hidden="1" x14ac:dyDescent="0.3"/>
    <row r="950806" hidden="1" x14ac:dyDescent="0.3"/>
    <row r="950807" hidden="1" x14ac:dyDescent="0.3"/>
    <row r="950808" hidden="1" x14ac:dyDescent="0.3"/>
    <row r="950809" hidden="1" x14ac:dyDescent="0.3"/>
    <row r="950810" hidden="1" x14ac:dyDescent="0.3"/>
    <row r="950811" hidden="1" x14ac:dyDescent="0.3"/>
    <row r="950812" hidden="1" x14ac:dyDescent="0.3"/>
    <row r="950813" hidden="1" x14ac:dyDescent="0.3"/>
    <row r="950814" hidden="1" x14ac:dyDescent="0.3"/>
    <row r="950815" hidden="1" x14ac:dyDescent="0.3"/>
    <row r="950816" hidden="1" x14ac:dyDescent="0.3"/>
    <row r="950817" hidden="1" x14ac:dyDescent="0.3"/>
    <row r="950818" hidden="1" x14ac:dyDescent="0.3"/>
    <row r="950819" hidden="1" x14ac:dyDescent="0.3"/>
    <row r="950820" hidden="1" x14ac:dyDescent="0.3"/>
    <row r="950821" hidden="1" x14ac:dyDescent="0.3"/>
    <row r="950822" hidden="1" x14ac:dyDescent="0.3"/>
    <row r="950823" hidden="1" x14ac:dyDescent="0.3"/>
    <row r="950824" hidden="1" x14ac:dyDescent="0.3"/>
    <row r="950825" hidden="1" x14ac:dyDescent="0.3"/>
    <row r="950826" hidden="1" x14ac:dyDescent="0.3"/>
    <row r="950827" hidden="1" x14ac:dyDescent="0.3"/>
    <row r="950828" hidden="1" x14ac:dyDescent="0.3"/>
    <row r="950829" hidden="1" x14ac:dyDescent="0.3"/>
    <row r="950830" hidden="1" x14ac:dyDescent="0.3"/>
    <row r="950831" hidden="1" x14ac:dyDescent="0.3"/>
    <row r="950832" hidden="1" x14ac:dyDescent="0.3"/>
    <row r="950833" hidden="1" x14ac:dyDescent="0.3"/>
    <row r="950834" hidden="1" x14ac:dyDescent="0.3"/>
    <row r="950835" hidden="1" x14ac:dyDescent="0.3"/>
    <row r="950836" hidden="1" x14ac:dyDescent="0.3"/>
    <row r="950837" hidden="1" x14ac:dyDescent="0.3"/>
    <row r="950838" hidden="1" x14ac:dyDescent="0.3"/>
    <row r="950839" hidden="1" x14ac:dyDescent="0.3"/>
    <row r="950840" hidden="1" x14ac:dyDescent="0.3"/>
    <row r="950841" hidden="1" x14ac:dyDescent="0.3"/>
    <row r="950842" hidden="1" x14ac:dyDescent="0.3"/>
    <row r="950843" hidden="1" x14ac:dyDescent="0.3"/>
    <row r="950844" hidden="1" x14ac:dyDescent="0.3"/>
    <row r="950845" hidden="1" x14ac:dyDescent="0.3"/>
    <row r="950846" hidden="1" x14ac:dyDescent="0.3"/>
    <row r="950847" hidden="1" x14ac:dyDescent="0.3"/>
    <row r="950848" hidden="1" x14ac:dyDescent="0.3"/>
    <row r="950849" hidden="1" x14ac:dyDescent="0.3"/>
    <row r="950850" hidden="1" x14ac:dyDescent="0.3"/>
    <row r="950851" hidden="1" x14ac:dyDescent="0.3"/>
    <row r="950852" hidden="1" x14ac:dyDescent="0.3"/>
    <row r="950853" hidden="1" x14ac:dyDescent="0.3"/>
    <row r="950854" hidden="1" x14ac:dyDescent="0.3"/>
    <row r="950855" hidden="1" x14ac:dyDescent="0.3"/>
    <row r="950856" hidden="1" x14ac:dyDescent="0.3"/>
    <row r="950857" hidden="1" x14ac:dyDescent="0.3"/>
    <row r="950858" hidden="1" x14ac:dyDescent="0.3"/>
    <row r="950859" hidden="1" x14ac:dyDescent="0.3"/>
    <row r="950860" hidden="1" x14ac:dyDescent="0.3"/>
    <row r="950861" hidden="1" x14ac:dyDescent="0.3"/>
    <row r="950862" hidden="1" x14ac:dyDescent="0.3"/>
    <row r="950863" hidden="1" x14ac:dyDescent="0.3"/>
    <row r="950864" hidden="1" x14ac:dyDescent="0.3"/>
    <row r="950865" hidden="1" x14ac:dyDescent="0.3"/>
    <row r="950866" hidden="1" x14ac:dyDescent="0.3"/>
    <row r="950867" hidden="1" x14ac:dyDescent="0.3"/>
    <row r="950868" hidden="1" x14ac:dyDescent="0.3"/>
    <row r="950869" hidden="1" x14ac:dyDescent="0.3"/>
    <row r="950870" hidden="1" x14ac:dyDescent="0.3"/>
    <row r="950871" hidden="1" x14ac:dyDescent="0.3"/>
    <row r="950872" hidden="1" x14ac:dyDescent="0.3"/>
    <row r="950873" hidden="1" x14ac:dyDescent="0.3"/>
    <row r="950874" hidden="1" x14ac:dyDescent="0.3"/>
    <row r="950875" hidden="1" x14ac:dyDescent="0.3"/>
    <row r="950876" hidden="1" x14ac:dyDescent="0.3"/>
    <row r="950877" hidden="1" x14ac:dyDescent="0.3"/>
    <row r="950878" hidden="1" x14ac:dyDescent="0.3"/>
    <row r="950879" hidden="1" x14ac:dyDescent="0.3"/>
    <row r="950880" hidden="1" x14ac:dyDescent="0.3"/>
    <row r="950881" hidden="1" x14ac:dyDescent="0.3"/>
    <row r="950882" hidden="1" x14ac:dyDescent="0.3"/>
    <row r="950883" hidden="1" x14ac:dyDescent="0.3"/>
    <row r="950884" hidden="1" x14ac:dyDescent="0.3"/>
    <row r="950885" hidden="1" x14ac:dyDescent="0.3"/>
    <row r="950886" hidden="1" x14ac:dyDescent="0.3"/>
    <row r="950887" hidden="1" x14ac:dyDescent="0.3"/>
    <row r="950888" hidden="1" x14ac:dyDescent="0.3"/>
    <row r="950889" hidden="1" x14ac:dyDescent="0.3"/>
    <row r="950890" hidden="1" x14ac:dyDescent="0.3"/>
    <row r="950891" hidden="1" x14ac:dyDescent="0.3"/>
    <row r="950892" hidden="1" x14ac:dyDescent="0.3"/>
    <row r="950893" hidden="1" x14ac:dyDescent="0.3"/>
    <row r="950894" hidden="1" x14ac:dyDescent="0.3"/>
    <row r="950895" hidden="1" x14ac:dyDescent="0.3"/>
    <row r="950896" hidden="1" x14ac:dyDescent="0.3"/>
    <row r="950897" hidden="1" x14ac:dyDescent="0.3"/>
    <row r="950898" hidden="1" x14ac:dyDescent="0.3"/>
    <row r="950899" hidden="1" x14ac:dyDescent="0.3"/>
    <row r="950900" hidden="1" x14ac:dyDescent="0.3"/>
    <row r="950901" hidden="1" x14ac:dyDescent="0.3"/>
    <row r="950902" hidden="1" x14ac:dyDescent="0.3"/>
    <row r="950903" hidden="1" x14ac:dyDescent="0.3"/>
    <row r="950904" hidden="1" x14ac:dyDescent="0.3"/>
    <row r="950905" hidden="1" x14ac:dyDescent="0.3"/>
    <row r="950906" hidden="1" x14ac:dyDescent="0.3"/>
    <row r="950907" hidden="1" x14ac:dyDescent="0.3"/>
    <row r="950908" hidden="1" x14ac:dyDescent="0.3"/>
    <row r="950909" hidden="1" x14ac:dyDescent="0.3"/>
    <row r="950910" hidden="1" x14ac:dyDescent="0.3"/>
    <row r="950911" hidden="1" x14ac:dyDescent="0.3"/>
    <row r="950912" hidden="1" x14ac:dyDescent="0.3"/>
    <row r="950913" hidden="1" x14ac:dyDescent="0.3"/>
    <row r="950914" hidden="1" x14ac:dyDescent="0.3"/>
    <row r="950915" hidden="1" x14ac:dyDescent="0.3"/>
    <row r="950916" hidden="1" x14ac:dyDescent="0.3"/>
    <row r="950917" hidden="1" x14ac:dyDescent="0.3"/>
    <row r="950918" hidden="1" x14ac:dyDescent="0.3"/>
    <row r="950919" hidden="1" x14ac:dyDescent="0.3"/>
    <row r="950920" hidden="1" x14ac:dyDescent="0.3"/>
    <row r="950921" hidden="1" x14ac:dyDescent="0.3"/>
    <row r="950922" hidden="1" x14ac:dyDescent="0.3"/>
    <row r="950923" hidden="1" x14ac:dyDescent="0.3"/>
    <row r="950924" hidden="1" x14ac:dyDescent="0.3"/>
    <row r="950925" hidden="1" x14ac:dyDescent="0.3"/>
    <row r="950926" hidden="1" x14ac:dyDescent="0.3"/>
    <row r="950927" hidden="1" x14ac:dyDescent="0.3"/>
    <row r="950928" hidden="1" x14ac:dyDescent="0.3"/>
    <row r="950929" hidden="1" x14ac:dyDescent="0.3"/>
    <row r="950930" hidden="1" x14ac:dyDescent="0.3"/>
    <row r="950931" hidden="1" x14ac:dyDescent="0.3"/>
    <row r="950932" hidden="1" x14ac:dyDescent="0.3"/>
    <row r="950933" hidden="1" x14ac:dyDescent="0.3"/>
    <row r="950934" hidden="1" x14ac:dyDescent="0.3"/>
    <row r="950935" hidden="1" x14ac:dyDescent="0.3"/>
    <row r="950936" hidden="1" x14ac:dyDescent="0.3"/>
    <row r="950937" hidden="1" x14ac:dyDescent="0.3"/>
    <row r="950938" hidden="1" x14ac:dyDescent="0.3"/>
    <row r="950939" hidden="1" x14ac:dyDescent="0.3"/>
    <row r="950940" hidden="1" x14ac:dyDescent="0.3"/>
    <row r="950941" hidden="1" x14ac:dyDescent="0.3"/>
    <row r="950942" hidden="1" x14ac:dyDescent="0.3"/>
    <row r="950943" hidden="1" x14ac:dyDescent="0.3"/>
    <row r="950944" hidden="1" x14ac:dyDescent="0.3"/>
    <row r="950945" hidden="1" x14ac:dyDescent="0.3"/>
    <row r="950946" hidden="1" x14ac:dyDescent="0.3"/>
    <row r="950947" hidden="1" x14ac:dyDescent="0.3"/>
    <row r="950948" hidden="1" x14ac:dyDescent="0.3"/>
    <row r="950949" hidden="1" x14ac:dyDescent="0.3"/>
    <row r="950950" hidden="1" x14ac:dyDescent="0.3"/>
    <row r="950951" hidden="1" x14ac:dyDescent="0.3"/>
    <row r="950952" hidden="1" x14ac:dyDescent="0.3"/>
    <row r="950953" hidden="1" x14ac:dyDescent="0.3"/>
    <row r="950954" hidden="1" x14ac:dyDescent="0.3"/>
    <row r="950955" hidden="1" x14ac:dyDescent="0.3"/>
    <row r="950956" hidden="1" x14ac:dyDescent="0.3"/>
    <row r="950957" hidden="1" x14ac:dyDescent="0.3"/>
    <row r="950958" hidden="1" x14ac:dyDescent="0.3"/>
    <row r="950959" hidden="1" x14ac:dyDescent="0.3"/>
    <row r="950960" hidden="1" x14ac:dyDescent="0.3"/>
    <row r="950961" hidden="1" x14ac:dyDescent="0.3"/>
    <row r="950962" hidden="1" x14ac:dyDescent="0.3"/>
    <row r="950963" hidden="1" x14ac:dyDescent="0.3"/>
    <row r="950964" hidden="1" x14ac:dyDescent="0.3"/>
    <row r="950965" hidden="1" x14ac:dyDescent="0.3"/>
    <row r="950966" hidden="1" x14ac:dyDescent="0.3"/>
    <row r="950967" hidden="1" x14ac:dyDescent="0.3"/>
    <row r="950968" hidden="1" x14ac:dyDescent="0.3"/>
    <row r="950969" hidden="1" x14ac:dyDescent="0.3"/>
    <row r="950970" hidden="1" x14ac:dyDescent="0.3"/>
    <row r="950971" hidden="1" x14ac:dyDescent="0.3"/>
    <row r="950972" hidden="1" x14ac:dyDescent="0.3"/>
    <row r="950973" hidden="1" x14ac:dyDescent="0.3"/>
    <row r="950974" hidden="1" x14ac:dyDescent="0.3"/>
    <row r="950975" hidden="1" x14ac:dyDescent="0.3"/>
    <row r="950976" hidden="1" x14ac:dyDescent="0.3"/>
    <row r="950977" hidden="1" x14ac:dyDescent="0.3"/>
    <row r="950978" hidden="1" x14ac:dyDescent="0.3"/>
    <row r="950979" hidden="1" x14ac:dyDescent="0.3"/>
    <row r="950980" hidden="1" x14ac:dyDescent="0.3"/>
    <row r="950981" hidden="1" x14ac:dyDescent="0.3"/>
    <row r="950982" hidden="1" x14ac:dyDescent="0.3"/>
    <row r="950983" hidden="1" x14ac:dyDescent="0.3"/>
    <row r="950984" hidden="1" x14ac:dyDescent="0.3"/>
    <row r="950985" hidden="1" x14ac:dyDescent="0.3"/>
    <row r="950986" hidden="1" x14ac:dyDescent="0.3"/>
    <row r="950987" hidden="1" x14ac:dyDescent="0.3"/>
    <row r="950988" hidden="1" x14ac:dyDescent="0.3"/>
    <row r="950989" hidden="1" x14ac:dyDescent="0.3"/>
    <row r="950990" hidden="1" x14ac:dyDescent="0.3"/>
    <row r="950991" hidden="1" x14ac:dyDescent="0.3"/>
    <row r="950992" hidden="1" x14ac:dyDescent="0.3"/>
    <row r="950993" hidden="1" x14ac:dyDescent="0.3"/>
    <row r="950994" hidden="1" x14ac:dyDescent="0.3"/>
    <row r="950995" hidden="1" x14ac:dyDescent="0.3"/>
    <row r="950996" hidden="1" x14ac:dyDescent="0.3"/>
    <row r="950997" hidden="1" x14ac:dyDescent="0.3"/>
    <row r="950998" hidden="1" x14ac:dyDescent="0.3"/>
    <row r="950999" hidden="1" x14ac:dyDescent="0.3"/>
    <row r="951000" hidden="1" x14ac:dyDescent="0.3"/>
    <row r="951001" hidden="1" x14ac:dyDescent="0.3"/>
    <row r="951002" hidden="1" x14ac:dyDescent="0.3"/>
    <row r="951003" hidden="1" x14ac:dyDescent="0.3"/>
    <row r="951004" hidden="1" x14ac:dyDescent="0.3"/>
    <row r="951005" hidden="1" x14ac:dyDescent="0.3"/>
    <row r="951006" hidden="1" x14ac:dyDescent="0.3"/>
    <row r="951007" hidden="1" x14ac:dyDescent="0.3"/>
    <row r="951008" hidden="1" x14ac:dyDescent="0.3"/>
    <row r="951009" hidden="1" x14ac:dyDescent="0.3"/>
    <row r="951010" hidden="1" x14ac:dyDescent="0.3"/>
    <row r="951011" hidden="1" x14ac:dyDescent="0.3"/>
    <row r="951012" hidden="1" x14ac:dyDescent="0.3"/>
    <row r="951013" hidden="1" x14ac:dyDescent="0.3"/>
    <row r="951014" hidden="1" x14ac:dyDescent="0.3"/>
    <row r="951015" hidden="1" x14ac:dyDescent="0.3"/>
    <row r="951016" hidden="1" x14ac:dyDescent="0.3"/>
    <row r="951017" hidden="1" x14ac:dyDescent="0.3"/>
    <row r="951018" hidden="1" x14ac:dyDescent="0.3"/>
    <row r="951019" hidden="1" x14ac:dyDescent="0.3"/>
    <row r="951020" hidden="1" x14ac:dyDescent="0.3"/>
    <row r="951021" hidden="1" x14ac:dyDescent="0.3"/>
    <row r="951022" hidden="1" x14ac:dyDescent="0.3"/>
    <row r="951023" hidden="1" x14ac:dyDescent="0.3"/>
    <row r="951024" hidden="1" x14ac:dyDescent="0.3"/>
    <row r="951025" hidden="1" x14ac:dyDescent="0.3"/>
    <row r="951026" hidden="1" x14ac:dyDescent="0.3"/>
    <row r="951027" hidden="1" x14ac:dyDescent="0.3"/>
    <row r="951028" hidden="1" x14ac:dyDescent="0.3"/>
    <row r="951029" hidden="1" x14ac:dyDescent="0.3"/>
    <row r="951030" hidden="1" x14ac:dyDescent="0.3"/>
    <row r="951031" hidden="1" x14ac:dyDescent="0.3"/>
    <row r="951032" hidden="1" x14ac:dyDescent="0.3"/>
    <row r="951033" hidden="1" x14ac:dyDescent="0.3"/>
    <row r="951034" hidden="1" x14ac:dyDescent="0.3"/>
    <row r="951035" hidden="1" x14ac:dyDescent="0.3"/>
    <row r="951036" hidden="1" x14ac:dyDescent="0.3"/>
    <row r="951037" hidden="1" x14ac:dyDescent="0.3"/>
    <row r="951038" hidden="1" x14ac:dyDescent="0.3"/>
    <row r="951039" hidden="1" x14ac:dyDescent="0.3"/>
    <row r="951040" hidden="1" x14ac:dyDescent="0.3"/>
    <row r="951041" hidden="1" x14ac:dyDescent="0.3"/>
    <row r="951042" hidden="1" x14ac:dyDescent="0.3"/>
    <row r="951043" hidden="1" x14ac:dyDescent="0.3"/>
    <row r="951044" hidden="1" x14ac:dyDescent="0.3"/>
    <row r="951045" hidden="1" x14ac:dyDescent="0.3"/>
    <row r="951046" hidden="1" x14ac:dyDescent="0.3"/>
    <row r="951047" hidden="1" x14ac:dyDescent="0.3"/>
    <row r="951048" hidden="1" x14ac:dyDescent="0.3"/>
    <row r="951049" hidden="1" x14ac:dyDescent="0.3"/>
    <row r="951050" hidden="1" x14ac:dyDescent="0.3"/>
    <row r="951051" hidden="1" x14ac:dyDescent="0.3"/>
    <row r="951052" hidden="1" x14ac:dyDescent="0.3"/>
    <row r="951053" hidden="1" x14ac:dyDescent="0.3"/>
    <row r="951054" hidden="1" x14ac:dyDescent="0.3"/>
    <row r="951055" hidden="1" x14ac:dyDescent="0.3"/>
    <row r="951056" hidden="1" x14ac:dyDescent="0.3"/>
    <row r="951057" hidden="1" x14ac:dyDescent="0.3"/>
    <row r="951058" hidden="1" x14ac:dyDescent="0.3"/>
    <row r="951059" hidden="1" x14ac:dyDescent="0.3"/>
    <row r="951060" hidden="1" x14ac:dyDescent="0.3"/>
    <row r="951061" hidden="1" x14ac:dyDescent="0.3"/>
    <row r="951062" hidden="1" x14ac:dyDescent="0.3"/>
    <row r="951063" hidden="1" x14ac:dyDescent="0.3"/>
    <row r="951064" hidden="1" x14ac:dyDescent="0.3"/>
    <row r="951065" hidden="1" x14ac:dyDescent="0.3"/>
    <row r="951066" hidden="1" x14ac:dyDescent="0.3"/>
    <row r="951067" hidden="1" x14ac:dyDescent="0.3"/>
    <row r="951068" hidden="1" x14ac:dyDescent="0.3"/>
    <row r="951069" hidden="1" x14ac:dyDescent="0.3"/>
    <row r="951070" hidden="1" x14ac:dyDescent="0.3"/>
    <row r="951071" hidden="1" x14ac:dyDescent="0.3"/>
    <row r="951072" hidden="1" x14ac:dyDescent="0.3"/>
    <row r="951073" hidden="1" x14ac:dyDescent="0.3"/>
    <row r="951074" hidden="1" x14ac:dyDescent="0.3"/>
    <row r="951075" hidden="1" x14ac:dyDescent="0.3"/>
    <row r="951076" hidden="1" x14ac:dyDescent="0.3"/>
    <row r="951077" hidden="1" x14ac:dyDescent="0.3"/>
    <row r="951078" hidden="1" x14ac:dyDescent="0.3"/>
    <row r="951079" hidden="1" x14ac:dyDescent="0.3"/>
    <row r="951080" hidden="1" x14ac:dyDescent="0.3"/>
    <row r="951081" hidden="1" x14ac:dyDescent="0.3"/>
    <row r="951082" hidden="1" x14ac:dyDescent="0.3"/>
    <row r="951083" hidden="1" x14ac:dyDescent="0.3"/>
    <row r="951084" hidden="1" x14ac:dyDescent="0.3"/>
    <row r="951085" hidden="1" x14ac:dyDescent="0.3"/>
    <row r="951086" hidden="1" x14ac:dyDescent="0.3"/>
    <row r="951087" hidden="1" x14ac:dyDescent="0.3"/>
    <row r="951088" hidden="1" x14ac:dyDescent="0.3"/>
    <row r="951089" hidden="1" x14ac:dyDescent="0.3"/>
    <row r="951090" hidden="1" x14ac:dyDescent="0.3"/>
    <row r="951091" hidden="1" x14ac:dyDescent="0.3"/>
    <row r="951092" hidden="1" x14ac:dyDescent="0.3"/>
    <row r="951093" hidden="1" x14ac:dyDescent="0.3"/>
    <row r="951094" hidden="1" x14ac:dyDescent="0.3"/>
    <row r="951095" hidden="1" x14ac:dyDescent="0.3"/>
    <row r="951096" hidden="1" x14ac:dyDescent="0.3"/>
    <row r="951097" hidden="1" x14ac:dyDescent="0.3"/>
    <row r="951098" hidden="1" x14ac:dyDescent="0.3"/>
    <row r="951099" hidden="1" x14ac:dyDescent="0.3"/>
    <row r="951100" hidden="1" x14ac:dyDescent="0.3"/>
    <row r="951101" hidden="1" x14ac:dyDescent="0.3"/>
    <row r="951102" hidden="1" x14ac:dyDescent="0.3"/>
    <row r="951103" hidden="1" x14ac:dyDescent="0.3"/>
    <row r="951104" hidden="1" x14ac:dyDescent="0.3"/>
    <row r="951105" hidden="1" x14ac:dyDescent="0.3"/>
    <row r="951106" hidden="1" x14ac:dyDescent="0.3"/>
    <row r="951107" hidden="1" x14ac:dyDescent="0.3"/>
    <row r="951108" hidden="1" x14ac:dyDescent="0.3"/>
    <row r="951109" hidden="1" x14ac:dyDescent="0.3"/>
    <row r="951110" hidden="1" x14ac:dyDescent="0.3"/>
    <row r="951111" hidden="1" x14ac:dyDescent="0.3"/>
    <row r="951112" hidden="1" x14ac:dyDescent="0.3"/>
    <row r="951113" hidden="1" x14ac:dyDescent="0.3"/>
    <row r="951114" hidden="1" x14ac:dyDescent="0.3"/>
    <row r="951115" hidden="1" x14ac:dyDescent="0.3"/>
    <row r="951116" hidden="1" x14ac:dyDescent="0.3"/>
    <row r="951117" hidden="1" x14ac:dyDescent="0.3"/>
    <row r="951118" hidden="1" x14ac:dyDescent="0.3"/>
    <row r="951119" hidden="1" x14ac:dyDescent="0.3"/>
    <row r="951120" hidden="1" x14ac:dyDescent="0.3"/>
    <row r="951121" hidden="1" x14ac:dyDescent="0.3"/>
    <row r="951122" hidden="1" x14ac:dyDescent="0.3"/>
    <row r="951123" hidden="1" x14ac:dyDescent="0.3"/>
    <row r="951124" hidden="1" x14ac:dyDescent="0.3"/>
    <row r="951125" hidden="1" x14ac:dyDescent="0.3"/>
    <row r="951126" hidden="1" x14ac:dyDescent="0.3"/>
    <row r="951127" hidden="1" x14ac:dyDescent="0.3"/>
    <row r="951128" hidden="1" x14ac:dyDescent="0.3"/>
    <row r="951129" hidden="1" x14ac:dyDescent="0.3"/>
    <row r="951130" hidden="1" x14ac:dyDescent="0.3"/>
    <row r="951131" hidden="1" x14ac:dyDescent="0.3"/>
    <row r="951132" hidden="1" x14ac:dyDescent="0.3"/>
    <row r="951133" hidden="1" x14ac:dyDescent="0.3"/>
    <row r="951134" hidden="1" x14ac:dyDescent="0.3"/>
    <row r="951135" hidden="1" x14ac:dyDescent="0.3"/>
    <row r="951136" hidden="1" x14ac:dyDescent="0.3"/>
    <row r="951137" hidden="1" x14ac:dyDescent="0.3"/>
    <row r="951138" hidden="1" x14ac:dyDescent="0.3"/>
    <row r="951139" hidden="1" x14ac:dyDescent="0.3"/>
    <row r="951140" hidden="1" x14ac:dyDescent="0.3"/>
    <row r="951141" hidden="1" x14ac:dyDescent="0.3"/>
    <row r="951142" hidden="1" x14ac:dyDescent="0.3"/>
    <row r="951143" hidden="1" x14ac:dyDescent="0.3"/>
    <row r="951144" hidden="1" x14ac:dyDescent="0.3"/>
    <row r="951145" hidden="1" x14ac:dyDescent="0.3"/>
    <row r="951146" hidden="1" x14ac:dyDescent="0.3"/>
    <row r="951147" hidden="1" x14ac:dyDescent="0.3"/>
    <row r="951148" hidden="1" x14ac:dyDescent="0.3"/>
    <row r="951149" hidden="1" x14ac:dyDescent="0.3"/>
    <row r="951150" hidden="1" x14ac:dyDescent="0.3"/>
    <row r="951151" hidden="1" x14ac:dyDescent="0.3"/>
    <row r="951152" hidden="1" x14ac:dyDescent="0.3"/>
    <row r="951153" hidden="1" x14ac:dyDescent="0.3"/>
    <row r="951154" hidden="1" x14ac:dyDescent="0.3"/>
    <row r="951155" hidden="1" x14ac:dyDescent="0.3"/>
    <row r="951156" hidden="1" x14ac:dyDescent="0.3"/>
    <row r="951157" hidden="1" x14ac:dyDescent="0.3"/>
    <row r="951158" hidden="1" x14ac:dyDescent="0.3"/>
    <row r="951159" hidden="1" x14ac:dyDescent="0.3"/>
    <row r="951160" hidden="1" x14ac:dyDescent="0.3"/>
    <row r="951161" hidden="1" x14ac:dyDescent="0.3"/>
    <row r="951162" hidden="1" x14ac:dyDescent="0.3"/>
    <row r="951163" hidden="1" x14ac:dyDescent="0.3"/>
    <row r="951164" hidden="1" x14ac:dyDescent="0.3"/>
    <row r="951165" hidden="1" x14ac:dyDescent="0.3"/>
    <row r="951166" hidden="1" x14ac:dyDescent="0.3"/>
    <row r="951167" hidden="1" x14ac:dyDescent="0.3"/>
    <row r="951168" hidden="1" x14ac:dyDescent="0.3"/>
    <row r="951169" hidden="1" x14ac:dyDescent="0.3"/>
    <row r="951170" hidden="1" x14ac:dyDescent="0.3"/>
    <row r="951171" hidden="1" x14ac:dyDescent="0.3"/>
    <row r="951172" hidden="1" x14ac:dyDescent="0.3"/>
    <row r="951173" hidden="1" x14ac:dyDescent="0.3"/>
    <row r="951174" hidden="1" x14ac:dyDescent="0.3"/>
    <row r="951175" hidden="1" x14ac:dyDescent="0.3"/>
    <row r="951176" hidden="1" x14ac:dyDescent="0.3"/>
    <row r="951177" hidden="1" x14ac:dyDescent="0.3"/>
    <row r="951178" hidden="1" x14ac:dyDescent="0.3"/>
    <row r="951179" hidden="1" x14ac:dyDescent="0.3"/>
    <row r="951180" hidden="1" x14ac:dyDescent="0.3"/>
    <row r="951181" hidden="1" x14ac:dyDescent="0.3"/>
    <row r="951182" hidden="1" x14ac:dyDescent="0.3"/>
    <row r="951183" hidden="1" x14ac:dyDescent="0.3"/>
    <row r="951184" hidden="1" x14ac:dyDescent="0.3"/>
    <row r="951185" hidden="1" x14ac:dyDescent="0.3"/>
    <row r="951186" hidden="1" x14ac:dyDescent="0.3"/>
    <row r="951187" hidden="1" x14ac:dyDescent="0.3"/>
    <row r="951188" hidden="1" x14ac:dyDescent="0.3"/>
    <row r="951189" hidden="1" x14ac:dyDescent="0.3"/>
    <row r="951190" hidden="1" x14ac:dyDescent="0.3"/>
    <row r="951191" hidden="1" x14ac:dyDescent="0.3"/>
    <row r="951192" hidden="1" x14ac:dyDescent="0.3"/>
    <row r="951193" hidden="1" x14ac:dyDescent="0.3"/>
    <row r="951194" hidden="1" x14ac:dyDescent="0.3"/>
    <row r="951195" hidden="1" x14ac:dyDescent="0.3"/>
    <row r="951196" hidden="1" x14ac:dyDescent="0.3"/>
    <row r="951197" hidden="1" x14ac:dyDescent="0.3"/>
    <row r="951198" hidden="1" x14ac:dyDescent="0.3"/>
    <row r="951199" hidden="1" x14ac:dyDescent="0.3"/>
    <row r="951200" hidden="1" x14ac:dyDescent="0.3"/>
    <row r="951201" hidden="1" x14ac:dyDescent="0.3"/>
    <row r="951202" hidden="1" x14ac:dyDescent="0.3"/>
    <row r="951203" hidden="1" x14ac:dyDescent="0.3"/>
    <row r="951204" hidden="1" x14ac:dyDescent="0.3"/>
    <row r="951205" hidden="1" x14ac:dyDescent="0.3"/>
    <row r="951206" hidden="1" x14ac:dyDescent="0.3"/>
    <row r="951207" hidden="1" x14ac:dyDescent="0.3"/>
    <row r="951208" hidden="1" x14ac:dyDescent="0.3"/>
    <row r="951209" hidden="1" x14ac:dyDescent="0.3"/>
    <row r="951210" hidden="1" x14ac:dyDescent="0.3"/>
    <row r="951211" hidden="1" x14ac:dyDescent="0.3"/>
    <row r="951212" hidden="1" x14ac:dyDescent="0.3"/>
    <row r="951213" hidden="1" x14ac:dyDescent="0.3"/>
    <row r="951214" hidden="1" x14ac:dyDescent="0.3"/>
    <row r="951215" hidden="1" x14ac:dyDescent="0.3"/>
    <row r="951216" hidden="1" x14ac:dyDescent="0.3"/>
    <row r="951217" hidden="1" x14ac:dyDescent="0.3"/>
    <row r="951218" hidden="1" x14ac:dyDescent="0.3"/>
    <row r="951219" hidden="1" x14ac:dyDescent="0.3"/>
    <row r="951220" hidden="1" x14ac:dyDescent="0.3"/>
    <row r="951221" hidden="1" x14ac:dyDescent="0.3"/>
    <row r="951222" hidden="1" x14ac:dyDescent="0.3"/>
    <row r="951223" hidden="1" x14ac:dyDescent="0.3"/>
    <row r="951224" hidden="1" x14ac:dyDescent="0.3"/>
    <row r="951225" hidden="1" x14ac:dyDescent="0.3"/>
    <row r="951226" hidden="1" x14ac:dyDescent="0.3"/>
    <row r="951227" hidden="1" x14ac:dyDescent="0.3"/>
    <row r="951228" hidden="1" x14ac:dyDescent="0.3"/>
    <row r="951229" hidden="1" x14ac:dyDescent="0.3"/>
    <row r="951230" hidden="1" x14ac:dyDescent="0.3"/>
    <row r="951231" hidden="1" x14ac:dyDescent="0.3"/>
    <row r="951232" hidden="1" x14ac:dyDescent="0.3"/>
    <row r="951233" hidden="1" x14ac:dyDescent="0.3"/>
    <row r="951234" hidden="1" x14ac:dyDescent="0.3"/>
    <row r="951235" hidden="1" x14ac:dyDescent="0.3"/>
    <row r="951236" hidden="1" x14ac:dyDescent="0.3"/>
    <row r="951237" hidden="1" x14ac:dyDescent="0.3"/>
    <row r="951238" hidden="1" x14ac:dyDescent="0.3"/>
    <row r="951239" hidden="1" x14ac:dyDescent="0.3"/>
    <row r="951240" hidden="1" x14ac:dyDescent="0.3"/>
    <row r="951241" hidden="1" x14ac:dyDescent="0.3"/>
    <row r="951242" hidden="1" x14ac:dyDescent="0.3"/>
    <row r="951243" hidden="1" x14ac:dyDescent="0.3"/>
    <row r="951244" hidden="1" x14ac:dyDescent="0.3"/>
    <row r="951245" hidden="1" x14ac:dyDescent="0.3"/>
    <row r="951246" hidden="1" x14ac:dyDescent="0.3"/>
    <row r="951247" hidden="1" x14ac:dyDescent="0.3"/>
    <row r="951248" hidden="1" x14ac:dyDescent="0.3"/>
    <row r="951249" hidden="1" x14ac:dyDescent="0.3"/>
    <row r="951250" hidden="1" x14ac:dyDescent="0.3"/>
    <row r="951251" hidden="1" x14ac:dyDescent="0.3"/>
    <row r="951252" hidden="1" x14ac:dyDescent="0.3"/>
    <row r="951253" hidden="1" x14ac:dyDescent="0.3"/>
    <row r="951254" hidden="1" x14ac:dyDescent="0.3"/>
    <row r="951255" hidden="1" x14ac:dyDescent="0.3"/>
    <row r="951256" hidden="1" x14ac:dyDescent="0.3"/>
    <row r="951257" hidden="1" x14ac:dyDescent="0.3"/>
    <row r="951258" hidden="1" x14ac:dyDescent="0.3"/>
    <row r="951259" hidden="1" x14ac:dyDescent="0.3"/>
    <row r="951260" hidden="1" x14ac:dyDescent="0.3"/>
    <row r="951261" hidden="1" x14ac:dyDescent="0.3"/>
    <row r="951262" hidden="1" x14ac:dyDescent="0.3"/>
    <row r="951263" hidden="1" x14ac:dyDescent="0.3"/>
    <row r="951264" hidden="1" x14ac:dyDescent="0.3"/>
    <row r="951265" hidden="1" x14ac:dyDescent="0.3"/>
    <row r="951266" hidden="1" x14ac:dyDescent="0.3"/>
    <row r="951267" hidden="1" x14ac:dyDescent="0.3"/>
    <row r="951268" hidden="1" x14ac:dyDescent="0.3"/>
    <row r="951269" hidden="1" x14ac:dyDescent="0.3"/>
    <row r="951270" hidden="1" x14ac:dyDescent="0.3"/>
    <row r="951271" hidden="1" x14ac:dyDescent="0.3"/>
    <row r="951272" hidden="1" x14ac:dyDescent="0.3"/>
    <row r="951273" hidden="1" x14ac:dyDescent="0.3"/>
    <row r="951274" hidden="1" x14ac:dyDescent="0.3"/>
    <row r="951275" hidden="1" x14ac:dyDescent="0.3"/>
    <row r="951276" hidden="1" x14ac:dyDescent="0.3"/>
    <row r="951277" hidden="1" x14ac:dyDescent="0.3"/>
    <row r="951278" hidden="1" x14ac:dyDescent="0.3"/>
    <row r="951279" hidden="1" x14ac:dyDescent="0.3"/>
    <row r="951280" hidden="1" x14ac:dyDescent="0.3"/>
    <row r="951281" hidden="1" x14ac:dyDescent="0.3"/>
    <row r="951282" hidden="1" x14ac:dyDescent="0.3"/>
    <row r="951283" hidden="1" x14ac:dyDescent="0.3"/>
    <row r="951284" hidden="1" x14ac:dyDescent="0.3"/>
    <row r="951285" hidden="1" x14ac:dyDescent="0.3"/>
    <row r="951286" hidden="1" x14ac:dyDescent="0.3"/>
    <row r="951287" hidden="1" x14ac:dyDescent="0.3"/>
    <row r="951288" hidden="1" x14ac:dyDescent="0.3"/>
    <row r="951289" hidden="1" x14ac:dyDescent="0.3"/>
    <row r="951290" hidden="1" x14ac:dyDescent="0.3"/>
    <row r="951291" hidden="1" x14ac:dyDescent="0.3"/>
    <row r="951292" hidden="1" x14ac:dyDescent="0.3"/>
    <row r="951293" hidden="1" x14ac:dyDescent="0.3"/>
    <row r="951294" hidden="1" x14ac:dyDescent="0.3"/>
    <row r="951295" hidden="1" x14ac:dyDescent="0.3"/>
    <row r="951296" hidden="1" x14ac:dyDescent="0.3"/>
    <row r="951297" hidden="1" x14ac:dyDescent="0.3"/>
    <row r="951298" hidden="1" x14ac:dyDescent="0.3"/>
    <row r="951299" hidden="1" x14ac:dyDescent="0.3"/>
    <row r="951300" hidden="1" x14ac:dyDescent="0.3"/>
    <row r="951301" hidden="1" x14ac:dyDescent="0.3"/>
    <row r="951302" hidden="1" x14ac:dyDescent="0.3"/>
    <row r="951303" hidden="1" x14ac:dyDescent="0.3"/>
    <row r="951304" hidden="1" x14ac:dyDescent="0.3"/>
    <row r="951305" hidden="1" x14ac:dyDescent="0.3"/>
    <row r="951306" hidden="1" x14ac:dyDescent="0.3"/>
    <row r="951307" hidden="1" x14ac:dyDescent="0.3"/>
    <row r="951308" hidden="1" x14ac:dyDescent="0.3"/>
    <row r="951309" hidden="1" x14ac:dyDescent="0.3"/>
    <row r="951310" hidden="1" x14ac:dyDescent="0.3"/>
    <row r="951311" hidden="1" x14ac:dyDescent="0.3"/>
    <row r="951312" hidden="1" x14ac:dyDescent="0.3"/>
    <row r="951313" hidden="1" x14ac:dyDescent="0.3"/>
    <row r="951314" hidden="1" x14ac:dyDescent="0.3"/>
    <row r="951315" hidden="1" x14ac:dyDescent="0.3"/>
    <row r="951316" hidden="1" x14ac:dyDescent="0.3"/>
    <row r="951317" hidden="1" x14ac:dyDescent="0.3"/>
    <row r="951318" hidden="1" x14ac:dyDescent="0.3"/>
    <row r="951319" hidden="1" x14ac:dyDescent="0.3"/>
    <row r="951320" hidden="1" x14ac:dyDescent="0.3"/>
    <row r="951321" hidden="1" x14ac:dyDescent="0.3"/>
    <row r="951322" hidden="1" x14ac:dyDescent="0.3"/>
    <row r="951323" hidden="1" x14ac:dyDescent="0.3"/>
    <row r="951324" hidden="1" x14ac:dyDescent="0.3"/>
    <row r="951325" hidden="1" x14ac:dyDescent="0.3"/>
    <row r="951326" hidden="1" x14ac:dyDescent="0.3"/>
    <row r="951327" hidden="1" x14ac:dyDescent="0.3"/>
    <row r="951328" hidden="1" x14ac:dyDescent="0.3"/>
    <row r="951329" hidden="1" x14ac:dyDescent="0.3"/>
    <row r="951330" hidden="1" x14ac:dyDescent="0.3"/>
    <row r="951331" hidden="1" x14ac:dyDescent="0.3"/>
    <row r="951332" hidden="1" x14ac:dyDescent="0.3"/>
    <row r="951333" hidden="1" x14ac:dyDescent="0.3"/>
    <row r="951334" hidden="1" x14ac:dyDescent="0.3"/>
    <row r="951335" hidden="1" x14ac:dyDescent="0.3"/>
    <row r="951336" hidden="1" x14ac:dyDescent="0.3"/>
    <row r="951337" hidden="1" x14ac:dyDescent="0.3"/>
    <row r="951338" hidden="1" x14ac:dyDescent="0.3"/>
    <row r="951339" hidden="1" x14ac:dyDescent="0.3"/>
    <row r="951340" hidden="1" x14ac:dyDescent="0.3"/>
    <row r="951341" hidden="1" x14ac:dyDescent="0.3"/>
    <row r="951342" hidden="1" x14ac:dyDescent="0.3"/>
    <row r="951343" hidden="1" x14ac:dyDescent="0.3"/>
    <row r="951344" hidden="1" x14ac:dyDescent="0.3"/>
    <row r="951345" hidden="1" x14ac:dyDescent="0.3"/>
    <row r="951346" hidden="1" x14ac:dyDescent="0.3"/>
    <row r="951347" hidden="1" x14ac:dyDescent="0.3"/>
    <row r="951348" hidden="1" x14ac:dyDescent="0.3"/>
    <row r="951349" hidden="1" x14ac:dyDescent="0.3"/>
    <row r="951350" hidden="1" x14ac:dyDescent="0.3"/>
    <row r="951351" hidden="1" x14ac:dyDescent="0.3"/>
    <row r="951352" hidden="1" x14ac:dyDescent="0.3"/>
    <row r="951353" hidden="1" x14ac:dyDescent="0.3"/>
    <row r="951354" hidden="1" x14ac:dyDescent="0.3"/>
    <row r="951355" hidden="1" x14ac:dyDescent="0.3"/>
    <row r="951356" hidden="1" x14ac:dyDescent="0.3"/>
    <row r="951357" hidden="1" x14ac:dyDescent="0.3"/>
    <row r="951358" hidden="1" x14ac:dyDescent="0.3"/>
    <row r="951359" hidden="1" x14ac:dyDescent="0.3"/>
    <row r="951360" hidden="1" x14ac:dyDescent="0.3"/>
    <row r="951361" hidden="1" x14ac:dyDescent="0.3"/>
    <row r="951362" hidden="1" x14ac:dyDescent="0.3"/>
    <row r="951363" hidden="1" x14ac:dyDescent="0.3"/>
    <row r="951364" hidden="1" x14ac:dyDescent="0.3"/>
    <row r="951365" hidden="1" x14ac:dyDescent="0.3"/>
    <row r="951366" hidden="1" x14ac:dyDescent="0.3"/>
    <row r="951367" hidden="1" x14ac:dyDescent="0.3"/>
    <row r="951368" hidden="1" x14ac:dyDescent="0.3"/>
    <row r="951369" hidden="1" x14ac:dyDescent="0.3"/>
    <row r="951370" hidden="1" x14ac:dyDescent="0.3"/>
    <row r="951371" hidden="1" x14ac:dyDescent="0.3"/>
    <row r="951372" hidden="1" x14ac:dyDescent="0.3"/>
    <row r="951373" hidden="1" x14ac:dyDescent="0.3"/>
    <row r="951374" hidden="1" x14ac:dyDescent="0.3"/>
    <row r="951375" hidden="1" x14ac:dyDescent="0.3"/>
    <row r="951376" hidden="1" x14ac:dyDescent="0.3"/>
    <row r="951377" hidden="1" x14ac:dyDescent="0.3"/>
    <row r="951378" hidden="1" x14ac:dyDescent="0.3"/>
    <row r="951379" hidden="1" x14ac:dyDescent="0.3"/>
    <row r="951380" hidden="1" x14ac:dyDescent="0.3"/>
    <row r="951381" hidden="1" x14ac:dyDescent="0.3"/>
    <row r="951382" hidden="1" x14ac:dyDescent="0.3"/>
    <row r="951383" hidden="1" x14ac:dyDescent="0.3"/>
    <row r="951384" hidden="1" x14ac:dyDescent="0.3"/>
    <row r="951385" hidden="1" x14ac:dyDescent="0.3"/>
    <row r="951386" hidden="1" x14ac:dyDescent="0.3"/>
    <row r="951387" hidden="1" x14ac:dyDescent="0.3"/>
    <row r="951388" hidden="1" x14ac:dyDescent="0.3"/>
    <row r="951389" hidden="1" x14ac:dyDescent="0.3"/>
    <row r="951390" hidden="1" x14ac:dyDescent="0.3"/>
    <row r="951391" hidden="1" x14ac:dyDescent="0.3"/>
    <row r="951392" hidden="1" x14ac:dyDescent="0.3"/>
    <row r="951393" hidden="1" x14ac:dyDescent="0.3"/>
    <row r="951394" hidden="1" x14ac:dyDescent="0.3"/>
    <row r="951395" hidden="1" x14ac:dyDescent="0.3"/>
    <row r="951396" hidden="1" x14ac:dyDescent="0.3"/>
    <row r="951397" hidden="1" x14ac:dyDescent="0.3"/>
    <row r="951398" hidden="1" x14ac:dyDescent="0.3"/>
    <row r="951399" hidden="1" x14ac:dyDescent="0.3"/>
    <row r="951400" hidden="1" x14ac:dyDescent="0.3"/>
    <row r="951401" hidden="1" x14ac:dyDescent="0.3"/>
    <row r="951402" hidden="1" x14ac:dyDescent="0.3"/>
    <row r="951403" hidden="1" x14ac:dyDescent="0.3"/>
    <row r="951404" hidden="1" x14ac:dyDescent="0.3"/>
    <row r="951405" hidden="1" x14ac:dyDescent="0.3"/>
    <row r="951406" hidden="1" x14ac:dyDescent="0.3"/>
    <row r="951407" hidden="1" x14ac:dyDescent="0.3"/>
    <row r="951408" hidden="1" x14ac:dyDescent="0.3"/>
    <row r="951409" hidden="1" x14ac:dyDescent="0.3"/>
    <row r="951410" hidden="1" x14ac:dyDescent="0.3"/>
    <row r="951411" hidden="1" x14ac:dyDescent="0.3"/>
    <row r="951412" hidden="1" x14ac:dyDescent="0.3"/>
    <row r="951413" hidden="1" x14ac:dyDescent="0.3"/>
    <row r="951414" hidden="1" x14ac:dyDescent="0.3"/>
    <row r="951415" hidden="1" x14ac:dyDescent="0.3"/>
    <row r="951416" hidden="1" x14ac:dyDescent="0.3"/>
    <row r="951417" hidden="1" x14ac:dyDescent="0.3"/>
    <row r="951418" hidden="1" x14ac:dyDescent="0.3"/>
    <row r="951419" hidden="1" x14ac:dyDescent="0.3"/>
    <row r="951420" hidden="1" x14ac:dyDescent="0.3"/>
    <row r="951421" hidden="1" x14ac:dyDescent="0.3"/>
    <row r="951422" hidden="1" x14ac:dyDescent="0.3"/>
    <row r="951423" hidden="1" x14ac:dyDescent="0.3"/>
    <row r="951424" hidden="1" x14ac:dyDescent="0.3"/>
    <row r="951425" hidden="1" x14ac:dyDescent="0.3"/>
    <row r="951426" hidden="1" x14ac:dyDescent="0.3"/>
    <row r="951427" hidden="1" x14ac:dyDescent="0.3"/>
    <row r="951428" hidden="1" x14ac:dyDescent="0.3"/>
    <row r="951429" hidden="1" x14ac:dyDescent="0.3"/>
    <row r="951430" hidden="1" x14ac:dyDescent="0.3"/>
    <row r="951431" hidden="1" x14ac:dyDescent="0.3"/>
    <row r="951432" hidden="1" x14ac:dyDescent="0.3"/>
    <row r="951433" hidden="1" x14ac:dyDescent="0.3"/>
    <row r="951434" hidden="1" x14ac:dyDescent="0.3"/>
    <row r="951435" hidden="1" x14ac:dyDescent="0.3"/>
    <row r="951436" hidden="1" x14ac:dyDescent="0.3"/>
    <row r="951437" hidden="1" x14ac:dyDescent="0.3"/>
    <row r="951438" hidden="1" x14ac:dyDescent="0.3"/>
    <row r="951439" hidden="1" x14ac:dyDescent="0.3"/>
    <row r="951440" hidden="1" x14ac:dyDescent="0.3"/>
    <row r="951441" hidden="1" x14ac:dyDescent="0.3"/>
    <row r="951442" hidden="1" x14ac:dyDescent="0.3"/>
    <row r="951443" hidden="1" x14ac:dyDescent="0.3"/>
    <row r="951444" hidden="1" x14ac:dyDescent="0.3"/>
    <row r="951445" hidden="1" x14ac:dyDescent="0.3"/>
    <row r="951446" hidden="1" x14ac:dyDescent="0.3"/>
    <row r="951447" hidden="1" x14ac:dyDescent="0.3"/>
    <row r="951448" hidden="1" x14ac:dyDescent="0.3"/>
    <row r="951449" hidden="1" x14ac:dyDescent="0.3"/>
    <row r="951450" hidden="1" x14ac:dyDescent="0.3"/>
    <row r="951451" hidden="1" x14ac:dyDescent="0.3"/>
    <row r="951452" hidden="1" x14ac:dyDescent="0.3"/>
    <row r="951453" hidden="1" x14ac:dyDescent="0.3"/>
    <row r="951454" hidden="1" x14ac:dyDescent="0.3"/>
    <row r="951455" hidden="1" x14ac:dyDescent="0.3"/>
    <row r="951456" hidden="1" x14ac:dyDescent="0.3"/>
    <row r="951457" hidden="1" x14ac:dyDescent="0.3"/>
    <row r="951458" hidden="1" x14ac:dyDescent="0.3"/>
    <row r="951459" hidden="1" x14ac:dyDescent="0.3"/>
    <row r="951460" hidden="1" x14ac:dyDescent="0.3"/>
    <row r="951461" hidden="1" x14ac:dyDescent="0.3"/>
    <row r="951462" hidden="1" x14ac:dyDescent="0.3"/>
    <row r="951463" hidden="1" x14ac:dyDescent="0.3"/>
    <row r="951464" hidden="1" x14ac:dyDescent="0.3"/>
    <row r="951465" hidden="1" x14ac:dyDescent="0.3"/>
    <row r="951466" hidden="1" x14ac:dyDescent="0.3"/>
    <row r="951467" hidden="1" x14ac:dyDescent="0.3"/>
    <row r="951468" hidden="1" x14ac:dyDescent="0.3"/>
    <row r="951469" hidden="1" x14ac:dyDescent="0.3"/>
    <row r="951470" hidden="1" x14ac:dyDescent="0.3"/>
    <row r="951471" hidden="1" x14ac:dyDescent="0.3"/>
    <row r="951472" hidden="1" x14ac:dyDescent="0.3"/>
    <row r="951473" hidden="1" x14ac:dyDescent="0.3"/>
    <row r="951474" hidden="1" x14ac:dyDescent="0.3"/>
    <row r="951475" hidden="1" x14ac:dyDescent="0.3"/>
    <row r="951476" hidden="1" x14ac:dyDescent="0.3"/>
    <row r="951477" hidden="1" x14ac:dyDescent="0.3"/>
    <row r="951478" hidden="1" x14ac:dyDescent="0.3"/>
    <row r="951479" hidden="1" x14ac:dyDescent="0.3"/>
    <row r="951480" hidden="1" x14ac:dyDescent="0.3"/>
    <row r="951481" hidden="1" x14ac:dyDescent="0.3"/>
    <row r="951482" hidden="1" x14ac:dyDescent="0.3"/>
    <row r="951483" hidden="1" x14ac:dyDescent="0.3"/>
    <row r="951484" hidden="1" x14ac:dyDescent="0.3"/>
    <row r="951485" hidden="1" x14ac:dyDescent="0.3"/>
    <row r="951486" hidden="1" x14ac:dyDescent="0.3"/>
    <row r="951487" hidden="1" x14ac:dyDescent="0.3"/>
    <row r="951488" hidden="1" x14ac:dyDescent="0.3"/>
    <row r="951489" hidden="1" x14ac:dyDescent="0.3"/>
    <row r="951490" hidden="1" x14ac:dyDescent="0.3"/>
    <row r="951491" hidden="1" x14ac:dyDescent="0.3"/>
    <row r="951492" hidden="1" x14ac:dyDescent="0.3"/>
    <row r="951493" hidden="1" x14ac:dyDescent="0.3"/>
    <row r="951494" hidden="1" x14ac:dyDescent="0.3"/>
    <row r="951495" hidden="1" x14ac:dyDescent="0.3"/>
    <row r="951496" hidden="1" x14ac:dyDescent="0.3"/>
    <row r="951497" hidden="1" x14ac:dyDescent="0.3"/>
    <row r="951498" hidden="1" x14ac:dyDescent="0.3"/>
    <row r="951499" hidden="1" x14ac:dyDescent="0.3"/>
    <row r="951500" hidden="1" x14ac:dyDescent="0.3"/>
    <row r="951501" hidden="1" x14ac:dyDescent="0.3"/>
    <row r="951502" hidden="1" x14ac:dyDescent="0.3"/>
    <row r="951503" hidden="1" x14ac:dyDescent="0.3"/>
    <row r="951504" hidden="1" x14ac:dyDescent="0.3"/>
    <row r="951505" hidden="1" x14ac:dyDescent="0.3"/>
    <row r="951506" hidden="1" x14ac:dyDescent="0.3"/>
    <row r="951507" hidden="1" x14ac:dyDescent="0.3"/>
    <row r="951508" hidden="1" x14ac:dyDescent="0.3"/>
    <row r="951509" hidden="1" x14ac:dyDescent="0.3"/>
    <row r="951510" hidden="1" x14ac:dyDescent="0.3"/>
    <row r="951511" hidden="1" x14ac:dyDescent="0.3"/>
    <row r="951512" hidden="1" x14ac:dyDescent="0.3"/>
    <row r="951513" hidden="1" x14ac:dyDescent="0.3"/>
    <row r="951514" hidden="1" x14ac:dyDescent="0.3"/>
    <row r="951515" hidden="1" x14ac:dyDescent="0.3"/>
    <row r="951516" hidden="1" x14ac:dyDescent="0.3"/>
    <row r="951517" hidden="1" x14ac:dyDescent="0.3"/>
    <row r="951518" hidden="1" x14ac:dyDescent="0.3"/>
    <row r="951519" hidden="1" x14ac:dyDescent="0.3"/>
    <row r="951520" hidden="1" x14ac:dyDescent="0.3"/>
    <row r="951521" hidden="1" x14ac:dyDescent="0.3"/>
    <row r="951522" hidden="1" x14ac:dyDescent="0.3"/>
    <row r="951523" hidden="1" x14ac:dyDescent="0.3"/>
    <row r="951524" hidden="1" x14ac:dyDescent="0.3"/>
    <row r="951525" hidden="1" x14ac:dyDescent="0.3"/>
    <row r="951526" hidden="1" x14ac:dyDescent="0.3"/>
    <row r="951527" hidden="1" x14ac:dyDescent="0.3"/>
    <row r="951528" hidden="1" x14ac:dyDescent="0.3"/>
    <row r="951529" hidden="1" x14ac:dyDescent="0.3"/>
    <row r="951530" hidden="1" x14ac:dyDescent="0.3"/>
    <row r="951531" hidden="1" x14ac:dyDescent="0.3"/>
    <row r="951532" hidden="1" x14ac:dyDescent="0.3"/>
    <row r="951533" hidden="1" x14ac:dyDescent="0.3"/>
    <row r="951534" hidden="1" x14ac:dyDescent="0.3"/>
    <row r="951535" hidden="1" x14ac:dyDescent="0.3"/>
    <row r="951536" hidden="1" x14ac:dyDescent="0.3"/>
    <row r="951537" hidden="1" x14ac:dyDescent="0.3"/>
    <row r="951538" hidden="1" x14ac:dyDescent="0.3"/>
    <row r="951539" hidden="1" x14ac:dyDescent="0.3"/>
    <row r="951540" hidden="1" x14ac:dyDescent="0.3"/>
    <row r="951541" hidden="1" x14ac:dyDescent="0.3"/>
    <row r="951542" hidden="1" x14ac:dyDescent="0.3"/>
    <row r="951543" hidden="1" x14ac:dyDescent="0.3"/>
    <row r="951544" hidden="1" x14ac:dyDescent="0.3"/>
    <row r="951545" hidden="1" x14ac:dyDescent="0.3"/>
    <row r="951546" hidden="1" x14ac:dyDescent="0.3"/>
    <row r="951547" hidden="1" x14ac:dyDescent="0.3"/>
    <row r="951548" hidden="1" x14ac:dyDescent="0.3"/>
    <row r="951549" hidden="1" x14ac:dyDescent="0.3"/>
    <row r="951550" hidden="1" x14ac:dyDescent="0.3"/>
    <row r="951551" hidden="1" x14ac:dyDescent="0.3"/>
    <row r="951552" hidden="1" x14ac:dyDescent="0.3"/>
    <row r="951553" hidden="1" x14ac:dyDescent="0.3"/>
    <row r="951554" hidden="1" x14ac:dyDescent="0.3"/>
    <row r="951555" hidden="1" x14ac:dyDescent="0.3"/>
    <row r="951556" hidden="1" x14ac:dyDescent="0.3"/>
    <row r="951557" hidden="1" x14ac:dyDescent="0.3"/>
    <row r="951558" hidden="1" x14ac:dyDescent="0.3"/>
    <row r="951559" hidden="1" x14ac:dyDescent="0.3"/>
    <row r="951560" hidden="1" x14ac:dyDescent="0.3"/>
    <row r="951561" hidden="1" x14ac:dyDescent="0.3"/>
    <row r="951562" hidden="1" x14ac:dyDescent="0.3"/>
    <row r="951563" hidden="1" x14ac:dyDescent="0.3"/>
    <row r="951564" hidden="1" x14ac:dyDescent="0.3"/>
    <row r="951565" hidden="1" x14ac:dyDescent="0.3"/>
    <row r="951566" hidden="1" x14ac:dyDescent="0.3"/>
    <row r="951567" hidden="1" x14ac:dyDescent="0.3"/>
    <row r="951568" hidden="1" x14ac:dyDescent="0.3"/>
    <row r="951569" hidden="1" x14ac:dyDescent="0.3"/>
    <row r="951570" hidden="1" x14ac:dyDescent="0.3"/>
    <row r="951571" hidden="1" x14ac:dyDescent="0.3"/>
    <row r="951572" hidden="1" x14ac:dyDescent="0.3"/>
    <row r="951573" hidden="1" x14ac:dyDescent="0.3"/>
    <row r="951574" hidden="1" x14ac:dyDescent="0.3"/>
    <row r="951575" hidden="1" x14ac:dyDescent="0.3"/>
    <row r="951576" hidden="1" x14ac:dyDescent="0.3"/>
    <row r="951577" hidden="1" x14ac:dyDescent="0.3"/>
    <row r="951578" hidden="1" x14ac:dyDescent="0.3"/>
    <row r="951579" hidden="1" x14ac:dyDescent="0.3"/>
    <row r="951580" hidden="1" x14ac:dyDescent="0.3"/>
    <row r="951581" hidden="1" x14ac:dyDescent="0.3"/>
    <row r="951582" hidden="1" x14ac:dyDescent="0.3"/>
    <row r="951583" hidden="1" x14ac:dyDescent="0.3"/>
    <row r="951584" hidden="1" x14ac:dyDescent="0.3"/>
    <row r="951585" hidden="1" x14ac:dyDescent="0.3"/>
    <row r="951586" hidden="1" x14ac:dyDescent="0.3"/>
    <row r="951587" hidden="1" x14ac:dyDescent="0.3"/>
    <row r="951588" hidden="1" x14ac:dyDescent="0.3"/>
    <row r="951589" hidden="1" x14ac:dyDescent="0.3"/>
    <row r="951590" hidden="1" x14ac:dyDescent="0.3"/>
    <row r="951591" hidden="1" x14ac:dyDescent="0.3"/>
    <row r="951592" hidden="1" x14ac:dyDescent="0.3"/>
    <row r="951593" hidden="1" x14ac:dyDescent="0.3"/>
    <row r="951594" hidden="1" x14ac:dyDescent="0.3"/>
    <row r="951595" hidden="1" x14ac:dyDescent="0.3"/>
    <row r="951596" hidden="1" x14ac:dyDescent="0.3"/>
    <row r="951597" hidden="1" x14ac:dyDescent="0.3"/>
    <row r="951598" hidden="1" x14ac:dyDescent="0.3"/>
    <row r="951599" hidden="1" x14ac:dyDescent="0.3"/>
    <row r="951600" hidden="1" x14ac:dyDescent="0.3"/>
    <row r="951601" hidden="1" x14ac:dyDescent="0.3"/>
    <row r="951602" hidden="1" x14ac:dyDescent="0.3"/>
    <row r="951603" hidden="1" x14ac:dyDescent="0.3"/>
    <row r="951604" hidden="1" x14ac:dyDescent="0.3"/>
    <row r="951605" hidden="1" x14ac:dyDescent="0.3"/>
    <row r="951606" hidden="1" x14ac:dyDescent="0.3"/>
    <row r="951607" hidden="1" x14ac:dyDescent="0.3"/>
    <row r="951608" hidden="1" x14ac:dyDescent="0.3"/>
    <row r="951609" hidden="1" x14ac:dyDescent="0.3"/>
    <row r="951610" hidden="1" x14ac:dyDescent="0.3"/>
    <row r="951611" hidden="1" x14ac:dyDescent="0.3"/>
    <row r="951612" hidden="1" x14ac:dyDescent="0.3"/>
    <row r="951613" hidden="1" x14ac:dyDescent="0.3"/>
    <row r="951614" hidden="1" x14ac:dyDescent="0.3"/>
    <row r="951615" hidden="1" x14ac:dyDescent="0.3"/>
    <row r="951616" hidden="1" x14ac:dyDescent="0.3"/>
    <row r="951617" hidden="1" x14ac:dyDescent="0.3"/>
    <row r="951618" hidden="1" x14ac:dyDescent="0.3"/>
    <row r="951619" hidden="1" x14ac:dyDescent="0.3"/>
    <row r="951620" hidden="1" x14ac:dyDescent="0.3"/>
    <row r="951621" hidden="1" x14ac:dyDescent="0.3"/>
    <row r="951622" hidden="1" x14ac:dyDescent="0.3"/>
    <row r="951623" hidden="1" x14ac:dyDescent="0.3"/>
    <row r="951624" hidden="1" x14ac:dyDescent="0.3"/>
    <row r="951625" hidden="1" x14ac:dyDescent="0.3"/>
    <row r="951626" hidden="1" x14ac:dyDescent="0.3"/>
    <row r="951627" hidden="1" x14ac:dyDescent="0.3"/>
    <row r="951628" hidden="1" x14ac:dyDescent="0.3"/>
    <row r="951629" hidden="1" x14ac:dyDescent="0.3"/>
    <row r="951630" hidden="1" x14ac:dyDescent="0.3"/>
    <row r="951631" hidden="1" x14ac:dyDescent="0.3"/>
    <row r="951632" hidden="1" x14ac:dyDescent="0.3"/>
    <row r="951633" hidden="1" x14ac:dyDescent="0.3"/>
    <row r="951634" hidden="1" x14ac:dyDescent="0.3"/>
    <row r="951635" hidden="1" x14ac:dyDescent="0.3"/>
    <row r="951636" hidden="1" x14ac:dyDescent="0.3"/>
    <row r="951637" hidden="1" x14ac:dyDescent="0.3"/>
    <row r="951638" hidden="1" x14ac:dyDescent="0.3"/>
    <row r="951639" hidden="1" x14ac:dyDescent="0.3"/>
    <row r="951640" hidden="1" x14ac:dyDescent="0.3"/>
    <row r="951641" hidden="1" x14ac:dyDescent="0.3"/>
    <row r="951642" hidden="1" x14ac:dyDescent="0.3"/>
    <row r="951643" hidden="1" x14ac:dyDescent="0.3"/>
    <row r="951644" hidden="1" x14ac:dyDescent="0.3"/>
    <row r="951645" hidden="1" x14ac:dyDescent="0.3"/>
    <row r="951646" hidden="1" x14ac:dyDescent="0.3"/>
    <row r="951647" hidden="1" x14ac:dyDescent="0.3"/>
    <row r="951648" hidden="1" x14ac:dyDescent="0.3"/>
    <row r="951649" hidden="1" x14ac:dyDescent="0.3"/>
    <row r="951650" hidden="1" x14ac:dyDescent="0.3"/>
    <row r="951651" hidden="1" x14ac:dyDescent="0.3"/>
    <row r="951652" hidden="1" x14ac:dyDescent="0.3"/>
    <row r="951653" hidden="1" x14ac:dyDescent="0.3"/>
    <row r="951654" hidden="1" x14ac:dyDescent="0.3"/>
    <row r="951655" hidden="1" x14ac:dyDescent="0.3"/>
    <row r="951656" hidden="1" x14ac:dyDescent="0.3"/>
    <row r="951657" hidden="1" x14ac:dyDescent="0.3"/>
    <row r="951658" hidden="1" x14ac:dyDescent="0.3"/>
    <row r="951659" hidden="1" x14ac:dyDescent="0.3"/>
    <row r="951660" hidden="1" x14ac:dyDescent="0.3"/>
    <row r="951661" hidden="1" x14ac:dyDescent="0.3"/>
    <row r="951662" hidden="1" x14ac:dyDescent="0.3"/>
    <row r="951663" hidden="1" x14ac:dyDescent="0.3"/>
    <row r="951664" hidden="1" x14ac:dyDescent="0.3"/>
    <row r="951665" hidden="1" x14ac:dyDescent="0.3"/>
    <row r="951666" hidden="1" x14ac:dyDescent="0.3"/>
    <row r="951667" hidden="1" x14ac:dyDescent="0.3"/>
    <row r="951668" hidden="1" x14ac:dyDescent="0.3"/>
    <row r="951669" hidden="1" x14ac:dyDescent="0.3"/>
    <row r="951670" hidden="1" x14ac:dyDescent="0.3"/>
    <row r="951671" hidden="1" x14ac:dyDescent="0.3"/>
    <row r="951672" hidden="1" x14ac:dyDescent="0.3"/>
    <row r="951673" hidden="1" x14ac:dyDescent="0.3"/>
    <row r="951674" hidden="1" x14ac:dyDescent="0.3"/>
    <row r="951675" hidden="1" x14ac:dyDescent="0.3"/>
    <row r="951676" hidden="1" x14ac:dyDescent="0.3"/>
    <row r="951677" hidden="1" x14ac:dyDescent="0.3"/>
    <row r="951678" hidden="1" x14ac:dyDescent="0.3"/>
    <row r="951679" hidden="1" x14ac:dyDescent="0.3"/>
    <row r="951680" hidden="1" x14ac:dyDescent="0.3"/>
    <row r="951681" hidden="1" x14ac:dyDescent="0.3"/>
    <row r="951682" hidden="1" x14ac:dyDescent="0.3"/>
    <row r="951683" hidden="1" x14ac:dyDescent="0.3"/>
    <row r="951684" hidden="1" x14ac:dyDescent="0.3"/>
    <row r="951685" hidden="1" x14ac:dyDescent="0.3"/>
    <row r="951686" hidden="1" x14ac:dyDescent="0.3"/>
    <row r="951687" hidden="1" x14ac:dyDescent="0.3"/>
    <row r="951688" hidden="1" x14ac:dyDescent="0.3"/>
    <row r="951689" hidden="1" x14ac:dyDescent="0.3"/>
    <row r="951690" hidden="1" x14ac:dyDescent="0.3"/>
    <row r="951691" hidden="1" x14ac:dyDescent="0.3"/>
    <row r="951692" hidden="1" x14ac:dyDescent="0.3"/>
    <row r="951693" hidden="1" x14ac:dyDescent="0.3"/>
    <row r="951694" hidden="1" x14ac:dyDescent="0.3"/>
    <row r="951695" hidden="1" x14ac:dyDescent="0.3"/>
    <row r="951696" hidden="1" x14ac:dyDescent="0.3"/>
    <row r="951697" hidden="1" x14ac:dyDescent="0.3"/>
    <row r="951698" hidden="1" x14ac:dyDescent="0.3"/>
    <row r="951699" hidden="1" x14ac:dyDescent="0.3"/>
    <row r="951700" hidden="1" x14ac:dyDescent="0.3"/>
    <row r="951701" hidden="1" x14ac:dyDescent="0.3"/>
    <row r="951702" hidden="1" x14ac:dyDescent="0.3"/>
    <row r="951703" hidden="1" x14ac:dyDescent="0.3"/>
    <row r="951704" hidden="1" x14ac:dyDescent="0.3"/>
    <row r="951705" hidden="1" x14ac:dyDescent="0.3"/>
    <row r="951706" hidden="1" x14ac:dyDescent="0.3"/>
    <row r="951707" hidden="1" x14ac:dyDescent="0.3"/>
    <row r="951708" hidden="1" x14ac:dyDescent="0.3"/>
    <row r="951709" hidden="1" x14ac:dyDescent="0.3"/>
    <row r="951710" hidden="1" x14ac:dyDescent="0.3"/>
    <row r="951711" hidden="1" x14ac:dyDescent="0.3"/>
    <row r="951712" hidden="1" x14ac:dyDescent="0.3"/>
    <row r="951713" hidden="1" x14ac:dyDescent="0.3"/>
    <row r="951714" hidden="1" x14ac:dyDescent="0.3"/>
    <row r="951715" hidden="1" x14ac:dyDescent="0.3"/>
    <row r="951716" hidden="1" x14ac:dyDescent="0.3"/>
    <row r="951717" hidden="1" x14ac:dyDescent="0.3"/>
    <row r="951718" hidden="1" x14ac:dyDescent="0.3"/>
    <row r="951719" hidden="1" x14ac:dyDescent="0.3"/>
    <row r="951720" hidden="1" x14ac:dyDescent="0.3"/>
    <row r="951721" hidden="1" x14ac:dyDescent="0.3"/>
    <row r="951722" hidden="1" x14ac:dyDescent="0.3"/>
    <row r="951723" hidden="1" x14ac:dyDescent="0.3"/>
    <row r="951724" hidden="1" x14ac:dyDescent="0.3"/>
    <row r="951725" hidden="1" x14ac:dyDescent="0.3"/>
    <row r="951726" hidden="1" x14ac:dyDescent="0.3"/>
    <row r="951727" hidden="1" x14ac:dyDescent="0.3"/>
    <row r="951728" hidden="1" x14ac:dyDescent="0.3"/>
    <row r="951729" hidden="1" x14ac:dyDescent="0.3"/>
    <row r="951730" hidden="1" x14ac:dyDescent="0.3"/>
    <row r="951731" hidden="1" x14ac:dyDescent="0.3"/>
    <row r="951732" hidden="1" x14ac:dyDescent="0.3"/>
    <row r="951733" hidden="1" x14ac:dyDescent="0.3"/>
    <row r="951734" hidden="1" x14ac:dyDescent="0.3"/>
    <row r="951735" hidden="1" x14ac:dyDescent="0.3"/>
    <row r="951736" hidden="1" x14ac:dyDescent="0.3"/>
    <row r="951737" hidden="1" x14ac:dyDescent="0.3"/>
    <row r="951738" hidden="1" x14ac:dyDescent="0.3"/>
    <row r="951739" hidden="1" x14ac:dyDescent="0.3"/>
    <row r="951740" hidden="1" x14ac:dyDescent="0.3"/>
    <row r="951741" hidden="1" x14ac:dyDescent="0.3"/>
    <row r="951742" hidden="1" x14ac:dyDescent="0.3"/>
    <row r="951743" hidden="1" x14ac:dyDescent="0.3"/>
    <row r="951744" hidden="1" x14ac:dyDescent="0.3"/>
    <row r="951745" hidden="1" x14ac:dyDescent="0.3"/>
    <row r="951746" hidden="1" x14ac:dyDescent="0.3"/>
    <row r="951747" hidden="1" x14ac:dyDescent="0.3"/>
    <row r="951748" hidden="1" x14ac:dyDescent="0.3"/>
    <row r="951749" hidden="1" x14ac:dyDescent="0.3"/>
    <row r="951750" hidden="1" x14ac:dyDescent="0.3"/>
    <row r="951751" hidden="1" x14ac:dyDescent="0.3"/>
    <row r="951752" hidden="1" x14ac:dyDescent="0.3"/>
    <row r="951753" hidden="1" x14ac:dyDescent="0.3"/>
    <row r="951754" hidden="1" x14ac:dyDescent="0.3"/>
    <row r="951755" hidden="1" x14ac:dyDescent="0.3"/>
    <row r="951756" hidden="1" x14ac:dyDescent="0.3"/>
    <row r="951757" hidden="1" x14ac:dyDescent="0.3"/>
    <row r="951758" hidden="1" x14ac:dyDescent="0.3"/>
    <row r="951759" hidden="1" x14ac:dyDescent="0.3"/>
    <row r="951760" hidden="1" x14ac:dyDescent="0.3"/>
    <row r="951761" hidden="1" x14ac:dyDescent="0.3"/>
    <row r="951762" hidden="1" x14ac:dyDescent="0.3"/>
    <row r="951763" hidden="1" x14ac:dyDescent="0.3"/>
    <row r="951764" hidden="1" x14ac:dyDescent="0.3"/>
    <row r="951765" hidden="1" x14ac:dyDescent="0.3"/>
    <row r="951766" hidden="1" x14ac:dyDescent="0.3"/>
    <row r="951767" hidden="1" x14ac:dyDescent="0.3"/>
    <row r="951768" hidden="1" x14ac:dyDescent="0.3"/>
    <row r="951769" hidden="1" x14ac:dyDescent="0.3"/>
    <row r="951770" hidden="1" x14ac:dyDescent="0.3"/>
    <row r="951771" hidden="1" x14ac:dyDescent="0.3"/>
    <row r="951772" hidden="1" x14ac:dyDescent="0.3"/>
    <row r="951773" hidden="1" x14ac:dyDescent="0.3"/>
    <row r="951774" hidden="1" x14ac:dyDescent="0.3"/>
    <row r="951775" hidden="1" x14ac:dyDescent="0.3"/>
    <row r="951776" hidden="1" x14ac:dyDescent="0.3"/>
    <row r="951777" hidden="1" x14ac:dyDescent="0.3"/>
    <row r="951778" hidden="1" x14ac:dyDescent="0.3"/>
    <row r="951779" hidden="1" x14ac:dyDescent="0.3"/>
    <row r="951780" hidden="1" x14ac:dyDescent="0.3"/>
    <row r="951781" hidden="1" x14ac:dyDescent="0.3"/>
    <row r="951782" hidden="1" x14ac:dyDescent="0.3"/>
    <row r="951783" hidden="1" x14ac:dyDescent="0.3"/>
    <row r="951784" hidden="1" x14ac:dyDescent="0.3"/>
    <row r="951785" hidden="1" x14ac:dyDescent="0.3"/>
    <row r="951786" hidden="1" x14ac:dyDescent="0.3"/>
    <row r="951787" hidden="1" x14ac:dyDescent="0.3"/>
    <row r="951788" hidden="1" x14ac:dyDescent="0.3"/>
    <row r="951789" hidden="1" x14ac:dyDescent="0.3"/>
    <row r="951790" hidden="1" x14ac:dyDescent="0.3"/>
    <row r="951791" hidden="1" x14ac:dyDescent="0.3"/>
    <row r="951792" hidden="1" x14ac:dyDescent="0.3"/>
    <row r="951793" hidden="1" x14ac:dyDescent="0.3"/>
    <row r="951794" hidden="1" x14ac:dyDescent="0.3"/>
    <row r="951795" hidden="1" x14ac:dyDescent="0.3"/>
    <row r="951796" hidden="1" x14ac:dyDescent="0.3"/>
    <row r="951797" hidden="1" x14ac:dyDescent="0.3"/>
    <row r="951798" hidden="1" x14ac:dyDescent="0.3"/>
    <row r="951799" hidden="1" x14ac:dyDescent="0.3"/>
    <row r="951800" hidden="1" x14ac:dyDescent="0.3"/>
    <row r="951801" hidden="1" x14ac:dyDescent="0.3"/>
    <row r="951802" hidden="1" x14ac:dyDescent="0.3"/>
    <row r="951803" hidden="1" x14ac:dyDescent="0.3"/>
    <row r="951804" hidden="1" x14ac:dyDescent="0.3"/>
    <row r="951805" hidden="1" x14ac:dyDescent="0.3"/>
    <row r="951806" hidden="1" x14ac:dyDescent="0.3"/>
    <row r="951807" hidden="1" x14ac:dyDescent="0.3"/>
    <row r="951808" hidden="1" x14ac:dyDescent="0.3"/>
    <row r="951809" hidden="1" x14ac:dyDescent="0.3"/>
    <row r="951810" hidden="1" x14ac:dyDescent="0.3"/>
    <row r="951811" hidden="1" x14ac:dyDescent="0.3"/>
    <row r="951812" hidden="1" x14ac:dyDescent="0.3"/>
    <row r="951813" hidden="1" x14ac:dyDescent="0.3"/>
    <row r="951814" hidden="1" x14ac:dyDescent="0.3"/>
    <row r="951815" hidden="1" x14ac:dyDescent="0.3"/>
    <row r="951816" hidden="1" x14ac:dyDescent="0.3"/>
    <row r="951817" hidden="1" x14ac:dyDescent="0.3"/>
    <row r="951818" hidden="1" x14ac:dyDescent="0.3"/>
    <row r="951819" hidden="1" x14ac:dyDescent="0.3"/>
    <row r="951820" hidden="1" x14ac:dyDescent="0.3"/>
    <row r="951821" hidden="1" x14ac:dyDescent="0.3"/>
    <row r="951822" hidden="1" x14ac:dyDescent="0.3"/>
    <row r="951823" hidden="1" x14ac:dyDescent="0.3"/>
    <row r="951824" hidden="1" x14ac:dyDescent="0.3"/>
    <row r="951825" hidden="1" x14ac:dyDescent="0.3"/>
    <row r="951826" hidden="1" x14ac:dyDescent="0.3"/>
    <row r="951827" hidden="1" x14ac:dyDescent="0.3"/>
    <row r="951828" hidden="1" x14ac:dyDescent="0.3"/>
    <row r="951829" hidden="1" x14ac:dyDescent="0.3"/>
    <row r="951830" hidden="1" x14ac:dyDescent="0.3"/>
    <row r="951831" hidden="1" x14ac:dyDescent="0.3"/>
    <row r="951832" hidden="1" x14ac:dyDescent="0.3"/>
    <row r="951833" hidden="1" x14ac:dyDescent="0.3"/>
    <row r="951834" hidden="1" x14ac:dyDescent="0.3"/>
    <row r="951835" hidden="1" x14ac:dyDescent="0.3"/>
    <row r="951836" hidden="1" x14ac:dyDescent="0.3"/>
    <row r="951837" hidden="1" x14ac:dyDescent="0.3"/>
    <row r="951838" hidden="1" x14ac:dyDescent="0.3"/>
    <row r="951839" hidden="1" x14ac:dyDescent="0.3"/>
    <row r="951840" hidden="1" x14ac:dyDescent="0.3"/>
    <row r="951841" hidden="1" x14ac:dyDescent="0.3"/>
    <row r="951842" hidden="1" x14ac:dyDescent="0.3"/>
    <row r="951843" hidden="1" x14ac:dyDescent="0.3"/>
    <row r="951844" hidden="1" x14ac:dyDescent="0.3"/>
    <row r="951845" hidden="1" x14ac:dyDescent="0.3"/>
    <row r="951846" hidden="1" x14ac:dyDescent="0.3"/>
    <row r="951847" hidden="1" x14ac:dyDescent="0.3"/>
    <row r="951848" hidden="1" x14ac:dyDescent="0.3"/>
    <row r="951849" hidden="1" x14ac:dyDescent="0.3"/>
    <row r="951850" hidden="1" x14ac:dyDescent="0.3"/>
    <row r="951851" hidden="1" x14ac:dyDescent="0.3"/>
    <row r="951852" hidden="1" x14ac:dyDescent="0.3"/>
    <row r="951853" hidden="1" x14ac:dyDescent="0.3"/>
    <row r="951854" hidden="1" x14ac:dyDescent="0.3"/>
    <row r="951855" hidden="1" x14ac:dyDescent="0.3"/>
    <row r="951856" hidden="1" x14ac:dyDescent="0.3"/>
    <row r="951857" hidden="1" x14ac:dyDescent="0.3"/>
    <row r="951858" hidden="1" x14ac:dyDescent="0.3"/>
    <row r="951859" hidden="1" x14ac:dyDescent="0.3"/>
    <row r="951860" hidden="1" x14ac:dyDescent="0.3"/>
    <row r="951861" hidden="1" x14ac:dyDescent="0.3"/>
    <row r="951862" hidden="1" x14ac:dyDescent="0.3"/>
    <row r="951863" hidden="1" x14ac:dyDescent="0.3"/>
    <row r="951864" hidden="1" x14ac:dyDescent="0.3"/>
    <row r="951865" hidden="1" x14ac:dyDescent="0.3"/>
    <row r="951866" hidden="1" x14ac:dyDescent="0.3"/>
    <row r="951867" hidden="1" x14ac:dyDescent="0.3"/>
    <row r="951868" hidden="1" x14ac:dyDescent="0.3"/>
    <row r="951869" hidden="1" x14ac:dyDescent="0.3"/>
    <row r="951870" hidden="1" x14ac:dyDescent="0.3"/>
    <row r="951871" hidden="1" x14ac:dyDescent="0.3"/>
    <row r="951872" hidden="1" x14ac:dyDescent="0.3"/>
    <row r="951873" hidden="1" x14ac:dyDescent="0.3"/>
    <row r="951874" hidden="1" x14ac:dyDescent="0.3"/>
    <row r="951875" hidden="1" x14ac:dyDescent="0.3"/>
    <row r="951876" hidden="1" x14ac:dyDescent="0.3"/>
    <row r="951877" hidden="1" x14ac:dyDescent="0.3"/>
    <row r="951878" hidden="1" x14ac:dyDescent="0.3"/>
    <row r="951879" hidden="1" x14ac:dyDescent="0.3"/>
    <row r="951880" hidden="1" x14ac:dyDescent="0.3"/>
    <row r="951881" hidden="1" x14ac:dyDescent="0.3"/>
    <row r="951882" hidden="1" x14ac:dyDescent="0.3"/>
    <row r="951883" hidden="1" x14ac:dyDescent="0.3"/>
    <row r="951884" hidden="1" x14ac:dyDescent="0.3"/>
    <row r="951885" hidden="1" x14ac:dyDescent="0.3"/>
    <row r="951886" hidden="1" x14ac:dyDescent="0.3"/>
    <row r="951887" hidden="1" x14ac:dyDescent="0.3"/>
    <row r="951888" hidden="1" x14ac:dyDescent="0.3"/>
    <row r="951889" hidden="1" x14ac:dyDescent="0.3"/>
    <row r="951890" hidden="1" x14ac:dyDescent="0.3"/>
    <row r="951891" hidden="1" x14ac:dyDescent="0.3"/>
    <row r="951892" hidden="1" x14ac:dyDescent="0.3"/>
    <row r="951893" hidden="1" x14ac:dyDescent="0.3"/>
    <row r="951894" hidden="1" x14ac:dyDescent="0.3"/>
    <row r="951895" hidden="1" x14ac:dyDescent="0.3"/>
    <row r="951896" hidden="1" x14ac:dyDescent="0.3"/>
    <row r="951897" hidden="1" x14ac:dyDescent="0.3"/>
    <row r="951898" hidden="1" x14ac:dyDescent="0.3"/>
    <row r="951899" hidden="1" x14ac:dyDescent="0.3"/>
    <row r="951900" hidden="1" x14ac:dyDescent="0.3"/>
    <row r="951901" hidden="1" x14ac:dyDescent="0.3"/>
    <row r="951902" hidden="1" x14ac:dyDescent="0.3"/>
    <row r="951903" hidden="1" x14ac:dyDescent="0.3"/>
    <row r="951904" hidden="1" x14ac:dyDescent="0.3"/>
    <row r="951905" hidden="1" x14ac:dyDescent="0.3"/>
    <row r="951906" hidden="1" x14ac:dyDescent="0.3"/>
    <row r="951907" hidden="1" x14ac:dyDescent="0.3"/>
    <row r="951908" hidden="1" x14ac:dyDescent="0.3"/>
    <row r="951909" hidden="1" x14ac:dyDescent="0.3"/>
    <row r="951910" hidden="1" x14ac:dyDescent="0.3"/>
    <row r="951911" hidden="1" x14ac:dyDescent="0.3"/>
    <row r="951912" hidden="1" x14ac:dyDescent="0.3"/>
    <row r="951913" hidden="1" x14ac:dyDescent="0.3"/>
    <row r="951914" hidden="1" x14ac:dyDescent="0.3"/>
    <row r="951915" hidden="1" x14ac:dyDescent="0.3"/>
    <row r="951916" hidden="1" x14ac:dyDescent="0.3"/>
    <row r="951917" hidden="1" x14ac:dyDescent="0.3"/>
    <row r="951918" hidden="1" x14ac:dyDescent="0.3"/>
    <row r="951919" hidden="1" x14ac:dyDescent="0.3"/>
    <row r="951920" hidden="1" x14ac:dyDescent="0.3"/>
    <row r="951921" hidden="1" x14ac:dyDescent="0.3"/>
    <row r="951922" hidden="1" x14ac:dyDescent="0.3"/>
    <row r="951923" hidden="1" x14ac:dyDescent="0.3"/>
    <row r="951924" hidden="1" x14ac:dyDescent="0.3"/>
    <row r="951925" hidden="1" x14ac:dyDescent="0.3"/>
    <row r="951926" hidden="1" x14ac:dyDescent="0.3"/>
    <row r="951927" hidden="1" x14ac:dyDescent="0.3"/>
    <row r="951928" hidden="1" x14ac:dyDescent="0.3"/>
    <row r="951929" hidden="1" x14ac:dyDescent="0.3"/>
    <row r="951930" hidden="1" x14ac:dyDescent="0.3"/>
    <row r="951931" hidden="1" x14ac:dyDescent="0.3"/>
    <row r="951932" hidden="1" x14ac:dyDescent="0.3"/>
    <row r="951933" hidden="1" x14ac:dyDescent="0.3"/>
    <row r="951934" hidden="1" x14ac:dyDescent="0.3"/>
    <row r="951935" hidden="1" x14ac:dyDescent="0.3"/>
    <row r="951936" hidden="1" x14ac:dyDescent="0.3"/>
    <row r="951937" hidden="1" x14ac:dyDescent="0.3"/>
    <row r="951938" hidden="1" x14ac:dyDescent="0.3"/>
    <row r="951939" hidden="1" x14ac:dyDescent="0.3"/>
    <row r="951940" hidden="1" x14ac:dyDescent="0.3"/>
    <row r="951941" hidden="1" x14ac:dyDescent="0.3"/>
    <row r="951942" hidden="1" x14ac:dyDescent="0.3"/>
    <row r="951943" hidden="1" x14ac:dyDescent="0.3"/>
    <row r="951944" hidden="1" x14ac:dyDescent="0.3"/>
    <row r="951945" hidden="1" x14ac:dyDescent="0.3"/>
    <row r="951946" hidden="1" x14ac:dyDescent="0.3"/>
    <row r="951947" hidden="1" x14ac:dyDescent="0.3"/>
    <row r="951948" hidden="1" x14ac:dyDescent="0.3"/>
    <row r="951949" hidden="1" x14ac:dyDescent="0.3"/>
    <row r="951950" hidden="1" x14ac:dyDescent="0.3"/>
    <row r="951951" hidden="1" x14ac:dyDescent="0.3"/>
    <row r="951952" hidden="1" x14ac:dyDescent="0.3"/>
    <row r="951953" hidden="1" x14ac:dyDescent="0.3"/>
    <row r="951954" hidden="1" x14ac:dyDescent="0.3"/>
    <row r="951955" hidden="1" x14ac:dyDescent="0.3"/>
    <row r="951956" hidden="1" x14ac:dyDescent="0.3"/>
    <row r="951957" hidden="1" x14ac:dyDescent="0.3"/>
    <row r="951958" hidden="1" x14ac:dyDescent="0.3"/>
    <row r="951959" hidden="1" x14ac:dyDescent="0.3"/>
    <row r="951960" hidden="1" x14ac:dyDescent="0.3"/>
    <row r="951961" hidden="1" x14ac:dyDescent="0.3"/>
    <row r="951962" hidden="1" x14ac:dyDescent="0.3"/>
    <row r="951963" hidden="1" x14ac:dyDescent="0.3"/>
    <row r="951964" hidden="1" x14ac:dyDescent="0.3"/>
    <row r="951965" hidden="1" x14ac:dyDescent="0.3"/>
    <row r="951966" hidden="1" x14ac:dyDescent="0.3"/>
    <row r="951967" hidden="1" x14ac:dyDescent="0.3"/>
    <row r="951968" hidden="1" x14ac:dyDescent="0.3"/>
    <row r="951969" hidden="1" x14ac:dyDescent="0.3"/>
    <row r="951970" hidden="1" x14ac:dyDescent="0.3"/>
    <row r="951971" hidden="1" x14ac:dyDescent="0.3"/>
    <row r="951972" hidden="1" x14ac:dyDescent="0.3"/>
    <row r="951973" hidden="1" x14ac:dyDescent="0.3"/>
    <row r="951974" hidden="1" x14ac:dyDescent="0.3"/>
    <row r="951975" hidden="1" x14ac:dyDescent="0.3"/>
    <row r="951976" hidden="1" x14ac:dyDescent="0.3"/>
    <row r="951977" hidden="1" x14ac:dyDescent="0.3"/>
    <row r="951978" hidden="1" x14ac:dyDescent="0.3"/>
    <row r="951979" hidden="1" x14ac:dyDescent="0.3"/>
    <row r="951980" hidden="1" x14ac:dyDescent="0.3"/>
    <row r="951981" hidden="1" x14ac:dyDescent="0.3"/>
    <row r="951982" hidden="1" x14ac:dyDescent="0.3"/>
    <row r="951983" hidden="1" x14ac:dyDescent="0.3"/>
    <row r="951984" hidden="1" x14ac:dyDescent="0.3"/>
    <row r="951985" hidden="1" x14ac:dyDescent="0.3"/>
    <row r="951986" hidden="1" x14ac:dyDescent="0.3"/>
    <row r="951987" hidden="1" x14ac:dyDescent="0.3"/>
    <row r="951988" hidden="1" x14ac:dyDescent="0.3"/>
    <row r="951989" hidden="1" x14ac:dyDescent="0.3"/>
    <row r="951990" hidden="1" x14ac:dyDescent="0.3"/>
    <row r="951991" hidden="1" x14ac:dyDescent="0.3"/>
    <row r="951992" hidden="1" x14ac:dyDescent="0.3"/>
    <row r="951993" hidden="1" x14ac:dyDescent="0.3"/>
    <row r="951994" hidden="1" x14ac:dyDescent="0.3"/>
    <row r="951995" hidden="1" x14ac:dyDescent="0.3"/>
    <row r="951996" hidden="1" x14ac:dyDescent="0.3"/>
    <row r="951997" hidden="1" x14ac:dyDescent="0.3"/>
    <row r="951998" hidden="1" x14ac:dyDescent="0.3"/>
    <row r="951999" hidden="1" x14ac:dyDescent="0.3"/>
    <row r="952000" hidden="1" x14ac:dyDescent="0.3"/>
    <row r="952001" hidden="1" x14ac:dyDescent="0.3"/>
    <row r="952002" hidden="1" x14ac:dyDescent="0.3"/>
    <row r="952003" hidden="1" x14ac:dyDescent="0.3"/>
    <row r="952004" hidden="1" x14ac:dyDescent="0.3"/>
    <row r="952005" hidden="1" x14ac:dyDescent="0.3"/>
    <row r="952006" hidden="1" x14ac:dyDescent="0.3"/>
    <row r="952007" hidden="1" x14ac:dyDescent="0.3"/>
    <row r="952008" hidden="1" x14ac:dyDescent="0.3"/>
    <row r="952009" hidden="1" x14ac:dyDescent="0.3"/>
    <row r="952010" hidden="1" x14ac:dyDescent="0.3"/>
    <row r="952011" hidden="1" x14ac:dyDescent="0.3"/>
    <row r="952012" hidden="1" x14ac:dyDescent="0.3"/>
    <row r="952013" hidden="1" x14ac:dyDescent="0.3"/>
    <row r="952014" hidden="1" x14ac:dyDescent="0.3"/>
    <row r="952015" hidden="1" x14ac:dyDescent="0.3"/>
    <row r="952016" hidden="1" x14ac:dyDescent="0.3"/>
    <row r="952017" hidden="1" x14ac:dyDescent="0.3"/>
    <row r="952018" hidden="1" x14ac:dyDescent="0.3"/>
    <row r="952019" hidden="1" x14ac:dyDescent="0.3"/>
    <row r="952020" hidden="1" x14ac:dyDescent="0.3"/>
    <row r="952021" hidden="1" x14ac:dyDescent="0.3"/>
    <row r="952022" hidden="1" x14ac:dyDescent="0.3"/>
    <row r="952023" hidden="1" x14ac:dyDescent="0.3"/>
    <row r="952024" hidden="1" x14ac:dyDescent="0.3"/>
    <row r="952025" hidden="1" x14ac:dyDescent="0.3"/>
    <row r="952026" hidden="1" x14ac:dyDescent="0.3"/>
    <row r="952027" hidden="1" x14ac:dyDescent="0.3"/>
    <row r="952028" hidden="1" x14ac:dyDescent="0.3"/>
    <row r="952029" hidden="1" x14ac:dyDescent="0.3"/>
    <row r="952030" hidden="1" x14ac:dyDescent="0.3"/>
    <row r="952031" hidden="1" x14ac:dyDescent="0.3"/>
    <row r="952032" hidden="1" x14ac:dyDescent="0.3"/>
    <row r="952033" hidden="1" x14ac:dyDescent="0.3"/>
    <row r="952034" hidden="1" x14ac:dyDescent="0.3"/>
    <row r="952035" hidden="1" x14ac:dyDescent="0.3"/>
    <row r="952036" hidden="1" x14ac:dyDescent="0.3"/>
    <row r="952037" hidden="1" x14ac:dyDescent="0.3"/>
    <row r="952038" hidden="1" x14ac:dyDescent="0.3"/>
    <row r="952039" hidden="1" x14ac:dyDescent="0.3"/>
    <row r="952040" hidden="1" x14ac:dyDescent="0.3"/>
    <row r="952041" hidden="1" x14ac:dyDescent="0.3"/>
    <row r="952042" hidden="1" x14ac:dyDescent="0.3"/>
    <row r="952043" hidden="1" x14ac:dyDescent="0.3"/>
    <row r="952044" hidden="1" x14ac:dyDescent="0.3"/>
    <row r="952045" hidden="1" x14ac:dyDescent="0.3"/>
    <row r="952046" hidden="1" x14ac:dyDescent="0.3"/>
    <row r="952047" hidden="1" x14ac:dyDescent="0.3"/>
    <row r="952048" hidden="1" x14ac:dyDescent="0.3"/>
    <row r="952049" hidden="1" x14ac:dyDescent="0.3"/>
    <row r="952050" hidden="1" x14ac:dyDescent="0.3"/>
    <row r="952051" hidden="1" x14ac:dyDescent="0.3"/>
    <row r="952052" hidden="1" x14ac:dyDescent="0.3"/>
    <row r="952053" hidden="1" x14ac:dyDescent="0.3"/>
    <row r="952054" hidden="1" x14ac:dyDescent="0.3"/>
    <row r="952055" hidden="1" x14ac:dyDescent="0.3"/>
    <row r="952056" hidden="1" x14ac:dyDescent="0.3"/>
    <row r="952057" hidden="1" x14ac:dyDescent="0.3"/>
    <row r="952058" hidden="1" x14ac:dyDescent="0.3"/>
    <row r="952059" hidden="1" x14ac:dyDescent="0.3"/>
    <row r="952060" hidden="1" x14ac:dyDescent="0.3"/>
    <row r="952061" hidden="1" x14ac:dyDescent="0.3"/>
    <row r="952062" hidden="1" x14ac:dyDescent="0.3"/>
    <row r="952063" hidden="1" x14ac:dyDescent="0.3"/>
    <row r="952064" hidden="1" x14ac:dyDescent="0.3"/>
    <row r="952065" hidden="1" x14ac:dyDescent="0.3"/>
    <row r="952066" hidden="1" x14ac:dyDescent="0.3"/>
    <row r="952067" hidden="1" x14ac:dyDescent="0.3"/>
    <row r="952068" hidden="1" x14ac:dyDescent="0.3"/>
    <row r="952069" hidden="1" x14ac:dyDescent="0.3"/>
    <row r="952070" hidden="1" x14ac:dyDescent="0.3"/>
    <row r="952071" hidden="1" x14ac:dyDescent="0.3"/>
    <row r="952072" hidden="1" x14ac:dyDescent="0.3"/>
    <row r="952073" hidden="1" x14ac:dyDescent="0.3"/>
    <row r="952074" hidden="1" x14ac:dyDescent="0.3"/>
    <row r="952075" hidden="1" x14ac:dyDescent="0.3"/>
    <row r="952076" hidden="1" x14ac:dyDescent="0.3"/>
    <row r="952077" hidden="1" x14ac:dyDescent="0.3"/>
    <row r="952078" hidden="1" x14ac:dyDescent="0.3"/>
    <row r="952079" hidden="1" x14ac:dyDescent="0.3"/>
    <row r="952080" hidden="1" x14ac:dyDescent="0.3"/>
    <row r="952081" hidden="1" x14ac:dyDescent="0.3"/>
    <row r="952082" hidden="1" x14ac:dyDescent="0.3"/>
    <row r="952083" hidden="1" x14ac:dyDescent="0.3"/>
    <row r="952084" hidden="1" x14ac:dyDescent="0.3"/>
    <row r="952085" hidden="1" x14ac:dyDescent="0.3"/>
    <row r="952086" hidden="1" x14ac:dyDescent="0.3"/>
    <row r="952087" hidden="1" x14ac:dyDescent="0.3"/>
    <row r="952088" hidden="1" x14ac:dyDescent="0.3"/>
    <row r="952089" hidden="1" x14ac:dyDescent="0.3"/>
    <row r="952090" hidden="1" x14ac:dyDescent="0.3"/>
    <row r="952091" hidden="1" x14ac:dyDescent="0.3"/>
    <row r="952092" hidden="1" x14ac:dyDescent="0.3"/>
    <row r="952093" hidden="1" x14ac:dyDescent="0.3"/>
    <row r="952094" hidden="1" x14ac:dyDescent="0.3"/>
    <row r="952095" hidden="1" x14ac:dyDescent="0.3"/>
    <row r="952096" hidden="1" x14ac:dyDescent="0.3"/>
    <row r="952097" hidden="1" x14ac:dyDescent="0.3"/>
    <row r="952098" hidden="1" x14ac:dyDescent="0.3"/>
    <row r="952099" hidden="1" x14ac:dyDescent="0.3"/>
    <row r="952100" hidden="1" x14ac:dyDescent="0.3"/>
    <row r="952101" hidden="1" x14ac:dyDescent="0.3"/>
    <row r="952102" hidden="1" x14ac:dyDescent="0.3"/>
    <row r="952103" hidden="1" x14ac:dyDescent="0.3"/>
    <row r="952104" hidden="1" x14ac:dyDescent="0.3"/>
    <row r="952105" hidden="1" x14ac:dyDescent="0.3"/>
    <row r="952106" hidden="1" x14ac:dyDescent="0.3"/>
    <row r="952107" hidden="1" x14ac:dyDescent="0.3"/>
    <row r="952108" hidden="1" x14ac:dyDescent="0.3"/>
    <row r="952109" hidden="1" x14ac:dyDescent="0.3"/>
    <row r="952110" hidden="1" x14ac:dyDescent="0.3"/>
    <row r="952111" hidden="1" x14ac:dyDescent="0.3"/>
    <row r="952112" hidden="1" x14ac:dyDescent="0.3"/>
    <row r="952113" hidden="1" x14ac:dyDescent="0.3"/>
    <row r="952114" hidden="1" x14ac:dyDescent="0.3"/>
    <row r="952115" hidden="1" x14ac:dyDescent="0.3"/>
    <row r="952116" hidden="1" x14ac:dyDescent="0.3"/>
    <row r="952117" hidden="1" x14ac:dyDescent="0.3"/>
    <row r="952118" hidden="1" x14ac:dyDescent="0.3"/>
    <row r="952119" hidden="1" x14ac:dyDescent="0.3"/>
    <row r="952120" hidden="1" x14ac:dyDescent="0.3"/>
    <row r="952121" hidden="1" x14ac:dyDescent="0.3"/>
    <row r="952122" hidden="1" x14ac:dyDescent="0.3"/>
    <row r="952123" hidden="1" x14ac:dyDescent="0.3"/>
    <row r="952124" hidden="1" x14ac:dyDescent="0.3"/>
    <row r="952125" hidden="1" x14ac:dyDescent="0.3"/>
    <row r="952126" hidden="1" x14ac:dyDescent="0.3"/>
    <row r="952127" hidden="1" x14ac:dyDescent="0.3"/>
    <row r="952128" hidden="1" x14ac:dyDescent="0.3"/>
    <row r="952129" hidden="1" x14ac:dyDescent="0.3"/>
    <row r="952130" hidden="1" x14ac:dyDescent="0.3"/>
    <row r="952131" hidden="1" x14ac:dyDescent="0.3"/>
    <row r="952132" hidden="1" x14ac:dyDescent="0.3"/>
    <row r="952133" hidden="1" x14ac:dyDescent="0.3"/>
    <row r="952134" hidden="1" x14ac:dyDescent="0.3"/>
    <row r="952135" hidden="1" x14ac:dyDescent="0.3"/>
    <row r="952136" hidden="1" x14ac:dyDescent="0.3"/>
    <row r="952137" hidden="1" x14ac:dyDescent="0.3"/>
    <row r="952138" hidden="1" x14ac:dyDescent="0.3"/>
    <row r="952139" hidden="1" x14ac:dyDescent="0.3"/>
    <row r="952140" hidden="1" x14ac:dyDescent="0.3"/>
    <row r="952141" hidden="1" x14ac:dyDescent="0.3"/>
    <row r="952142" hidden="1" x14ac:dyDescent="0.3"/>
    <row r="952143" hidden="1" x14ac:dyDescent="0.3"/>
    <row r="952144" hidden="1" x14ac:dyDescent="0.3"/>
    <row r="952145" hidden="1" x14ac:dyDescent="0.3"/>
    <row r="952146" hidden="1" x14ac:dyDescent="0.3"/>
    <row r="952147" hidden="1" x14ac:dyDescent="0.3"/>
    <row r="952148" hidden="1" x14ac:dyDescent="0.3"/>
    <row r="952149" hidden="1" x14ac:dyDescent="0.3"/>
    <row r="952150" hidden="1" x14ac:dyDescent="0.3"/>
    <row r="952151" hidden="1" x14ac:dyDescent="0.3"/>
    <row r="952152" hidden="1" x14ac:dyDescent="0.3"/>
    <row r="952153" hidden="1" x14ac:dyDescent="0.3"/>
    <row r="952154" hidden="1" x14ac:dyDescent="0.3"/>
    <row r="952155" hidden="1" x14ac:dyDescent="0.3"/>
    <row r="952156" hidden="1" x14ac:dyDescent="0.3"/>
    <row r="952157" hidden="1" x14ac:dyDescent="0.3"/>
    <row r="952158" hidden="1" x14ac:dyDescent="0.3"/>
    <row r="952159" hidden="1" x14ac:dyDescent="0.3"/>
    <row r="952160" hidden="1" x14ac:dyDescent="0.3"/>
    <row r="952161" hidden="1" x14ac:dyDescent="0.3"/>
    <row r="952162" hidden="1" x14ac:dyDescent="0.3"/>
    <row r="952163" hidden="1" x14ac:dyDescent="0.3"/>
    <row r="952164" hidden="1" x14ac:dyDescent="0.3"/>
    <row r="952165" hidden="1" x14ac:dyDescent="0.3"/>
    <row r="952166" hidden="1" x14ac:dyDescent="0.3"/>
    <row r="952167" hidden="1" x14ac:dyDescent="0.3"/>
    <row r="952168" hidden="1" x14ac:dyDescent="0.3"/>
    <row r="952169" hidden="1" x14ac:dyDescent="0.3"/>
    <row r="952170" hidden="1" x14ac:dyDescent="0.3"/>
    <row r="952171" hidden="1" x14ac:dyDescent="0.3"/>
    <row r="952172" hidden="1" x14ac:dyDescent="0.3"/>
    <row r="952173" hidden="1" x14ac:dyDescent="0.3"/>
    <row r="952174" hidden="1" x14ac:dyDescent="0.3"/>
    <row r="952175" hidden="1" x14ac:dyDescent="0.3"/>
    <row r="952176" hidden="1" x14ac:dyDescent="0.3"/>
    <row r="952177" hidden="1" x14ac:dyDescent="0.3"/>
    <row r="952178" hidden="1" x14ac:dyDescent="0.3"/>
    <row r="952179" hidden="1" x14ac:dyDescent="0.3"/>
    <row r="952180" hidden="1" x14ac:dyDescent="0.3"/>
    <row r="952181" hidden="1" x14ac:dyDescent="0.3"/>
    <row r="952182" hidden="1" x14ac:dyDescent="0.3"/>
    <row r="952183" hidden="1" x14ac:dyDescent="0.3"/>
    <row r="952184" hidden="1" x14ac:dyDescent="0.3"/>
    <row r="952185" hidden="1" x14ac:dyDescent="0.3"/>
    <row r="952186" hidden="1" x14ac:dyDescent="0.3"/>
    <row r="952187" hidden="1" x14ac:dyDescent="0.3"/>
    <row r="952188" hidden="1" x14ac:dyDescent="0.3"/>
    <row r="952189" hidden="1" x14ac:dyDescent="0.3"/>
    <row r="952190" hidden="1" x14ac:dyDescent="0.3"/>
    <row r="952191" hidden="1" x14ac:dyDescent="0.3"/>
    <row r="952192" hidden="1" x14ac:dyDescent="0.3"/>
    <row r="952193" hidden="1" x14ac:dyDescent="0.3"/>
    <row r="952194" hidden="1" x14ac:dyDescent="0.3"/>
    <row r="952195" hidden="1" x14ac:dyDescent="0.3"/>
    <row r="952196" hidden="1" x14ac:dyDescent="0.3"/>
    <row r="952197" hidden="1" x14ac:dyDescent="0.3"/>
    <row r="952198" hidden="1" x14ac:dyDescent="0.3"/>
    <row r="952199" hidden="1" x14ac:dyDescent="0.3"/>
    <row r="952200" hidden="1" x14ac:dyDescent="0.3"/>
    <row r="952201" hidden="1" x14ac:dyDescent="0.3"/>
    <row r="952202" hidden="1" x14ac:dyDescent="0.3"/>
    <row r="952203" hidden="1" x14ac:dyDescent="0.3"/>
    <row r="952204" hidden="1" x14ac:dyDescent="0.3"/>
    <row r="952205" hidden="1" x14ac:dyDescent="0.3"/>
    <row r="952206" hidden="1" x14ac:dyDescent="0.3"/>
    <row r="952207" hidden="1" x14ac:dyDescent="0.3"/>
    <row r="952208" hidden="1" x14ac:dyDescent="0.3"/>
    <row r="952209" hidden="1" x14ac:dyDescent="0.3"/>
    <row r="952210" hidden="1" x14ac:dyDescent="0.3"/>
    <row r="952211" hidden="1" x14ac:dyDescent="0.3"/>
    <row r="952212" hidden="1" x14ac:dyDescent="0.3"/>
    <row r="952213" hidden="1" x14ac:dyDescent="0.3"/>
    <row r="952214" hidden="1" x14ac:dyDescent="0.3"/>
    <row r="952215" hidden="1" x14ac:dyDescent="0.3"/>
    <row r="952216" hidden="1" x14ac:dyDescent="0.3"/>
    <row r="952217" hidden="1" x14ac:dyDescent="0.3"/>
    <row r="952218" hidden="1" x14ac:dyDescent="0.3"/>
    <row r="952219" hidden="1" x14ac:dyDescent="0.3"/>
    <row r="952220" hidden="1" x14ac:dyDescent="0.3"/>
    <row r="952221" hidden="1" x14ac:dyDescent="0.3"/>
    <row r="952222" hidden="1" x14ac:dyDescent="0.3"/>
    <row r="952223" hidden="1" x14ac:dyDescent="0.3"/>
    <row r="952224" hidden="1" x14ac:dyDescent="0.3"/>
    <row r="952225" hidden="1" x14ac:dyDescent="0.3"/>
    <row r="952226" hidden="1" x14ac:dyDescent="0.3"/>
    <row r="952227" hidden="1" x14ac:dyDescent="0.3"/>
    <row r="952228" hidden="1" x14ac:dyDescent="0.3"/>
    <row r="952229" hidden="1" x14ac:dyDescent="0.3"/>
    <row r="952230" hidden="1" x14ac:dyDescent="0.3"/>
    <row r="952231" hidden="1" x14ac:dyDescent="0.3"/>
    <row r="952232" hidden="1" x14ac:dyDescent="0.3"/>
    <row r="952233" hidden="1" x14ac:dyDescent="0.3"/>
    <row r="952234" hidden="1" x14ac:dyDescent="0.3"/>
    <row r="952235" hidden="1" x14ac:dyDescent="0.3"/>
    <row r="952236" hidden="1" x14ac:dyDescent="0.3"/>
    <row r="952237" hidden="1" x14ac:dyDescent="0.3"/>
    <row r="952238" hidden="1" x14ac:dyDescent="0.3"/>
    <row r="952239" hidden="1" x14ac:dyDescent="0.3"/>
    <row r="952240" hidden="1" x14ac:dyDescent="0.3"/>
    <row r="952241" hidden="1" x14ac:dyDescent="0.3"/>
    <row r="952242" hidden="1" x14ac:dyDescent="0.3"/>
    <row r="952243" hidden="1" x14ac:dyDescent="0.3"/>
    <row r="952244" hidden="1" x14ac:dyDescent="0.3"/>
    <row r="952245" hidden="1" x14ac:dyDescent="0.3"/>
    <row r="952246" hidden="1" x14ac:dyDescent="0.3"/>
    <row r="952247" hidden="1" x14ac:dyDescent="0.3"/>
    <row r="952248" hidden="1" x14ac:dyDescent="0.3"/>
    <row r="952249" hidden="1" x14ac:dyDescent="0.3"/>
    <row r="952250" hidden="1" x14ac:dyDescent="0.3"/>
    <row r="952251" hidden="1" x14ac:dyDescent="0.3"/>
    <row r="952252" hidden="1" x14ac:dyDescent="0.3"/>
    <row r="952253" hidden="1" x14ac:dyDescent="0.3"/>
    <row r="952254" hidden="1" x14ac:dyDescent="0.3"/>
    <row r="952255" hidden="1" x14ac:dyDescent="0.3"/>
    <row r="952256" hidden="1" x14ac:dyDescent="0.3"/>
    <row r="952257" hidden="1" x14ac:dyDescent="0.3"/>
    <row r="952258" hidden="1" x14ac:dyDescent="0.3"/>
    <row r="952259" hidden="1" x14ac:dyDescent="0.3"/>
    <row r="952260" hidden="1" x14ac:dyDescent="0.3"/>
    <row r="952261" hidden="1" x14ac:dyDescent="0.3"/>
    <row r="952262" hidden="1" x14ac:dyDescent="0.3"/>
    <row r="952263" hidden="1" x14ac:dyDescent="0.3"/>
    <row r="952264" hidden="1" x14ac:dyDescent="0.3"/>
    <row r="952265" hidden="1" x14ac:dyDescent="0.3"/>
    <row r="952266" hidden="1" x14ac:dyDescent="0.3"/>
    <row r="952267" hidden="1" x14ac:dyDescent="0.3"/>
    <row r="952268" hidden="1" x14ac:dyDescent="0.3"/>
    <row r="952269" hidden="1" x14ac:dyDescent="0.3"/>
    <row r="952270" hidden="1" x14ac:dyDescent="0.3"/>
    <row r="952271" hidden="1" x14ac:dyDescent="0.3"/>
    <row r="952272" hidden="1" x14ac:dyDescent="0.3"/>
    <row r="952273" hidden="1" x14ac:dyDescent="0.3"/>
    <row r="952274" hidden="1" x14ac:dyDescent="0.3"/>
    <row r="952275" hidden="1" x14ac:dyDescent="0.3"/>
    <row r="952276" hidden="1" x14ac:dyDescent="0.3"/>
    <row r="952277" hidden="1" x14ac:dyDescent="0.3"/>
    <row r="952278" hidden="1" x14ac:dyDescent="0.3"/>
    <row r="952279" hidden="1" x14ac:dyDescent="0.3"/>
    <row r="952280" hidden="1" x14ac:dyDescent="0.3"/>
    <row r="952281" hidden="1" x14ac:dyDescent="0.3"/>
    <row r="952282" hidden="1" x14ac:dyDescent="0.3"/>
    <row r="952283" hidden="1" x14ac:dyDescent="0.3"/>
    <row r="952284" hidden="1" x14ac:dyDescent="0.3"/>
    <row r="952285" hidden="1" x14ac:dyDescent="0.3"/>
    <row r="952286" hidden="1" x14ac:dyDescent="0.3"/>
    <row r="952287" hidden="1" x14ac:dyDescent="0.3"/>
    <row r="952288" hidden="1" x14ac:dyDescent="0.3"/>
    <row r="952289" hidden="1" x14ac:dyDescent="0.3"/>
    <row r="952290" hidden="1" x14ac:dyDescent="0.3"/>
    <row r="952291" hidden="1" x14ac:dyDescent="0.3"/>
    <row r="952292" hidden="1" x14ac:dyDescent="0.3"/>
    <row r="952293" hidden="1" x14ac:dyDescent="0.3"/>
    <row r="952294" hidden="1" x14ac:dyDescent="0.3"/>
    <row r="952295" hidden="1" x14ac:dyDescent="0.3"/>
    <row r="952296" hidden="1" x14ac:dyDescent="0.3"/>
    <row r="952297" hidden="1" x14ac:dyDescent="0.3"/>
    <row r="952298" hidden="1" x14ac:dyDescent="0.3"/>
    <row r="952299" hidden="1" x14ac:dyDescent="0.3"/>
    <row r="952300" hidden="1" x14ac:dyDescent="0.3"/>
    <row r="952301" hidden="1" x14ac:dyDescent="0.3"/>
    <row r="952302" hidden="1" x14ac:dyDescent="0.3"/>
    <row r="952303" hidden="1" x14ac:dyDescent="0.3"/>
    <row r="952304" hidden="1" x14ac:dyDescent="0.3"/>
    <row r="952305" hidden="1" x14ac:dyDescent="0.3"/>
    <row r="952306" hidden="1" x14ac:dyDescent="0.3"/>
    <row r="952307" hidden="1" x14ac:dyDescent="0.3"/>
    <row r="952308" hidden="1" x14ac:dyDescent="0.3"/>
    <row r="952309" hidden="1" x14ac:dyDescent="0.3"/>
    <row r="952310" hidden="1" x14ac:dyDescent="0.3"/>
    <row r="952311" hidden="1" x14ac:dyDescent="0.3"/>
    <row r="952312" hidden="1" x14ac:dyDescent="0.3"/>
    <row r="952313" hidden="1" x14ac:dyDescent="0.3"/>
    <row r="952314" hidden="1" x14ac:dyDescent="0.3"/>
    <row r="952315" hidden="1" x14ac:dyDescent="0.3"/>
    <row r="952316" hidden="1" x14ac:dyDescent="0.3"/>
    <row r="952317" hidden="1" x14ac:dyDescent="0.3"/>
    <row r="952318" hidden="1" x14ac:dyDescent="0.3"/>
    <row r="952319" hidden="1" x14ac:dyDescent="0.3"/>
    <row r="952320" hidden="1" x14ac:dyDescent="0.3"/>
    <row r="952321" hidden="1" x14ac:dyDescent="0.3"/>
    <row r="952322" hidden="1" x14ac:dyDescent="0.3"/>
    <row r="952323" hidden="1" x14ac:dyDescent="0.3"/>
    <row r="952324" hidden="1" x14ac:dyDescent="0.3"/>
    <row r="952325" hidden="1" x14ac:dyDescent="0.3"/>
    <row r="952326" hidden="1" x14ac:dyDescent="0.3"/>
    <row r="952327" hidden="1" x14ac:dyDescent="0.3"/>
    <row r="952328" hidden="1" x14ac:dyDescent="0.3"/>
    <row r="952329" hidden="1" x14ac:dyDescent="0.3"/>
    <row r="952330" hidden="1" x14ac:dyDescent="0.3"/>
    <row r="952331" hidden="1" x14ac:dyDescent="0.3"/>
    <row r="952332" hidden="1" x14ac:dyDescent="0.3"/>
    <row r="952333" hidden="1" x14ac:dyDescent="0.3"/>
    <row r="952334" hidden="1" x14ac:dyDescent="0.3"/>
    <row r="952335" hidden="1" x14ac:dyDescent="0.3"/>
    <row r="952336" hidden="1" x14ac:dyDescent="0.3"/>
    <row r="952337" hidden="1" x14ac:dyDescent="0.3"/>
    <row r="952338" hidden="1" x14ac:dyDescent="0.3"/>
    <row r="952339" hidden="1" x14ac:dyDescent="0.3"/>
    <row r="952340" hidden="1" x14ac:dyDescent="0.3"/>
    <row r="952341" hidden="1" x14ac:dyDescent="0.3"/>
    <row r="952342" hidden="1" x14ac:dyDescent="0.3"/>
    <row r="952343" hidden="1" x14ac:dyDescent="0.3"/>
    <row r="952344" hidden="1" x14ac:dyDescent="0.3"/>
    <row r="952345" hidden="1" x14ac:dyDescent="0.3"/>
    <row r="952346" hidden="1" x14ac:dyDescent="0.3"/>
    <row r="952347" hidden="1" x14ac:dyDescent="0.3"/>
    <row r="952348" hidden="1" x14ac:dyDescent="0.3"/>
    <row r="952349" hidden="1" x14ac:dyDescent="0.3"/>
    <row r="952350" hidden="1" x14ac:dyDescent="0.3"/>
    <row r="952351" hidden="1" x14ac:dyDescent="0.3"/>
    <row r="952352" hidden="1" x14ac:dyDescent="0.3"/>
    <row r="952353" hidden="1" x14ac:dyDescent="0.3"/>
    <row r="952354" hidden="1" x14ac:dyDescent="0.3"/>
    <row r="952355" hidden="1" x14ac:dyDescent="0.3"/>
    <row r="952356" hidden="1" x14ac:dyDescent="0.3"/>
    <row r="952357" hidden="1" x14ac:dyDescent="0.3"/>
    <row r="952358" hidden="1" x14ac:dyDescent="0.3"/>
    <row r="952359" hidden="1" x14ac:dyDescent="0.3"/>
    <row r="952360" hidden="1" x14ac:dyDescent="0.3"/>
    <row r="952361" hidden="1" x14ac:dyDescent="0.3"/>
    <row r="952362" hidden="1" x14ac:dyDescent="0.3"/>
    <row r="952363" hidden="1" x14ac:dyDescent="0.3"/>
    <row r="952364" hidden="1" x14ac:dyDescent="0.3"/>
    <row r="952365" hidden="1" x14ac:dyDescent="0.3"/>
    <row r="952366" hidden="1" x14ac:dyDescent="0.3"/>
    <row r="952367" hidden="1" x14ac:dyDescent="0.3"/>
    <row r="952368" hidden="1" x14ac:dyDescent="0.3"/>
    <row r="952369" hidden="1" x14ac:dyDescent="0.3"/>
    <row r="952370" hidden="1" x14ac:dyDescent="0.3"/>
    <row r="952371" hidden="1" x14ac:dyDescent="0.3"/>
    <row r="952372" hidden="1" x14ac:dyDescent="0.3"/>
    <row r="952373" hidden="1" x14ac:dyDescent="0.3"/>
    <row r="952374" hidden="1" x14ac:dyDescent="0.3"/>
    <row r="952375" hidden="1" x14ac:dyDescent="0.3"/>
    <row r="952376" hidden="1" x14ac:dyDescent="0.3"/>
    <row r="952377" hidden="1" x14ac:dyDescent="0.3"/>
    <row r="952378" hidden="1" x14ac:dyDescent="0.3"/>
    <row r="952379" hidden="1" x14ac:dyDescent="0.3"/>
    <row r="952380" hidden="1" x14ac:dyDescent="0.3"/>
    <row r="952381" hidden="1" x14ac:dyDescent="0.3"/>
    <row r="952382" hidden="1" x14ac:dyDescent="0.3"/>
    <row r="952383" hidden="1" x14ac:dyDescent="0.3"/>
    <row r="952384" hidden="1" x14ac:dyDescent="0.3"/>
    <row r="952385" hidden="1" x14ac:dyDescent="0.3"/>
    <row r="952386" hidden="1" x14ac:dyDescent="0.3"/>
    <row r="952387" hidden="1" x14ac:dyDescent="0.3"/>
    <row r="952388" hidden="1" x14ac:dyDescent="0.3"/>
    <row r="952389" hidden="1" x14ac:dyDescent="0.3"/>
    <row r="952390" hidden="1" x14ac:dyDescent="0.3"/>
    <row r="952391" hidden="1" x14ac:dyDescent="0.3"/>
    <row r="952392" hidden="1" x14ac:dyDescent="0.3"/>
    <row r="952393" hidden="1" x14ac:dyDescent="0.3"/>
    <row r="952394" hidden="1" x14ac:dyDescent="0.3"/>
    <row r="952395" hidden="1" x14ac:dyDescent="0.3"/>
    <row r="952396" hidden="1" x14ac:dyDescent="0.3"/>
    <row r="952397" hidden="1" x14ac:dyDescent="0.3"/>
    <row r="952398" hidden="1" x14ac:dyDescent="0.3"/>
    <row r="952399" hidden="1" x14ac:dyDescent="0.3"/>
    <row r="952400" hidden="1" x14ac:dyDescent="0.3"/>
    <row r="952401" hidden="1" x14ac:dyDescent="0.3"/>
    <row r="952402" hidden="1" x14ac:dyDescent="0.3"/>
    <row r="952403" hidden="1" x14ac:dyDescent="0.3"/>
    <row r="952404" hidden="1" x14ac:dyDescent="0.3"/>
    <row r="952405" hidden="1" x14ac:dyDescent="0.3"/>
    <row r="952406" hidden="1" x14ac:dyDescent="0.3"/>
    <row r="952407" hidden="1" x14ac:dyDescent="0.3"/>
    <row r="952408" hidden="1" x14ac:dyDescent="0.3"/>
    <row r="952409" hidden="1" x14ac:dyDescent="0.3"/>
    <row r="952410" hidden="1" x14ac:dyDescent="0.3"/>
    <row r="952411" hidden="1" x14ac:dyDescent="0.3"/>
    <row r="952412" hidden="1" x14ac:dyDescent="0.3"/>
    <row r="952413" hidden="1" x14ac:dyDescent="0.3"/>
    <row r="952414" hidden="1" x14ac:dyDescent="0.3"/>
    <row r="952415" hidden="1" x14ac:dyDescent="0.3"/>
    <row r="952416" hidden="1" x14ac:dyDescent="0.3"/>
    <row r="952417" hidden="1" x14ac:dyDescent="0.3"/>
    <row r="952418" hidden="1" x14ac:dyDescent="0.3"/>
    <row r="952419" hidden="1" x14ac:dyDescent="0.3"/>
    <row r="952420" hidden="1" x14ac:dyDescent="0.3"/>
    <row r="952421" hidden="1" x14ac:dyDescent="0.3"/>
    <row r="952422" hidden="1" x14ac:dyDescent="0.3"/>
    <row r="952423" hidden="1" x14ac:dyDescent="0.3"/>
    <row r="952424" hidden="1" x14ac:dyDescent="0.3"/>
    <row r="952425" hidden="1" x14ac:dyDescent="0.3"/>
    <row r="952426" hidden="1" x14ac:dyDescent="0.3"/>
    <row r="952427" hidden="1" x14ac:dyDescent="0.3"/>
    <row r="952428" hidden="1" x14ac:dyDescent="0.3"/>
    <row r="952429" hidden="1" x14ac:dyDescent="0.3"/>
    <row r="952430" hidden="1" x14ac:dyDescent="0.3"/>
    <row r="952431" hidden="1" x14ac:dyDescent="0.3"/>
    <row r="952432" hidden="1" x14ac:dyDescent="0.3"/>
    <row r="952433" hidden="1" x14ac:dyDescent="0.3"/>
    <row r="952434" hidden="1" x14ac:dyDescent="0.3"/>
    <row r="952435" hidden="1" x14ac:dyDescent="0.3"/>
    <row r="952436" hidden="1" x14ac:dyDescent="0.3"/>
    <row r="952437" hidden="1" x14ac:dyDescent="0.3"/>
    <row r="952438" hidden="1" x14ac:dyDescent="0.3"/>
    <row r="952439" hidden="1" x14ac:dyDescent="0.3"/>
    <row r="952440" hidden="1" x14ac:dyDescent="0.3"/>
    <row r="952441" hidden="1" x14ac:dyDescent="0.3"/>
    <row r="952442" hidden="1" x14ac:dyDescent="0.3"/>
    <row r="952443" hidden="1" x14ac:dyDescent="0.3"/>
    <row r="952444" hidden="1" x14ac:dyDescent="0.3"/>
    <row r="952445" hidden="1" x14ac:dyDescent="0.3"/>
    <row r="952446" hidden="1" x14ac:dyDescent="0.3"/>
    <row r="952447" hidden="1" x14ac:dyDescent="0.3"/>
    <row r="952448" hidden="1" x14ac:dyDescent="0.3"/>
    <row r="952449" hidden="1" x14ac:dyDescent="0.3"/>
    <row r="952450" hidden="1" x14ac:dyDescent="0.3"/>
    <row r="952451" hidden="1" x14ac:dyDescent="0.3"/>
    <row r="952452" hidden="1" x14ac:dyDescent="0.3"/>
    <row r="952453" hidden="1" x14ac:dyDescent="0.3"/>
    <row r="952454" hidden="1" x14ac:dyDescent="0.3"/>
    <row r="952455" hidden="1" x14ac:dyDescent="0.3"/>
    <row r="952456" hidden="1" x14ac:dyDescent="0.3"/>
    <row r="952457" hidden="1" x14ac:dyDescent="0.3"/>
    <row r="952458" hidden="1" x14ac:dyDescent="0.3"/>
    <row r="952459" hidden="1" x14ac:dyDescent="0.3"/>
    <row r="952460" hidden="1" x14ac:dyDescent="0.3"/>
    <row r="952461" hidden="1" x14ac:dyDescent="0.3"/>
    <row r="952462" hidden="1" x14ac:dyDescent="0.3"/>
    <row r="952463" hidden="1" x14ac:dyDescent="0.3"/>
    <row r="952464" hidden="1" x14ac:dyDescent="0.3"/>
    <row r="952465" hidden="1" x14ac:dyDescent="0.3"/>
    <row r="952466" hidden="1" x14ac:dyDescent="0.3"/>
    <row r="952467" hidden="1" x14ac:dyDescent="0.3"/>
    <row r="952468" hidden="1" x14ac:dyDescent="0.3"/>
    <row r="952469" hidden="1" x14ac:dyDescent="0.3"/>
    <row r="952470" hidden="1" x14ac:dyDescent="0.3"/>
    <row r="952471" hidden="1" x14ac:dyDescent="0.3"/>
    <row r="952472" hidden="1" x14ac:dyDescent="0.3"/>
    <row r="952473" hidden="1" x14ac:dyDescent="0.3"/>
    <row r="952474" hidden="1" x14ac:dyDescent="0.3"/>
    <row r="952475" hidden="1" x14ac:dyDescent="0.3"/>
    <row r="952476" hidden="1" x14ac:dyDescent="0.3"/>
    <row r="952477" hidden="1" x14ac:dyDescent="0.3"/>
    <row r="952478" hidden="1" x14ac:dyDescent="0.3"/>
    <row r="952479" hidden="1" x14ac:dyDescent="0.3"/>
    <row r="952480" hidden="1" x14ac:dyDescent="0.3"/>
    <row r="952481" hidden="1" x14ac:dyDescent="0.3"/>
    <row r="952482" hidden="1" x14ac:dyDescent="0.3"/>
    <row r="952483" hidden="1" x14ac:dyDescent="0.3"/>
    <row r="952484" hidden="1" x14ac:dyDescent="0.3"/>
    <row r="952485" hidden="1" x14ac:dyDescent="0.3"/>
    <row r="952486" hidden="1" x14ac:dyDescent="0.3"/>
    <row r="952487" hidden="1" x14ac:dyDescent="0.3"/>
    <row r="952488" hidden="1" x14ac:dyDescent="0.3"/>
    <row r="952489" hidden="1" x14ac:dyDescent="0.3"/>
    <row r="952490" hidden="1" x14ac:dyDescent="0.3"/>
    <row r="952491" hidden="1" x14ac:dyDescent="0.3"/>
    <row r="952492" hidden="1" x14ac:dyDescent="0.3"/>
    <row r="952493" hidden="1" x14ac:dyDescent="0.3"/>
    <row r="952494" hidden="1" x14ac:dyDescent="0.3"/>
    <row r="952495" hidden="1" x14ac:dyDescent="0.3"/>
    <row r="952496" hidden="1" x14ac:dyDescent="0.3"/>
    <row r="952497" hidden="1" x14ac:dyDescent="0.3"/>
    <row r="952498" hidden="1" x14ac:dyDescent="0.3"/>
    <row r="952499" hidden="1" x14ac:dyDescent="0.3"/>
    <row r="952500" hidden="1" x14ac:dyDescent="0.3"/>
    <row r="952501" hidden="1" x14ac:dyDescent="0.3"/>
    <row r="952502" hidden="1" x14ac:dyDescent="0.3"/>
    <row r="952503" hidden="1" x14ac:dyDescent="0.3"/>
    <row r="952504" hidden="1" x14ac:dyDescent="0.3"/>
    <row r="952505" hidden="1" x14ac:dyDescent="0.3"/>
    <row r="952506" hidden="1" x14ac:dyDescent="0.3"/>
    <row r="952507" hidden="1" x14ac:dyDescent="0.3"/>
    <row r="952508" hidden="1" x14ac:dyDescent="0.3"/>
    <row r="952509" hidden="1" x14ac:dyDescent="0.3"/>
    <row r="952510" hidden="1" x14ac:dyDescent="0.3"/>
    <row r="952511" hidden="1" x14ac:dyDescent="0.3"/>
    <row r="952512" hidden="1" x14ac:dyDescent="0.3"/>
    <row r="952513" hidden="1" x14ac:dyDescent="0.3"/>
    <row r="952514" hidden="1" x14ac:dyDescent="0.3"/>
    <row r="952515" hidden="1" x14ac:dyDescent="0.3"/>
    <row r="952516" hidden="1" x14ac:dyDescent="0.3"/>
    <row r="952517" hidden="1" x14ac:dyDescent="0.3"/>
    <row r="952518" hidden="1" x14ac:dyDescent="0.3"/>
    <row r="952519" hidden="1" x14ac:dyDescent="0.3"/>
    <row r="952520" hidden="1" x14ac:dyDescent="0.3"/>
    <row r="952521" hidden="1" x14ac:dyDescent="0.3"/>
    <row r="952522" hidden="1" x14ac:dyDescent="0.3"/>
    <row r="952523" hidden="1" x14ac:dyDescent="0.3"/>
    <row r="952524" hidden="1" x14ac:dyDescent="0.3"/>
    <row r="952525" hidden="1" x14ac:dyDescent="0.3"/>
    <row r="952526" hidden="1" x14ac:dyDescent="0.3"/>
    <row r="952527" hidden="1" x14ac:dyDescent="0.3"/>
    <row r="952528" hidden="1" x14ac:dyDescent="0.3"/>
    <row r="952529" hidden="1" x14ac:dyDescent="0.3"/>
    <row r="952530" hidden="1" x14ac:dyDescent="0.3"/>
    <row r="952531" hidden="1" x14ac:dyDescent="0.3"/>
    <row r="952532" hidden="1" x14ac:dyDescent="0.3"/>
    <row r="952533" hidden="1" x14ac:dyDescent="0.3"/>
    <row r="952534" hidden="1" x14ac:dyDescent="0.3"/>
    <row r="952535" hidden="1" x14ac:dyDescent="0.3"/>
    <row r="952536" hidden="1" x14ac:dyDescent="0.3"/>
    <row r="952537" hidden="1" x14ac:dyDescent="0.3"/>
    <row r="952538" hidden="1" x14ac:dyDescent="0.3"/>
    <row r="952539" hidden="1" x14ac:dyDescent="0.3"/>
    <row r="952540" hidden="1" x14ac:dyDescent="0.3"/>
    <row r="952541" hidden="1" x14ac:dyDescent="0.3"/>
    <row r="952542" hidden="1" x14ac:dyDescent="0.3"/>
    <row r="952543" hidden="1" x14ac:dyDescent="0.3"/>
    <row r="952544" hidden="1" x14ac:dyDescent="0.3"/>
    <row r="952545" hidden="1" x14ac:dyDescent="0.3"/>
    <row r="952546" hidden="1" x14ac:dyDescent="0.3"/>
    <row r="952547" hidden="1" x14ac:dyDescent="0.3"/>
    <row r="952548" hidden="1" x14ac:dyDescent="0.3"/>
    <row r="952549" hidden="1" x14ac:dyDescent="0.3"/>
    <row r="952550" hidden="1" x14ac:dyDescent="0.3"/>
    <row r="952551" hidden="1" x14ac:dyDescent="0.3"/>
    <row r="952552" hidden="1" x14ac:dyDescent="0.3"/>
    <row r="952553" hidden="1" x14ac:dyDescent="0.3"/>
    <row r="952554" hidden="1" x14ac:dyDescent="0.3"/>
    <row r="952555" hidden="1" x14ac:dyDescent="0.3"/>
    <row r="952556" hidden="1" x14ac:dyDescent="0.3"/>
    <row r="952557" hidden="1" x14ac:dyDescent="0.3"/>
    <row r="952558" hidden="1" x14ac:dyDescent="0.3"/>
    <row r="952559" hidden="1" x14ac:dyDescent="0.3"/>
    <row r="952560" hidden="1" x14ac:dyDescent="0.3"/>
    <row r="952561" hidden="1" x14ac:dyDescent="0.3"/>
    <row r="952562" hidden="1" x14ac:dyDescent="0.3"/>
    <row r="952563" hidden="1" x14ac:dyDescent="0.3"/>
    <row r="952564" hidden="1" x14ac:dyDescent="0.3"/>
    <row r="952565" hidden="1" x14ac:dyDescent="0.3"/>
    <row r="952566" hidden="1" x14ac:dyDescent="0.3"/>
    <row r="952567" hidden="1" x14ac:dyDescent="0.3"/>
    <row r="952568" hidden="1" x14ac:dyDescent="0.3"/>
    <row r="952569" hidden="1" x14ac:dyDescent="0.3"/>
    <row r="952570" hidden="1" x14ac:dyDescent="0.3"/>
    <row r="952571" hidden="1" x14ac:dyDescent="0.3"/>
    <row r="952572" hidden="1" x14ac:dyDescent="0.3"/>
    <row r="952573" hidden="1" x14ac:dyDescent="0.3"/>
    <row r="952574" hidden="1" x14ac:dyDescent="0.3"/>
    <row r="952575" hidden="1" x14ac:dyDescent="0.3"/>
    <row r="952576" hidden="1" x14ac:dyDescent="0.3"/>
    <row r="952577" hidden="1" x14ac:dyDescent="0.3"/>
    <row r="952578" hidden="1" x14ac:dyDescent="0.3"/>
    <row r="952579" hidden="1" x14ac:dyDescent="0.3"/>
    <row r="952580" hidden="1" x14ac:dyDescent="0.3"/>
    <row r="952581" hidden="1" x14ac:dyDescent="0.3"/>
    <row r="952582" hidden="1" x14ac:dyDescent="0.3"/>
    <row r="952583" hidden="1" x14ac:dyDescent="0.3"/>
    <row r="952584" hidden="1" x14ac:dyDescent="0.3"/>
    <row r="952585" hidden="1" x14ac:dyDescent="0.3"/>
    <row r="952586" hidden="1" x14ac:dyDescent="0.3"/>
    <row r="952587" hidden="1" x14ac:dyDescent="0.3"/>
    <row r="952588" hidden="1" x14ac:dyDescent="0.3"/>
    <row r="952589" hidden="1" x14ac:dyDescent="0.3"/>
    <row r="952590" hidden="1" x14ac:dyDescent="0.3"/>
    <row r="952591" hidden="1" x14ac:dyDescent="0.3"/>
    <row r="952592" hidden="1" x14ac:dyDescent="0.3"/>
    <row r="952593" hidden="1" x14ac:dyDescent="0.3"/>
    <row r="952594" hidden="1" x14ac:dyDescent="0.3"/>
    <row r="952595" hidden="1" x14ac:dyDescent="0.3"/>
    <row r="952596" hidden="1" x14ac:dyDescent="0.3"/>
    <row r="952597" hidden="1" x14ac:dyDescent="0.3"/>
    <row r="952598" hidden="1" x14ac:dyDescent="0.3"/>
    <row r="952599" hidden="1" x14ac:dyDescent="0.3"/>
    <row r="952600" hidden="1" x14ac:dyDescent="0.3"/>
    <row r="952601" hidden="1" x14ac:dyDescent="0.3"/>
    <row r="952602" hidden="1" x14ac:dyDescent="0.3"/>
    <row r="952603" hidden="1" x14ac:dyDescent="0.3"/>
    <row r="952604" hidden="1" x14ac:dyDescent="0.3"/>
    <row r="952605" hidden="1" x14ac:dyDescent="0.3"/>
    <row r="952606" hidden="1" x14ac:dyDescent="0.3"/>
    <row r="952607" hidden="1" x14ac:dyDescent="0.3"/>
    <row r="952608" hidden="1" x14ac:dyDescent="0.3"/>
    <row r="952609" hidden="1" x14ac:dyDescent="0.3"/>
    <row r="952610" hidden="1" x14ac:dyDescent="0.3"/>
    <row r="952611" hidden="1" x14ac:dyDescent="0.3"/>
    <row r="952612" hidden="1" x14ac:dyDescent="0.3"/>
    <row r="952613" hidden="1" x14ac:dyDescent="0.3"/>
    <row r="952614" hidden="1" x14ac:dyDescent="0.3"/>
    <row r="952615" hidden="1" x14ac:dyDescent="0.3"/>
    <row r="952616" hidden="1" x14ac:dyDescent="0.3"/>
    <row r="952617" hidden="1" x14ac:dyDescent="0.3"/>
    <row r="952618" hidden="1" x14ac:dyDescent="0.3"/>
    <row r="952619" hidden="1" x14ac:dyDescent="0.3"/>
    <row r="952620" hidden="1" x14ac:dyDescent="0.3"/>
    <row r="952621" hidden="1" x14ac:dyDescent="0.3"/>
    <row r="952622" hidden="1" x14ac:dyDescent="0.3"/>
    <row r="952623" hidden="1" x14ac:dyDescent="0.3"/>
    <row r="952624" hidden="1" x14ac:dyDescent="0.3"/>
    <row r="952625" hidden="1" x14ac:dyDescent="0.3"/>
    <row r="952626" hidden="1" x14ac:dyDescent="0.3"/>
    <row r="952627" hidden="1" x14ac:dyDescent="0.3"/>
    <row r="952628" hidden="1" x14ac:dyDescent="0.3"/>
    <row r="952629" hidden="1" x14ac:dyDescent="0.3"/>
    <row r="952630" hidden="1" x14ac:dyDescent="0.3"/>
    <row r="952631" hidden="1" x14ac:dyDescent="0.3"/>
    <row r="952632" hidden="1" x14ac:dyDescent="0.3"/>
    <row r="952633" hidden="1" x14ac:dyDescent="0.3"/>
    <row r="952634" hidden="1" x14ac:dyDescent="0.3"/>
    <row r="952635" hidden="1" x14ac:dyDescent="0.3"/>
    <row r="952636" hidden="1" x14ac:dyDescent="0.3"/>
    <row r="952637" hidden="1" x14ac:dyDescent="0.3"/>
    <row r="952638" hidden="1" x14ac:dyDescent="0.3"/>
    <row r="952639" hidden="1" x14ac:dyDescent="0.3"/>
    <row r="952640" hidden="1" x14ac:dyDescent="0.3"/>
    <row r="952641" hidden="1" x14ac:dyDescent="0.3"/>
    <row r="952642" hidden="1" x14ac:dyDescent="0.3"/>
    <row r="952643" hidden="1" x14ac:dyDescent="0.3"/>
    <row r="952644" hidden="1" x14ac:dyDescent="0.3"/>
    <row r="952645" hidden="1" x14ac:dyDescent="0.3"/>
    <row r="952646" hidden="1" x14ac:dyDescent="0.3"/>
    <row r="952647" hidden="1" x14ac:dyDescent="0.3"/>
    <row r="952648" hidden="1" x14ac:dyDescent="0.3"/>
    <row r="952649" hidden="1" x14ac:dyDescent="0.3"/>
    <row r="952650" hidden="1" x14ac:dyDescent="0.3"/>
    <row r="952651" hidden="1" x14ac:dyDescent="0.3"/>
    <row r="952652" hidden="1" x14ac:dyDescent="0.3"/>
    <row r="952653" hidden="1" x14ac:dyDescent="0.3"/>
    <row r="952654" hidden="1" x14ac:dyDescent="0.3"/>
    <row r="952655" hidden="1" x14ac:dyDescent="0.3"/>
    <row r="952656" hidden="1" x14ac:dyDescent="0.3"/>
    <row r="952657" hidden="1" x14ac:dyDescent="0.3"/>
    <row r="952658" hidden="1" x14ac:dyDescent="0.3"/>
    <row r="952659" hidden="1" x14ac:dyDescent="0.3"/>
    <row r="952660" hidden="1" x14ac:dyDescent="0.3"/>
    <row r="952661" hidden="1" x14ac:dyDescent="0.3"/>
    <row r="952662" hidden="1" x14ac:dyDescent="0.3"/>
    <row r="952663" hidden="1" x14ac:dyDescent="0.3"/>
    <row r="952664" hidden="1" x14ac:dyDescent="0.3"/>
    <row r="952665" hidden="1" x14ac:dyDescent="0.3"/>
    <row r="952666" hidden="1" x14ac:dyDescent="0.3"/>
    <row r="952667" hidden="1" x14ac:dyDescent="0.3"/>
    <row r="952668" hidden="1" x14ac:dyDescent="0.3"/>
    <row r="952669" hidden="1" x14ac:dyDescent="0.3"/>
    <row r="952670" hidden="1" x14ac:dyDescent="0.3"/>
    <row r="952671" hidden="1" x14ac:dyDescent="0.3"/>
    <row r="952672" hidden="1" x14ac:dyDescent="0.3"/>
    <row r="952673" hidden="1" x14ac:dyDescent="0.3"/>
    <row r="952674" hidden="1" x14ac:dyDescent="0.3"/>
    <row r="952675" hidden="1" x14ac:dyDescent="0.3"/>
    <row r="952676" hidden="1" x14ac:dyDescent="0.3"/>
    <row r="952677" hidden="1" x14ac:dyDescent="0.3"/>
    <row r="952678" hidden="1" x14ac:dyDescent="0.3"/>
    <row r="952679" hidden="1" x14ac:dyDescent="0.3"/>
    <row r="952680" hidden="1" x14ac:dyDescent="0.3"/>
    <row r="952681" hidden="1" x14ac:dyDescent="0.3"/>
    <row r="952682" hidden="1" x14ac:dyDescent="0.3"/>
    <row r="952683" hidden="1" x14ac:dyDescent="0.3"/>
    <row r="952684" hidden="1" x14ac:dyDescent="0.3"/>
    <row r="952685" hidden="1" x14ac:dyDescent="0.3"/>
    <row r="952686" hidden="1" x14ac:dyDescent="0.3"/>
    <row r="952687" hidden="1" x14ac:dyDescent="0.3"/>
    <row r="952688" hidden="1" x14ac:dyDescent="0.3"/>
    <row r="952689" hidden="1" x14ac:dyDescent="0.3"/>
    <row r="952690" hidden="1" x14ac:dyDescent="0.3"/>
    <row r="952691" hidden="1" x14ac:dyDescent="0.3"/>
    <row r="952692" hidden="1" x14ac:dyDescent="0.3"/>
    <row r="952693" hidden="1" x14ac:dyDescent="0.3"/>
    <row r="952694" hidden="1" x14ac:dyDescent="0.3"/>
    <row r="952695" hidden="1" x14ac:dyDescent="0.3"/>
    <row r="952696" hidden="1" x14ac:dyDescent="0.3"/>
    <row r="952697" hidden="1" x14ac:dyDescent="0.3"/>
    <row r="952698" hidden="1" x14ac:dyDescent="0.3"/>
    <row r="952699" hidden="1" x14ac:dyDescent="0.3"/>
    <row r="952700" hidden="1" x14ac:dyDescent="0.3"/>
    <row r="952701" hidden="1" x14ac:dyDescent="0.3"/>
    <row r="952702" hidden="1" x14ac:dyDescent="0.3"/>
    <row r="952703" hidden="1" x14ac:dyDescent="0.3"/>
    <row r="952704" hidden="1" x14ac:dyDescent="0.3"/>
    <row r="952705" hidden="1" x14ac:dyDescent="0.3"/>
    <row r="952706" hidden="1" x14ac:dyDescent="0.3"/>
    <row r="952707" hidden="1" x14ac:dyDescent="0.3"/>
    <row r="952708" hidden="1" x14ac:dyDescent="0.3"/>
    <row r="952709" hidden="1" x14ac:dyDescent="0.3"/>
    <row r="952710" hidden="1" x14ac:dyDescent="0.3"/>
    <row r="952711" hidden="1" x14ac:dyDescent="0.3"/>
    <row r="952712" hidden="1" x14ac:dyDescent="0.3"/>
    <row r="952713" hidden="1" x14ac:dyDescent="0.3"/>
    <row r="952714" hidden="1" x14ac:dyDescent="0.3"/>
    <row r="952715" hidden="1" x14ac:dyDescent="0.3"/>
    <row r="952716" hidden="1" x14ac:dyDescent="0.3"/>
    <row r="952717" hidden="1" x14ac:dyDescent="0.3"/>
    <row r="952718" hidden="1" x14ac:dyDescent="0.3"/>
    <row r="952719" hidden="1" x14ac:dyDescent="0.3"/>
    <row r="952720" hidden="1" x14ac:dyDescent="0.3"/>
    <row r="952721" hidden="1" x14ac:dyDescent="0.3"/>
    <row r="952722" hidden="1" x14ac:dyDescent="0.3"/>
    <row r="952723" hidden="1" x14ac:dyDescent="0.3"/>
    <row r="952724" hidden="1" x14ac:dyDescent="0.3"/>
    <row r="952725" hidden="1" x14ac:dyDescent="0.3"/>
    <row r="952726" hidden="1" x14ac:dyDescent="0.3"/>
    <row r="952727" hidden="1" x14ac:dyDescent="0.3"/>
    <row r="952728" hidden="1" x14ac:dyDescent="0.3"/>
    <row r="952729" hidden="1" x14ac:dyDescent="0.3"/>
    <row r="952730" hidden="1" x14ac:dyDescent="0.3"/>
    <row r="952731" hidden="1" x14ac:dyDescent="0.3"/>
    <row r="952732" hidden="1" x14ac:dyDescent="0.3"/>
    <row r="952733" hidden="1" x14ac:dyDescent="0.3"/>
    <row r="952734" hidden="1" x14ac:dyDescent="0.3"/>
    <row r="952735" hidden="1" x14ac:dyDescent="0.3"/>
    <row r="952736" hidden="1" x14ac:dyDescent="0.3"/>
    <row r="952737" hidden="1" x14ac:dyDescent="0.3"/>
    <row r="952738" hidden="1" x14ac:dyDescent="0.3"/>
    <row r="952739" hidden="1" x14ac:dyDescent="0.3"/>
    <row r="952740" hidden="1" x14ac:dyDescent="0.3"/>
    <row r="952741" hidden="1" x14ac:dyDescent="0.3"/>
    <row r="952742" hidden="1" x14ac:dyDescent="0.3"/>
    <row r="952743" hidden="1" x14ac:dyDescent="0.3"/>
    <row r="952744" hidden="1" x14ac:dyDescent="0.3"/>
    <row r="952745" hidden="1" x14ac:dyDescent="0.3"/>
    <row r="952746" hidden="1" x14ac:dyDescent="0.3"/>
    <row r="952747" hidden="1" x14ac:dyDescent="0.3"/>
    <row r="952748" hidden="1" x14ac:dyDescent="0.3"/>
    <row r="952749" hidden="1" x14ac:dyDescent="0.3"/>
    <row r="952750" hidden="1" x14ac:dyDescent="0.3"/>
    <row r="952751" hidden="1" x14ac:dyDescent="0.3"/>
    <row r="952752" hidden="1" x14ac:dyDescent="0.3"/>
    <row r="952753" hidden="1" x14ac:dyDescent="0.3"/>
    <row r="952754" hidden="1" x14ac:dyDescent="0.3"/>
    <row r="952755" hidden="1" x14ac:dyDescent="0.3"/>
    <row r="952756" hidden="1" x14ac:dyDescent="0.3"/>
    <row r="952757" hidden="1" x14ac:dyDescent="0.3"/>
    <row r="952758" hidden="1" x14ac:dyDescent="0.3"/>
    <row r="952759" hidden="1" x14ac:dyDescent="0.3"/>
    <row r="952760" hidden="1" x14ac:dyDescent="0.3"/>
    <row r="952761" hidden="1" x14ac:dyDescent="0.3"/>
    <row r="952762" hidden="1" x14ac:dyDescent="0.3"/>
    <row r="952763" hidden="1" x14ac:dyDescent="0.3"/>
    <row r="952764" hidden="1" x14ac:dyDescent="0.3"/>
    <row r="952765" hidden="1" x14ac:dyDescent="0.3"/>
    <row r="952766" hidden="1" x14ac:dyDescent="0.3"/>
    <row r="952767" hidden="1" x14ac:dyDescent="0.3"/>
    <row r="952768" hidden="1" x14ac:dyDescent="0.3"/>
    <row r="952769" hidden="1" x14ac:dyDescent="0.3"/>
    <row r="952770" hidden="1" x14ac:dyDescent="0.3"/>
    <row r="952771" hidden="1" x14ac:dyDescent="0.3"/>
    <row r="952772" hidden="1" x14ac:dyDescent="0.3"/>
    <row r="952773" hidden="1" x14ac:dyDescent="0.3"/>
    <row r="952774" hidden="1" x14ac:dyDescent="0.3"/>
    <row r="952775" hidden="1" x14ac:dyDescent="0.3"/>
    <row r="952776" hidden="1" x14ac:dyDescent="0.3"/>
    <row r="952777" hidden="1" x14ac:dyDescent="0.3"/>
    <row r="952778" hidden="1" x14ac:dyDescent="0.3"/>
    <row r="952779" hidden="1" x14ac:dyDescent="0.3"/>
    <row r="952780" hidden="1" x14ac:dyDescent="0.3"/>
    <row r="952781" hidden="1" x14ac:dyDescent="0.3"/>
    <row r="952782" hidden="1" x14ac:dyDescent="0.3"/>
    <row r="952783" hidden="1" x14ac:dyDescent="0.3"/>
    <row r="952784" hidden="1" x14ac:dyDescent="0.3"/>
    <row r="952785" hidden="1" x14ac:dyDescent="0.3"/>
    <row r="952786" hidden="1" x14ac:dyDescent="0.3"/>
    <row r="952787" hidden="1" x14ac:dyDescent="0.3"/>
    <row r="952788" hidden="1" x14ac:dyDescent="0.3"/>
    <row r="952789" hidden="1" x14ac:dyDescent="0.3"/>
    <row r="952790" hidden="1" x14ac:dyDescent="0.3"/>
    <row r="952791" hidden="1" x14ac:dyDescent="0.3"/>
    <row r="952792" hidden="1" x14ac:dyDescent="0.3"/>
    <row r="952793" hidden="1" x14ac:dyDescent="0.3"/>
    <row r="952794" hidden="1" x14ac:dyDescent="0.3"/>
    <row r="952795" hidden="1" x14ac:dyDescent="0.3"/>
    <row r="952796" hidden="1" x14ac:dyDescent="0.3"/>
    <row r="952797" hidden="1" x14ac:dyDescent="0.3"/>
    <row r="952798" hidden="1" x14ac:dyDescent="0.3"/>
    <row r="952799" hidden="1" x14ac:dyDescent="0.3"/>
    <row r="952800" hidden="1" x14ac:dyDescent="0.3"/>
    <row r="952801" hidden="1" x14ac:dyDescent="0.3"/>
    <row r="952802" hidden="1" x14ac:dyDescent="0.3"/>
    <row r="952803" hidden="1" x14ac:dyDescent="0.3"/>
    <row r="952804" hidden="1" x14ac:dyDescent="0.3"/>
    <row r="952805" hidden="1" x14ac:dyDescent="0.3"/>
    <row r="952806" hidden="1" x14ac:dyDescent="0.3"/>
    <row r="952807" hidden="1" x14ac:dyDescent="0.3"/>
    <row r="952808" hidden="1" x14ac:dyDescent="0.3"/>
    <row r="952809" hidden="1" x14ac:dyDescent="0.3"/>
    <row r="952810" hidden="1" x14ac:dyDescent="0.3"/>
    <row r="952811" hidden="1" x14ac:dyDescent="0.3"/>
    <row r="952812" hidden="1" x14ac:dyDescent="0.3"/>
    <row r="952813" hidden="1" x14ac:dyDescent="0.3"/>
    <row r="952814" hidden="1" x14ac:dyDescent="0.3"/>
    <row r="952815" hidden="1" x14ac:dyDescent="0.3"/>
    <row r="952816" hidden="1" x14ac:dyDescent="0.3"/>
    <row r="952817" hidden="1" x14ac:dyDescent="0.3"/>
    <row r="952818" hidden="1" x14ac:dyDescent="0.3"/>
    <row r="952819" hidden="1" x14ac:dyDescent="0.3"/>
    <row r="952820" hidden="1" x14ac:dyDescent="0.3"/>
    <row r="952821" hidden="1" x14ac:dyDescent="0.3"/>
    <row r="952822" hidden="1" x14ac:dyDescent="0.3"/>
    <row r="952823" hidden="1" x14ac:dyDescent="0.3"/>
    <row r="952824" hidden="1" x14ac:dyDescent="0.3"/>
    <row r="952825" hidden="1" x14ac:dyDescent="0.3"/>
    <row r="952826" hidden="1" x14ac:dyDescent="0.3"/>
    <row r="952827" hidden="1" x14ac:dyDescent="0.3"/>
    <row r="952828" hidden="1" x14ac:dyDescent="0.3"/>
    <row r="952829" hidden="1" x14ac:dyDescent="0.3"/>
    <row r="952830" hidden="1" x14ac:dyDescent="0.3"/>
    <row r="952831" hidden="1" x14ac:dyDescent="0.3"/>
    <row r="952832" hidden="1" x14ac:dyDescent="0.3"/>
    <row r="952833" hidden="1" x14ac:dyDescent="0.3"/>
    <row r="952834" hidden="1" x14ac:dyDescent="0.3"/>
    <row r="952835" hidden="1" x14ac:dyDescent="0.3"/>
    <row r="952836" hidden="1" x14ac:dyDescent="0.3"/>
    <row r="952837" hidden="1" x14ac:dyDescent="0.3"/>
    <row r="952838" hidden="1" x14ac:dyDescent="0.3"/>
    <row r="952839" hidden="1" x14ac:dyDescent="0.3"/>
    <row r="952840" hidden="1" x14ac:dyDescent="0.3"/>
    <row r="952841" hidden="1" x14ac:dyDescent="0.3"/>
    <row r="952842" hidden="1" x14ac:dyDescent="0.3"/>
    <row r="952843" hidden="1" x14ac:dyDescent="0.3"/>
    <row r="952844" hidden="1" x14ac:dyDescent="0.3"/>
    <row r="952845" hidden="1" x14ac:dyDescent="0.3"/>
    <row r="952846" hidden="1" x14ac:dyDescent="0.3"/>
    <row r="952847" hidden="1" x14ac:dyDescent="0.3"/>
    <row r="952848" hidden="1" x14ac:dyDescent="0.3"/>
    <row r="952849" hidden="1" x14ac:dyDescent="0.3"/>
    <row r="952850" hidden="1" x14ac:dyDescent="0.3"/>
    <row r="952851" hidden="1" x14ac:dyDescent="0.3"/>
    <row r="952852" hidden="1" x14ac:dyDescent="0.3"/>
    <row r="952853" hidden="1" x14ac:dyDescent="0.3"/>
    <row r="952854" hidden="1" x14ac:dyDescent="0.3"/>
    <row r="952855" hidden="1" x14ac:dyDescent="0.3"/>
    <row r="952856" hidden="1" x14ac:dyDescent="0.3"/>
    <row r="952857" hidden="1" x14ac:dyDescent="0.3"/>
    <row r="952858" hidden="1" x14ac:dyDescent="0.3"/>
    <row r="952859" hidden="1" x14ac:dyDescent="0.3"/>
    <row r="952860" hidden="1" x14ac:dyDescent="0.3"/>
    <row r="952861" hidden="1" x14ac:dyDescent="0.3"/>
    <row r="952862" hidden="1" x14ac:dyDescent="0.3"/>
    <row r="952863" hidden="1" x14ac:dyDescent="0.3"/>
    <row r="952864" hidden="1" x14ac:dyDescent="0.3"/>
    <row r="952865" hidden="1" x14ac:dyDescent="0.3"/>
    <row r="952866" hidden="1" x14ac:dyDescent="0.3"/>
    <row r="952867" hidden="1" x14ac:dyDescent="0.3"/>
    <row r="952868" hidden="1" x14ac:dyDescent="0.3"/>
    <row r="952869" hidden="1" x14ac:dyDescent="0.3"/>
    <row r="952870" hidden="1" x14ac:dyDescent="0.3"/>
    <row r="952871" hidden="1" x14ac:dyDescent="0.3"/>
    <row r="952872" hidden="1" x14ac:dyDescent="0.3"/>
    <row r="952873" hidden="1" x14ac:dyDescent="0.3"/>
    <row r="952874" hidden="1" x14ac:dyDescent="0.3"/>
    <row r="952875" hidden="1" x14ac:dyDescent="0.3"/>
    <row r="952876" hidden="1" x14ac:dyDescent="0.3"/>
    <row r="952877" hidden="1" x14ac:dyDescent="0.3"/>
    <row r="952878" hidden="1" x14ac:dyDescent="0.3"/>
    <row r="952879" hidden="1" x14ac:dyDescent="0.3"/>
    <row r="952880" hidden="1" x14ac:dyDescent="0.3"/>
    <row r="952881" hidden="1" x14ac:dyDescent="0.3"/>
    <row r="952882" hidden="1" x14ac:dyDescent="0.3"/>
    <row r="952883" hidden="1" x14ac:dyDescent="0.3"/>
    <row r="952884" hidden="1" x14ac:dyDescent="0.3"/>
    <row r="952885" hidden="1" x14ac:dyDescent="0.3"/>
    <row r="952886" hidden="1" x14ac:dyDescent="0.3"/>
    <row r="952887" hidden="1" x14ac:dyDescent="0.3"/>
    <row r="952888" hidden="1" x14ac:dyDescent="0.3"/>
    <row r="952889" hidden="1" x14ac:dyDescent="0.3"/>
    <row r="952890" hidden="1" x14ac:dyDescent="0.3"/>
    <row r="952891" hidden="1" x14ac:dyDescent="0.3"/>
    <row r="952892" hidden="1" x14ac:dyDescent="0.3"/>
    <row r="952893" hidden="1" x14ac:dyDescent="0.3"/>
    <row r="952894" hidden="1" x14ac:dyDescent="0.3"/>
    <row r="952895" hidden="1" x14ac:dyDescent="0.3"/>
    <row r="952896" hidden="1" x14ac:dyDescent="0.3"/>
    <row r="952897" hidden="1" x14ac:dyDescent="0.3"/>
    <row r="952898" hidden="1" x14ac:dyDescent="0.3"/>
    <row r="952899" hidden="1" x14ac:dyDescent="0.3"/>
    <row r="952900" hidden="1" x14ac:dyDescent="0.3"/>
    <row r="952901" hidden="1" x14ac:dyDescent="0.3"/>
    <row r="952902" hidden="1" x14ac:dyDescent="0.3"/>
    <row r="952903" hidden="1" x14ac:dyDescent="0.3"/>
    <row r="952904" hidden="1" x14ac:dyDescent="0.3"/>
    <row r="952905" hidden="1" x14ac:dyDescent="0.3"/>
    <row r="952906" hidden="1" x14ac:dyDescent="0.3"/>
    <row r="952907" hidden="1" x14ac:dyDescent="0.3"/>
    <row r="952908" hidden="1" x14ac:dyDescent="0.3"/>
    <row r="952909" hidden="1" x14ac:dyDescent="0.3"/>
    <row r="952910" hidden="1" x14ac:dyDescent="0.3"/>
    <row r="952911" hidden="1" x14ac:dyDescent="0.3"/>
    <row r="952912" hidden="1" x14ac:dyDescent="0.3"/>
    <row r="952913" hidden="1" x14ac:dyDescent="0.3"/>
    <row r="952914" hidden="1" x14ac:dyDescent="0.3"/>
    <row r="952915" hidden="1" x14ac:dyDescent="0.3"/>
    <row r="952916" hidden="1" x14ac:dyDescent="0.3"/>
    <row r="952917" hidden="1" x14ac:dyDescent="0.3"/>
    <row r="952918" hidden="1" x14ac:dyDescent="0.3"/>
    <row r="952919" hidden="1" x14ac:dyDescent="0.3"/>
    <row r="952920" hidden="1" x14ac:dyDescent="0.3"/>
    <row r="952921" hidden="1" x14ac:dyDescent="0.3"/>
    <row r="952922" hidden="1" x14ac:dyDescent="0.3"/>
    <row r="952923" hidden="1" x14ac:dyDescent="0.3"/>
    <row r="952924" hidden="1" x14ac:dyDescent="0.3"/>
    <row r="952925" hidden="1" x14ac:dyDescent="0.3"/>
    <row r="952926" hidden="1" x14ac:dyDescent="0.3"/>
    <row r="952927" hidden="1" x14ac:dyDescent="0.3"/>
    <row r="952928" hidden="1" x14ac:dyDescent="0.3"/>
    <row r="952929" hidden="1" x14ac:dyDescent="0.3"/>
    <row r="952930" hidden="1" x14ac:dyDescent="0.3"/>
    <row r="952931" hidden="1" x14ac:dyDescent="0.3"/>
    <row r="952932" hidden="1" x14ac:dyDescent="0.3"/>
    <row r="952933" hidden="1" x14ac:dyDescent="0.3"/>
    <row r="952934" hidden="1" x14ac:dyDescent="0.3"/>
    <row r="952935" hidden="1" x14ac:dyDescent="0.3"/>
    <row r="952936" hidden="1" x14ac:dyDescent="0.3"/>
    <row r="952937" hidden="1" x14ac:dyDescent="0.3"/>
    <row r="952938" hidden="1" x14ac:dyDescent="0.3"/>
    <row r="952939" hidden="1" x14ac:dyDescent="0.3"/>
    <row r="952940" hidden="1" x14ac:dyDescent="0.3"/>
    <row r="952941" hidden="1" x14ac:dyDescent="0.3"/>
    <row r="952942" hidden="1" x14ac:dyDescent="0.3"/>
    <row r="952943" hidden="1" x14ac:dyDescent="0.3"/>
    <row r="952944" hidden="1" x14ac:dyDescent="0.3"/>
    <row r="952945" hidden="1" x14ac:dyDescent="0.3"/>
    <row r="952946" hidden="1" x14ac:dyDescent="0.3"/>
    <row r="952947" hidden="1" x14ac:dyDescent="0.3"/>
    <row r="952948" hidden="1" x14ac:dyDescent="0.3"/>
    <row r="952949" hidden="1" x14ac:dyDescent="0.3"/>
    <row r="952950" hidden="1" x14ac:dyDescent="0.3"/>
    <row r="952951" hidden="1" x14ac:dyDescent="0.3"/>
    <row r="952952" hidden="1" x14ac:dyDescent="0.3"/>
    <row r="952953" hidden="1" x14ac:dyDescent="0.3"/>
    <row r="952954" hidden="1" x14ac:dyDescent="0.3"/>
    <row r="952955" hidden="1" x14ac:dyDescent="0.3"/>
    <row r="952956" hidden="1" x14ac:dyDescent="0.3"/>
    <row r="952957" hidden="1" x14ac:dyDescent="0.3"/>
    <row r="952958" hidden="1" x14ac:dyDescent="0.3"/>
    <row r="952959" hidden="1" x14ac:dyDescent="0.3"/>
    <row r="952960" hidden="1" x14ac:dyDescent="0.3"/>
    <row r="952961" hidden="1" x14ac:dyDescent="0.3"/>
    <row r="952962" hidden="1" x14ac:dyDescent="0.3"/>
    <row r="952963" hidden="1" x14ac:dyDescent="0.3"/>
    <row r="952964" hidden="1" x14ac:dyDescent="0.3"/>
    <row r="952965" hidden="1" x14ac:dyDescent="0.3"/>
    <row r="952966" hidden="1" x14ac:dyDescent="0.3"/>
    <row r="952967" hidden="1" x14ac:dyDescent="0.3"/>
    <row r="952968" hidden="1" x14ac:dyDescent="0.3"/>
    <row r="952969" hidden="1" x14ac:dyDescent="0.3"/>
    <row r="952970" hidden="1" x14ac:dyDescent="0.3"/>
    <row r="952971" hidden="1" x14ac:dyDescent="0.3"/>
    <row r="952972" hidden="1" x14ac:dyDescent="0.3"/>
    <row r="952973" hidden="1" x14ac:dyDescent="0.3"/>
    <row r="952974" hidden="1" x14ac:dyDescent="0.3"/>
    <row r="952975" hidden="1" x14ac:dyDescent="0.3"/>
    <row r="952976" hidden="1" x14ac:dyDescent="0.3"/>
    <row r="952977" hidden="1" x14ac:dyDescent="0.3"/>
    <row r="952978" hidden="1" x14ac:dyDescent="0.3"/>
    <row r="952979" hidden="1" x14ac:dyDescent="0.3"/>
    <row r="952980" hidden="1" x14ac:dyDescent="0.3"/>
    <row r="952981" hidden="1" x14ac:dyDescent="0.3"/>
    <row r="952982" hidden="1" x14ac:dyDescent="0.3"/>
    <row r="952983" hidden="1" x14ac:dyDescent="0.3"/>
    <row r="952984" hidden="1" x14ac:dyDescent="0.3"/>
    <row r="952985" hidden="1" x14ac:dyDescent="0.3"/>
    <row r="952986" hidden="1" x14ac:dyDescent="0.3"/>
    <row r="952987" hidden="1" x14ac:dyDescent="0.3"/>
    <row r="952988" hidden="1" x14ac:dyDescent="0.3"/>
    <row r="952989" hidden="1" x14ac:dyDescent="0.3"/>
    <row r="952990" hidden="1" x14ac:dyDescent="0.3"/>
    <row r="952991" hidden="1" x14ac:dyDescent="0.3"/>
    <row r="952992" hidden="1" x14ac:dyDescent="0.3"/>
    <row r="952993" hidden="1" x14ac:dyDescent="0.3"/>
    <row r="952994" hidden="1" x14ac:dyDescent="0.3"/>
    <row r="952995" hidden="1" x14ac:dyDescent="0.3"/>
    <row r="952996" hidden="1" x14ac:dyDescent="0.3"/>
    <row r="952997" hidden="1" x14ac:dyDescent="0.3"/>
    <row r="952998" hidden="1" x14ac:dyDescent="0.3"/>
    <row r="952999" hidden="1" x14ac:dyDescent="0.3"/>
    <row r="953000" hidden="1" x14ac:dyDescent="0.3"/>
    <row r="953001" hidden="1" x14ac:dyDescent="0.3"/>
    <row r="953002" hidden="1" x14ac:dyDescent="0.3"/>
    <row r="953003" hidden="1" x14ac:dyDescent="0.3"/>
    <row r="953004" hidden="1" x14ac:dyDescent="0.3"/>
    <row r="953005" hidden="1" x14ac:dyDescent="0.3"/>
    <row r="953006" hidden="1" x14ac:dyDescent="0.3"/>
    <row r="953007" hidden="1" x14ac:dyDescent="0.3"/>
    <row r="953008" hidden="1" x14ac:dyDescent="0.3"/>
    <row r="953009" hidden="1" x14ac:dyDescent="0.3"/>
    <row r="953010" hidden="1" x14ac:dyDescent="0.3"/>
    <row r="953011" hidden="1" x14ac:dyDescent="0.3"/>
    <row r="953012" hidden="1" x14ac:dyDescent="0.3"/>
    <row r="953013" hidden="1" x14ac:dyDescent="0.3"/>
    <row r="953014" hidden="1" x14ac:dyDescent="0.3"/>
    <row r="953015" hidden="1" x14ac:dyDescent="0.3"/>
    <row r="953016" hidden="1" x14ac:dyDescent="0.3"/>
    <row r="953017" hidden="1" x14ac:dyDescent="0.3"/>
    <row r="953018" hidden="1" x14ac:dyDescent="0.3"/>
    <row r="953019" hidden="1" x14ac:dyDescent="0.3"/>
    <row r="953020" hidden="1" x14ac:dyDescent="0.3"/>
    <row r="953021" hidden="1" x14ac:dyDescent="0.3"/>
    <row r="953022" hidden="1" x14ac:dyDescent="0.3"/>
    <row r="953023" hidden="1" x14ac:dyDescent="0.3"/>
    <row r="953024" hidden="1" x14ac:dyDescent="0.3"/>
    <row r="953025" hidden="1" x14ac:dyDescent="0.3"/>
    <row r="953026" hidden="1" x14ac:dyDescent="0.3"/>
    <row r="953027" hidden="1" x14ac:dyDescent="0.3"/>
    <row r="953028" hidden="1" x14ac:dyDescent="0.3"/>
    <row r="953029" hidden="1" x14ac:dyDescent="0.3"/>
    <row r="953030" hidden="1" x14ac:dyDescent="0.3"/>
    <row r="953031" hidden="1" x14ac:dyDescent="0.3"/>
    <row r="953032" hidden="1" x14ac:dyDescent="0.3"/>
    <row r="953033" hidden="1" x14ac:dyDescent="0.3"/>
    <row r="953034" hidden="1" x14ac:dyDescent="0.3"/>
    <row r="953035" hidden="1" x14ac:dyDescent="0.3"/>
    <row r="953036" hidden="1" x14ac:dyDescent="0.3"/>
    <row r="953037" hidden="1" x14ac:dyDescent="0.3"/>
    <row r="953038" hidden="1" x14ac:dyDescent="0.3"/>
    <row r="953039" hidden="1" x14ac:dyDescent="0.3"/>
    <row r="953040" hidden="1" x14ac:dyDescent="0.3"/>
    <row r="953041" hidden="1" x14ac:dyDescent="0.3"/>
    <row r="953042" hidden="1" x14ac:dyDescent="0.3"/>
    <row r="953043" hidden="1" x14ac:dyDescent="0.3"/>
    <row r="953044" hidden="1" x14ac:dyDescent="0.3"/>
    <row r="953045" hidden="1" x14ac:dyDescent="0.3"/>
    <row r="953046" hidden="1" x14ac:dyDescent="0.3"/>
    <row r="953047" hidden="1" x14ac:dyDescent="0.3"/>
    <row r="953048" hidden="1" x14ac:dyDescent="0.3"/>
    <row r="953049" hidden="1" x14ac:dyDescent="0.3"/>
    <row r="953050" hidden="1" x14ac:dyDescent="0.3"/>
    <row r="953051" hidden="1" x14ac:dyDescent="0.3"/>
    <row r="953052" hidden="1" x14ac:dyDescent="0.3"/>
    <row r="953053" hidden="1" x14ac:dyDescent="0.3"/>
    <row r="953054" hidden="1" x14ac:dyDescent="0.3"/>
    <row r="953055" hidden="1" x14ac:dyDescent="0.3"/>
    <row r="953056" hidden="1" x14ac:dyDescent="0.3"/>
    <row r="953057" hidden="1" x14ac:dyDescent="0.3"/>
    <row r="953058" hidden="1" x14ac:dyDescent="0.3"/>
    <row r="953059" hidden="1" x14ac:dyDescent="0.3"/>
    <row r="953060" hidden="1" x14ac:dyDescent="0.3"/>
    <row r="953061" hidden="1" x14ac:dyDescent="0.3"/>
    <row r="953062" hidden="1" x14ac:dyDescent="0.3"/>
    <row r="953063" hidden="1" x14ac:dyDescent="0.3"/>
    <row r="953064" hidden="1" x14ac:dyDescent="0.3"/>
    <row r="953065" hidden="1" x14ac:dyDescent="0.3"/>
    <row r="953066" hidden="1" x14ac:dyDescent="0.3"/>
    <row r="953067" hidden="1" x14ac:dyDescent="0.3"/>
    <row r="953068" hidden="1" x14ac:dyDescent="0.3"/>
    <row r="953069" hidden="1" x14ac:dyDescent="0.3"/>
    <row r="953070" hidden="1" x14ac:dyDescent="0.3"/>
    <row r="953071" hidden="1" x14ac:dyDescent="0.3"/>
    <row r="953072" hidden="1" x14ac:dyDescent="0.3"/>
    <row r="953073" hidden="1" x14ac:dyDescent="0.3"/>
    <row r="953074" hidden="1" x14ac:dyDescent="0.3"/>
    <row r="953075" hidden="1" x14ac:dyDescent="0.3"/>
    <row r="953076" hidden="1" x14ac:dyDescent="0.3"/>
    <row r="953077" hidden="1" x14ac:dyDescent="0.3"/>
    <row r="953078" hidden="1" x14ac:dyDescent="0.3"/>
    <row r="953079" hidden="1" x14ac:dyDescent="0.3"/>
    <row r="953080" hidden="1" x14ac:dyDescent="0.3"/>
    <row r="953081" hidden="1" x14ac:dyDescent="0.3"/>
    <row r="953082" hidden="1" x14ac:dyDescent="0.3"/>
    <row r="953083" hidden="1" x14ac:dyDescent="0.3"/>
    <row r="953084" hidden="1" x14ac:dyDescent="0.3"/>
    <row r="953085" hidden="1" x14ac:dyDescent="0.3"/>
    <row r="953086" hidden="1" x14ac:dyDescent="0.3"/>
    <row r="953087" hidden="1" x14ac:dyDescent="0.3"/>
    <row r="953088" hidden="1" x14ac:dyDescent="0.3"/>
    <row r="953089" hidden="1" x14ac:dyDescent="0.3"/>
    <row r="953090" hidden="1" x14ac:dyDescent="0.3"/>
    <row r="953091" hidden="1" x14ac:dyDescent="0.3"/>
    <row r="953092" hidden="1" x14ac:dyDescent="0.3"/>
    <row r="953093" hidden="1" x14ac:dyDescent="0.3"/>
    <row r="953094" hidden="1" x14ac:dyDescent="0.3"/>
    <row r="953095" hidden="1" x14ac:dyDescent="0.3"/>
    <row r="953096" hidden="1" x14ac:dyDescent="0.3"/>
    <row r="953097" hidden="1" x14ac:dyDescent="0.3"/>
    <row r="953098" hidden="1" x14ac:dyDescent="0.3"/>
    <row r="953099" hidden="1" x14ac:dyDescent="0.3"/>
    <row r="953100" hidden="1" x14ac:dyDescent="0.3"/>
    <row r="953101" hidden="1" x14ac:dyDescent="0.3"/>
    <row r="953102" hidden="1" x14ac:dyDescent="0.3"/>
    <row r="953103" hidden="1" x14ac:dyDescent="0.3"/>
    <row r="953104" hidden="1" x14ac:dyDescent="0.3"/>
    <row r="953105" hidden="1" x14ac:dyDescent="0.3"/>
    <row r="953106" hidden="1" x14ac:dyDescent="0.3"/>
    <row r="953107" hidden="1" x14ac:dyDescent="0.3"/>
    <row r="953108" hidden="1" x14ac:dyDescent="0.3"/>
    <row r="953109" hidden="1" x14ac:dyDescent="0.3"/>
    <row r="953110" hidden="1" x14ac:dyDescent="0.3"/>
    <row r="953111" hidden="1" x14ac:dyDescent="0.3"/>
    <row r="953112" hidden="1" x14ac:dyDescent="0.3"/>
    <row r="953113" hidden="1" x14ac:dyDescent="0.3"/>
    <row r="953114" hidden="1" x14ac:dyDescent="0.3"/>
    <row r="953115" hidden="1" x14ac:dyDescent="0.3"/>
    <row r="953116" hidden="1" x14ac:dyDescent="0.3"/>
    <row r="953117" hidden="1" x14ac:dyDescent="0.3"/>
    <row r="953118" hidden="1" x14ac:dyDescent="0.3"/>
    <row r="953119" hidden="1" x14ac:dyDescent="0.3"/>
    <row r="953120" hidden="1" x14ac:dyDescent="0.3"/>
    <row r="953121" hidden="1" x14ac:dyDescent="0.3"/>
    <row r="953122" hidden="1" x14ac:dyDescent="0.3"/>
    <row r="953123" hidden="1" x14ac:dyDescent="0.3"/>
    <row r="953124" hidden="1" x14ac:dyDescent="0.3"/>
    <row r="953125" hidden="1" x14ac:dyDescent="0.3"/>
    <row r="953126" hidden="1" x14ac:dyDescent="0.3"/>
    <row r="953127" hidden="1" x14ac:dyDescent="0.3"/>
    <row r="953128" hidden="1" x14ac:dyDescent="0.3"/>
    <row r="953129" hidden="1" x14ac:dyDescent="0.3"/>
    <row r="953130" hidden="1" x14ac:dyDescent="0.3"/>
    <row r="953131" hidden="1" x14ac:dyDescent="0.3"/>
    <row r="953132" hidden="1" x14ac:dyDescent="0.3"/>
    <row r="953133" hidden="1" x14ac:dyDescent="0.3"/>
    <row r="953134" hidden="1" x14ac:dyDescent="0.3"/>
    <row r="953135" hidden="1" x14ac:dyDescent="0.3"/>
    <row r="953136" hidden="1" x14ac:dyDescent="0.3"/>
    <row r="953137" hidden="1" x14ac:dyDescent="0.3"/>
    <row r="953138" hidden="1" x14ac:dyDescent="0.3"/>
    <row r="953139" hidden="1" x14ac:dyDescent="0.3"/>
    <row r="953140" hidden="1" x14ac:dyDescent="0.3"/>
    <row r="953141" hidden="1" x14ac:dyDescent="0.3"/>
    <row r="953142" hidden="1" x14ac:dyDescent="0.3"/>
    <row r="953143" hidden="1" x14ac:dyDescent="0.3"/>
    <row r="953144" hidden="1" x14ac:dyDescent="0.3"/>
    <row r="953145" hidden="1" x14ac:dyDescent="0.3"/>
    <row r="953146" hidden="1" x14ac:dyDescent="0.3"/>
    <row r="953147" hidden="1" x14ac:dyDescent="0.3"/>
    <row r="953148" hidden="1" x14ac:dyDescent="0.3"/>
    <row r="953149" hidden="1" x14ac:dyDescent="0.3"/>
    <row r="953150" hidden="1" x14ac:dyDescent="0.3"/>
    <row r="953151" hidden="1" x14ac:dyDescent="0.3"/>
    <row r="953152" hidden="1" x14ac:dyDescent="0.3"/>
    <row r="953153" hidden="1" x14ac:dyDescent="0.3"/>
    <row r="953154" hidden="1" x14ac:dyDescent="0.3"/>
    <row r="953155" hidden="1" x14ac:dyDescent="0.3"/>
    <row r="953156" hidden="1" x14ac:dyDescent="0.3"/>
    <row r="953157" hidden="1" x14ac:dyDescent="0.3"/>
    <row r="953158" hidden="1" x14ac:dyDescent="0.3"/>
    <row r="953159" hidden="1" x14ac:dyDescent="0.3"/>
    <row r="953160" hidden="1" x14ac:dyDescent="0.3"/>
    <row r="953161" hidden="1" x14ac:dyDescent="0.3"/>
    <row r="953162" hidden="1" x14ac:dyDescent="0.3"/>
    <row r="953163" hidden="1" x14ac:dyDescent="0.3"/>
    <row r="953164" hidden="1" x14ac:dyDescent="0.3"/>
    <row r="953165" hidden="1" x14ac:dyDescent="0.3"/>
    <row r="953166" hidden="1" x14ac:dyDescent="0.3"/>
    <row r="953167" hidden="1" x14ac:dyDescent="0.3"/>
    <row r="953168" hidden="1" x14ac:dyDescent="0.3"/>
    <row r="953169" hidden="1" x14ac:dyDescent="0.3"/>
    <row r="953170" hidden="1" x14ac:dyDescent="0.3"/>
    <row r="953171" hidden="1" x14ac:dyDescent="0.3"/>
    <row r="953172" hidden="1" x14ac:dyDescent="0.3"/>
    <row r="953173" hidden="1" x14ac:dyDescent="0.3"/>
    <row r="953174" hidden="1" x14ac:dyDescent="0.3"/>
    <row r="953175" hidden="1" x14ac:dyDescent="0.3"/>
    <row r="953176" hidden="1" x14ac:dyDescent="0.3"/>
    <row r="953177" hidden="1" x14ac:dyDescent="0.3"/>
    <row r="953178" hidden="1" x14ac:dyDescent="0.3"/>
    <row r="953179" hidden="1" x14ac:dyDescent="0.3"/>
    <row r="953180" hidden="1" x14ac:dyDescent="0.3"/>
    <row r="953181" hidden="1" x14ac:dyDescent="0.3"/>
    <row r="953182" hidden="1" x14ac:dyDescent="0.3"/>
    <row r="953183" hidden="1" x14ac:dyDescent="0.3"/>
    <row r="953184" hidden="1" x14ac:dyDescent="0.3"/>
    <row r="953185" hidden="1" x14ac:dyDescent="0.3"/>
    <row r="953186" hidden="1" x14ac:dyDescent="0.3"/>
    <row r="953187" hidden="1" x14ac:dyDescent="0.3"/>
    <row r="953188" hidden="1" x14ac:dyDescent="0.3"/>
    <row r="953189" hidden="1" x14ac:dyDescent="0.3"/>
    <row r="953190" hidden="1" x14ac:dyDescent="0.3"/>
    <row r="953191" hidden="1" x14ac:dyDescent="0.3"/>
    <row r="953192" hidden="1" x14ac:dyDescent="0.3"/>
    <row r="953193" hidden="1" x14ac:dyDescent="0.3"/>
    <row r="953194" hidden="1" x14ac:dyDescent="0.3"/>
    <row r="953195" hidden="1" x14ac:dyDescent="0.3"/>
    <row r="953196" hidden="1" x14ac:dyDescent="0.3"/>
    <row r="953197" hidden="1" x14ac:dyDescent="0.3"/>
    <row r="953198" hidden="1" x14ac:dyDescent="0.3"/>
    <row r="953199" hidden="1" x14ac:dyDescent="0.3"/>
    <row r="953200" hidden="1" x14ac:dyDescent="0.3"/>
    <row r="953201" hidden="1" x14ac:dyDescent="0.3"/>
    <row r="953202" hidden="1" x14ac:dyDescent="0.3"/>
    <row r="953203" hidden="1" x14ac:dyDescent="0.3"/>
    <row r="953204" hidden="1" x14ac:dyDescent="0.3"/>
    <row r="953205" hidden="1" x14ac:dyDescent="0.3"/>
    <row r="953206" hidden="1" x14ac:dyDescent="0.3"/>
    <row r="953207" hidden="1" x14ac:dyDescent="0.3"/>
    <row r="953208" hidden="1" x14ac:dyDescent="0.3"/>
    <row r="953209" hidden="1" x14ac:dyDescent="0.3"/>
    <row r="953210" hidden="1" x14ac:dyDescent="0.3"/>
    <row r="953211" hidden="1" x14ac:dyDescent="0.3"/>
    <row r="953212" hidden="1" x14ac:dyDescent="0.3"/>
    <row r="953213" hidden="1" x14ac:dyDescent="0.3"/>
    <row r="953214" hidden="1" x14ac:dyDescent="0.3"/>
    <row r="953215" hidden="1" x14ac:dyDescent="0.3"/>
    <row r="953216" hidden="1" x14ac:dyDescent="0.3"/>
    <row r="953217" hidden="1" x14ac:dyDescent="0.3"/>
    <row r="953218" hidden="1" x14ac:dyDescent="0.3"/>
    <row r="953219" hidden="1" x14ac:dyDescent="0.3"/>
    <row r="953220" hidden="1" x14ac:dyDescent="0.3"/>
    <row r="953221" hidden="1" x14ac:dyDescent="0.3"/>
    <row r="953222" hidden="1" x14ac:dyDescent="0.3"/>
    <row r="953223" hidden="1" x14ac:dyDescent="0.3"/>
    <row r="953224" hidden="1" x14ac:dyDescent="0.3"/>
    <row r="953225" hidden="1" x14ac:dyDescent="0.3"/>
    <row r="953226" hidden="1" x14ac:dyDescent="0.3"/>
    <row r="953227" hidden="1" x14ac:dyDescent="0.3"/>
    <row r="953228" hidden="1" x14ac:dyDescent="0.3"/>
    <row r="953229" hidden="1" x14ac:dyDescent="0.3"/>
    <row r="953230" hidden="1" x14ac:dyDescent="0.3"/>
    <row r="953231" hidden="1" x14ac:dyDescent="0.3"/>
    <row r="953232" hidden="1" x14ac:dyDescent="0.3"/>
    <row r="953233" hidden="1" x14ac:dyDescent="0.3"/>
    <row r="953234" hidden="1" x14ac:dyDescent="0.3"/>
    <row r="953235" hidden="1" x14ac:dyDescent="0.3"/>
    <row r="953236" hidden="1" x14ac:dyDescent="0.3"/>
    <row r="953237" hidden="1" x14ac:dyDescent="0.3"/>
    <row r="953238" hidden="1" x14ac:dyDescent="0.3"/>
    <row r="953239" hidden="1" x14ac:dyDescent="0.3"/>
    <row r="953240" hidden="1" x14ac:dyDescent="0.3"/>
    <row r="953241" hidden="1" x14ac:dyDescent="0.3"/>
    <row r="953242" hidden="1" x14ac:dyDescent="0.3"/>
    <row r="953243" hidden="1" x14ac:dyDescent="0.3"/>
    <row r="953244" hidden="1" x14ac:dyDescent="0.3"/>
    <row r="953245" hidden="1" x14ac:dyDescent="0.3"/>
    <row r="953246" hidden="1" x14ac:dyDescent="0.3"/>
    <row r="953247" hidden="1" x14ac:dyDescent="0.3"/>
    <row r="953248" hidden="1" x14ac:dyDescent="0.3"/>
    <row r="953249" hidden="1" x14ac:dyDescent="0.3"/>
    <row r="953250" hidden="1" x14ac:dyDescent="0.3"/>
    <row r="953251" hidden="1" x14ac:dyDescent="0.3"/>
    <row r="953252" hidden="1" x14ac:dyDescent="0.3"/>
    <row r="953253" hidden="1" x14ac:dyDescent="0.3"/>
    <row r="953254" hidden="1" x14ac:dyDescent="0.3"/>
    <row r="953255" hidden="1" x14ac:dyDescent="0.3"/>
    <row r="953256" hidden="1" x14ac:dyDescent="0.3"/>
    <row r="953257" hidden="1" x14ac:dyDescent="0.3"/>
    <row r="953258" hidden="1" x14ac:dyDescent="0.3"/>
    <row r="953259" hidden="1" x14ac:dyDescent="0.3"/>
    <row r="953260" hidden="1" x14ac:dyDescent="0.3"/>
    <row r="953261" hidden="1" x14ac:dyDescent="0.3"/>
    <row r="953262" hidden="1" x14ac:dyDescent="0.3"/>
    <row r="953263" hidden="1" x14ac:dyDescent="0.3"/>
    <row r="953264" hidden="1" x14ac:dyDescent="0.3"/>
    <row r="953265" hidden="1" x14ac:dyDescent="0.3"/>
    <row r="953266" hidden="1" x14ac:dyDescent="0.3"/>
    <row r="953267" hidden="1" x14ac:dyDescent="0.3"/>
    <row r="953268" hidden="1" x14ac:dyDescent="0.3"/>
    <row r="953269" hidden="1" x14ac:dyDescent="0.3"/>
    <row r="953270" hidden="1" x14ac:dyDescent="0.3"/>
    <row r="953271" hidden="1" x14ac:dyDescent="0.3"/>
    <row r="953272" hidden="1" x14ac:dyDescent="0.3"/>
    <row r="953273" hidden="1" x14ac:dyDescent="0.3"/>
    <row r="953274" hidden="1" x14ac:dyDescent="0.3"/>
    <row r="953275" hidden="1" x14ac:dyDescent="0.3"/>
    <row r="953276" hidden="1" x14ac:dyDescent="0.3"/>
    <row r="953277" hidden="1" x14ac:dyDescent="0.3"/>
    <row r="953278" hidden="1" x14ac:dyDescent="0.3"/>
    <row r="953279" hidden="1" x14ac:dyDescent="0.3"/>
    <row r="953280" hidden="1" x14ac:dyDescent="0.3"/>
    <row r="953281" hidden="1" x14ac:dyDescent="0.3"/>
    <row r="953282" hidden="1" x14ac:dyDescent="0.3"/>
    <row r="953283" hidden="1" x14ac:dyDescent="0.3"/>
    <row r="953284" hidden="1" x14ac:dyDescent="0.3"/>
    <row r="953285" hidden="1" x14ac:dyDescent="0.3"/>
    <row r="953286" hidden="1" x14ac:dyDescent="0.3"/>
    <row r="953287" hidden="1" x14ac:dyDescent="0.3"/>
    <row r="953288" hidden="1" x14ac:dyDescent="0.3"/>
    <row r="953289" hidden="1" x14ac:dyDescent="0.3"/>
    <row r="953290" hidden="1" x14ac:dyDescent="0.3"/>
    <row r="953291" hidden="1" x14ac:dyDescent="0.3"/>
    <row r="953292" hidden="1" x14ac:dyDescent="0.3"/>
    <row r="953293" hidden="1" x14ac:dyDescent="0.3"/>
    <row r="953294" hidden="1" x14ac:dyDescent="0.3"/>
    <row r="953295" hidden="1" x14ac:dyDescent="0.3"/>
    <row r="953296" hidden="1" x14ac:dyDescent="0.3"/>
    <row r="953297" hidden="1" x14ac:dyDescent="0.3"/>
    <row r="953298" hidden="1" x14ac:dyDescent="0.3"/>
    <row r="953299" hidden="1" x14ac:dyDescent="0.3"/>
    <row r="953300" hidden="1" x14ac:dyDescent="0.3"/>
    <row r="953301" hidden="1" x14ac:dyDescent="0.3"/>
    <row r="953302" hidden="1" x14ac:dyDescent="0.3"/>
    <row r="953303" hidden="1" x14ac:dyDescent="0.3"/>
    <row r="953304" hidden="1" x14ac:dyDescent="0.3"/>
    <row r="953305" hidden="1" x14ac:dyDescent="0.3"/>
    <row r="953306" hidden="1" x14ac:dyDescent="0.3"/>
    <row r="953307" hidden="1" x14ac:dyDescent="0.3"/>
    <row r="953308" hidden="1" x14ac:dyDescent="0.3"/>
    <row r="953309" hidden="1" x14ac:dyDescent="0.3"/>
    <row r="953310" hidden="1" x14ac:dyDescent="0.3"/>
    <row r="953311" hidden="1" x14ac:dyDescent="0.3"/>
    <row r="953312" hidden="1" x14ac:dyDescent="0.3"/>
    <row r="953313" hidden="1" x14ac:dyDescent="0.3"/>
    <row r="953314" hidden="1" x14ac:dyDescent="0.3"/>
    <row r="953315" hidden="1" x14ac:dyDescent="0.3"/>
    <row r="953316" hidden="1" x14ac:dyDescent="0.3"/>
    <row r="953317" hidden="1" x14ac:dyDescent="0.3"/>
    <row r="953318" hidden="1" x14ac:dyDescent="0.3"/>
    <row r="953319" hidden="1" x14ac:dyDescent="0.3"/>
    <row r="953320" hidden="1" x14ac:dyDescent="0.3"/>
    <row r="953321" hidden="1" x14ac:dyDescent="0.3"/>
    <row r="953322" hidden="1" x14ac:dyDescent="0.3"/>
    <row r="953323" hidden="1" x14ac:dyDescent="0.3"/>
    <row r="953324" hidden="1" x14ac:dyDescent="0.3"/>
    <row r="953325" hidden="1" x14ac:dyDescent="0.3"/>
    <row r="953326" hidden="1" x14ac:dyDescent="0.3"/>
    <row r="953327" hidden="1" x14ac:dyDescent="0.3"/>
    <row r="953328" hidden="1" x14ac:dyDescent="0.3"/>
    <row r="953329" hidden="1" x14ac:dyDescent="0.3"/>
    <row r="953330" hidden="1" x14ac:dyDescent="0.3"/>
    <row r="953331" hidden="1" x14ac:dyDescent="0.3"/>
    <row r="953332" hidden="1" x14ac:dyDescent="0.3"/>
    <row r="953333" hidden="1" x14ac:dyDescent="0.3"/>
    <row r="953334" hidden="1" x14ac:dyDescent="0.3"/>
    <row r="953335" hidden="1" x14ac:dyDescent="0.3"/>
    <row r="953336" hidden="1" x14ac:dyDescent="0.3"/>
    <row r="953337" hidden="1" x14ac:dyDescent="0.3"/>
    <row r="953338" hidden="1" x14ac:dyDescent="0.3"/>
    <row r="953339" hidden="1" x14ac:dyDescent="0.3"/>
    <row r="953340" hidden="1" x14ac:dyDescent="0.3"/>
    <row r="953341" hidden="1" x14ac:dyDescent="0.3"/>
    <row r="953342" hidden="1" x14ac:dyDescent="0.3"/>
    <row r="953343" hidden="1" x14ac:dyDescent="0.3"/>
    <row r="953344" hidden="1" x14ac:dyDescent="0.3"/>
    <row r="953345" hidden="1" x14ac:dyDescent="0.3"/>
    <row r="953346" hidden="1" x14ac:dyDescent="0.3"/>
    <row r="953347" hidden="1" x14ac:dyDescent="0.3"/>
    <row r="953348" hidden="1" x14ac:dyDescent="0.3"/>
    <row r="953349" hidden="1" x14ac:dyDescent="0.3"/>
    <row r="953350" hidden="1" x14ac:dyDescent="0.3"/>
    <row r="953351" hidden="1" x14ac:dyDescent="0.3"/>
    <row r="953352" hidden="1" x14ac:dyDescent="0.3"/>
    <row r="953353" hidden="1" x14ac:dyDescent="0.3"/>
    <row r="953354" hidden="1" x14ac:dyDescent="0.3"/>
    <row r="953355" hidden="1" x14ac:dyDescent="0.3"/>
    <row r="953356" hidden="1" x14ac:dyDescent="0.3"/>
    <row r="953357" hidden="1" x14ac:dyDescent="0.3"/>
    <row r="953358" hidden="1" x14ac:dyDescent="0.3"/>
    <row r="953359" hidden="1" x14ac:dyDescent="0.3"/>
    <row r="953360" hidden="1" x14ac:dyDescent="0.3"/>
    <row r="953361" hidden="1" x14ac:dyDescent="0.3"/>
    <row r="953362" hidden="1" x14ac:dyDescent="0.3"/>
    <row r="953363" hidden="1" x14ac:dyDescent="0.3"/>
    <row r="953364" hidden="1" x14ac:dyDescent="0.3"/>
    <row r="953365" hidden="1" x14ac:dyDescent="0.3"/>
    <row r="953366" hidden="1" x14ac:dyDescent="0.3"/>
    <row r="953367" hidden="1" x14ac:dyDescent="0.3"/>
    <row r="953368" hidden="1" x14ac:dyDescent="0.3"/>
    <row r="953369" hidden="1" x14ac:dyDescent="0.3"/>
    <row r="953370" hidden="1" x14ac:dyDescent="0.3"/>
    <row r="953371" hidden="1" x14ac:dyDescent="0.3"/>
    <row r="953372" hidden="1" x14ac:dyDescent="0.3"/>
    <row r="953373" hidden="1" x14ac:dyDescent="0.3"/>
    <row r="953374" hidden="1" x14ac:dyDescent="0.3"/>
    <row r="953375" hidden="1" x14ac:dyDescent="0.3"/>
    <row r="953376" hidden="1" x14ac:dyDescent="0.3"/>
    <row r="953377" hidden="1" x14ac:dyDescent="0.3"/>
    <row r="953378" hidden="1" x14ac:dyDescent="0.3"/>
    <row r="953379" hidden="1" x14ac:dyDescent="0.3"/>
    <row r="953380" hidden="1" x14ac:dyDescent="0.3"/>
    <row r="953381" hidden="1" x14ac:dyDescent="0.3"/>
    <row r="953382" hidden="1" x14ac:dyDescent="0.3"/>
    <row r="953383" hidden="1" x14ac:dyDescent="0.3"/>
    <row r="953384" hidden="1" x14ac:dyDescent="0.3"/>
    <row r="953385" hidden="1" x14ac:dyDescent="0.3"/>
    <row r="953386" hidden="1" x14ac:dyDescent="0.3"/>
    <row r="953387" hidden="1" x14ac:dyDescent="0.3"/>
    <row r="953388" hidden="1" x14ac:dyDescent="0.3"/>
    <row r="953389" hidden="1" x14ac:dyDescent="0.3"/>
    <row r="953390" hidden="1" x14ac:dyDescent="0.3"/>
    <row r="953391" hidden="1" x14ac:dyDescent="0.3"/>
    <row r="953392" hidden="1" x14ac:dyDescent="0.3"/>
    <row r="953393" hidden="1" x14ac:dyDescent="0.3"/>
    <row r="953394" hidden="1" x14ac:dyDescent="0.3"/>
    <row r="953395" hidden="1" x14ac:dyDescent="0.3"/>
    <row r="953396" hidden="1" x14ac:dyDescent="0.3"/>
    <row r="953397" hidden="1" x14ac:dyDescent="0.3"/>
    <row r="953398" hidden="1" x14ac:dyDescent="0.3"/>
    <row r="953399" hidden="1" x14ac:dyDescent="0.3"/>
    <row r="953400" hidden="1" x14ac:dyDescent="0.3"/>
    <row r="953401" hidden="1" x14ac:dyDescent="0.3"/>
    <row r="953402" hidden="1" x14ac:dyDescent="0.3"/>
    <row r="953403" hidden="1" x14ac:dyDescent="0.3"/>
    <row r="953404" hidden="1" x14ac:dyDescent="0.3"/>
    <row r="953405" hidden="1" x14ac:dyDescent="0.3"/>
    <row r="953406" hidden="1" x14ac:dyDescent="0.3"/>
    <row r="953407" hidden="1" x14ac:dyDescent="0.3"/>
    <row r="953408" hidden="1" x14ac:dyDescent="0.3"/>
    <row r="953409" hidden="1" x14ac:dyDescent="0.3"/>
    <row r="953410" hidden="1" x14ac:dyDescent="0.3"/>
    <row r="953411" hidden="1" x14ac:dyDescent="0.3"/>
    <row r="953412" hidden="1" x14ac:dyDescent="0.3"/>
    <row r="953413" hidden="1" x14ac:dyDescent="0.3"/>
    <row r="953414" hidden="1" x14ac:dyDescent="0.3"/>
    <row r="953415" hidden="1" x14ac:dyDescent="0.3"/>
    <row r="953416" hidden="1" x14ac:dyDescent="0.3"/>
    <row r="953417" hidden="1" x14ac:dyDescent="0.3"/>
    <row r="953418" hidden="1" x14ac:dyDescent="0.3"/>
    <row r="953419" hidden="1" x14ac:dyDescent="0.3"/>
    <row r="953420" hidden="1" x14ac:dyDescent="0.3"/>
    <row r="953421" hidden="1" x14ac:dyDescent="0.3"/>
    <row r="953422" hidden="1" x14ac:dyDescent="0.3"/>
    <row r="953423" hidden="1" x14ac:dyDescent="0.3"/>
    <row r="953424" hidden="1" x14ac:dyDescent="0.3"/>
    <row r="953425" hidden="1" x14ac:dyDescent="0.3"/>
    <row r="953426" hidden="1" x14ac:dyDescent="0.3"/>
    <row r="953427" hidden="1" x14ac:dyDescent="0.3"/>
    <row r="953428" hidden="1" x14ac:dyDescent="0.3"/>
    <row r="953429" hidden="1" x14ac:dyDescent="0.3"/>
    <row r="953430" hidden="1" x14ac:dyDescent="0.3"/>
    <row r="953431" hidden="1" x14ac:dyDescent="0.3"/>
    <row r="953432" hidden="1" x14ac:dyDescent="0.3"/>
    <row r="953433" hidden="1" x14ac:dyDescent="0.3"/>
    <row r="953434" hidden="1" x14ac:dyDescent="0.3"/>
    <row r="953435" hidden="1" x14ac:dyDescent="0.3"/>
    <row r="953436" hidden="1" x14ac:dyDescent="0.3"/>
    <row r="953437" hidden="1" x14ac:dyDescent="0.3"/>
    <row r="953438" hidden="1" x14ac:dyDescent="0.3"/>
    <row r="953439" hidden="1" x14ac:dyDescent="0.3"/>
    <row r="953440" hidden="1" x14ac:dyDescent="0.3"/>
    <row r="953441" hidden="1" x14ac:dyDescent="0.3"/>
    <row r="953442" hidden="1" x14ac:dyDescent="0.3"/>
    <row r="953443" hidden="1" x14ac:dyDescent="0.3"/>
    <row r="953444" hidden="1" x14ac:dyDescent="0.3"/>
    <row r="953445" hidden="1" x14ac:dyDescent="0.3"/>
    <row r="953446" hidden="1" x14ac:dyDescent="0.3"/>
    <row r="953447" hidden="1" x14ac:dyDescent="0.3"/>
    <row r="953448" hidden="1" x14ac:dyDescent="0.3"/>
    <row r="953449" hidden="1" x14ac:dyDescent="0.3"/>
    <row r="953450" hidden="1" x14ac:dyDescent="0.3"/>
    <row r="953451" hidden="1" x14ac:dyDescent="0.3"/>
    <row r="953452" hidden="1" x14ac:dyDescent="0.3"/>
    <row r="953453" hidden="1" x14ac:dyDescent="0.3"/>
    <row r="953454" hidden="1" x14ac:dyDescent="0.3"/>
    <row r="953455" hidden="1" x14ac:dyDescent="0.3"/>
    <row r="953456" hidden="1" x14ac:dyDescent="0.3"/>
    <row r="953457" hidden="1" x14ac:dyDescent="0.3"/>
    <row r="953458" hidden="1" x14ac:dyDescent="0.3"/>
    <row r="953459" hidden="1" x14ac:dyDescent="0.3"/>
    <row r="953460" hidden="1" x14ac:dyDescent="0.3"/>
    <row r="953461" hidden="1" x14ac:dyDescent="0.3"/>
    <row r="953462" hidden="1" x14ac:dyDescent="0.3"/>
    <row r="953463" hidden="1" x14ac:dyDescent="0.3"/>
    <row r="953464" hidden="1" x14ac:dyDescent="0.3"/>
    <row r="953465" hidden="1" x14ac:dyDescent="0.3"/>
    <row r="953466" hidden="1" x14ac:dyDescent="0.3"/>
    <row r="953467" hidden="1" x14ac:dyDescent="0.3"/>
    <row r="953468" hidden="1" x14ac:dyDescent="0.3"/>
    <row r="953469" hidden="1" x14ac:dyDescent="0.3"/>
    <row r="953470" hidden="1" x14ac:dyDescent="0.3"/>
    <row r="953471" hidden="1" x14ac:dyDescent="0.3"/>
    <row r="953472" hidden="1" x14ac:dyDescent="0.3"/>
    <row r="953473" hidden="1" x14ac:dyDescent="0.3"/>
    <row r="953474" hidden="1" x14ac:dyDescent="0.3"/>
    <row r="953475" hidden="1" x14ac:dyDescent="0.3"/>
    <row r="953476" hidden="1" x14ac:dyDescent="0.3"/>
    <row r="953477" hidden="1" x14ac:dyDescent="0.3"/>
    <row r="953478" hidden="1" x14ac:dyDescent="0.3"/>
    <row r="953479" hidden="1" x14ac:dyDescent="0.3"/>
    <row r="953480" hidden="1" x14ac:dyDescent="0.3"/>
    <row r="953481" hidden="1" x14ac:dyDescent="0.3"/>
    <row r="953482" hidden="1" x14ac:dyDescent="0.3"/>
    <row r="953483" hidden="1" x14ac:dyDescent="0.3"/>
    <row r="953484" hidden="1" x14ac:dyDescent="0.3"/>
    <row r="953485" hidden="1" x14ac:dyDescent="0.3"/>
    <row r="953486" hidden="1" x14ac:dyDescent="0.3"/>
    <row r="953487" hidden="1" x14ac:dyDescent="0.3"/>
    <row r="953488" hidden="1" x14ac:dyDescent="0.3"/>
    <row r="953489" hidden="1" x14ac:dyDescent="0.3"/>
    <row r="953490" hidden="1" x14ac:dyDescent="0.3"/>
    <row r="953491" hidden="1" x14ac:dyDescent="0.3"/>
    <row r="953492" hidden="1" x14ac:dyDescent="0.3"/>
    <row r="953493" hidden="1" x14ac:dyDescent="0.3"/>
    <row r="953494" hidden="1" x14ac:dyDescent="0.3"/>
    <row r="953495" hidden="1" x14ac:dyDescent="0.3"/>
    <row r="953496" hidden="1" x14ac:dyDescent="0.3"/>
    <row r="953497" hidden="1" x14ac:dyDescent="0.3"/>
    <row r="953498" hidden="1" x14ac:dyDescent="0.3"/>
    <row r="953499" hidden="1" x14ac:dyDescent="0.3"/>
    <row r="953500" hidden="1" x14ac:dyDescent="0.3"/>
    <row r="953501" hidden="1" x14ac:dyDescent="0.3"/>
    <row r="953502" hidden="1" x14ac:dyDescent="0.3"/>
    <row r="953503" hidden="1" x14ac:dyDescent="0.3"/>
    <row r="953504" hidden="1" x14ac:dyDescent="0.3"/>
    <row r="953505" hidden="1" x14ac:dyDescent="0.3"/>
    <row r="953506" hidden="1" x14ac:dyDescent="0.3"/>
    <row r="953507" hidden="1" x14ac:dyDescent="0.3"/>
    <row r="953508" hidden="1" x14ac:dyDescent="0.3"/>
    <row r="953509" hidden="1" x14ac:dyDescent="0.3"/>
    <row r="953510" hidden="1" x14ac:dyDescent="0.3"/>
    <row r="953511" hidden="1" x14ac:dyDescent="0.3"/>
    <row r="953512" hidden="1" x14ac:dyDescent="0.3"/>
    <row r="953513" hidden="1" x14ac:dyDescent="0.3"/>
    <row r="953514" hidden="1" x14ac:dyDescent="0.3"/>
    <row r="953515" hidden="1" x14ac:dyDescent="0.3"/>
    <row r="953516" hidden="1" x14ac:dyDescent="0.3"/>
    <row r="953517" hidden="1" x14ac:dyDescent="0.3"/>
    <row r="953518" hidden="1" x14ac:dyDescent="0.3"/>
    <row r="953519" hidden="1" x14ac:dyDescent="0.3"/>
    <row r="953520" hidden="1" x14ac:dyDescent="0.3"/>
    <row r="953521" hidden="1" x14ac:dyDescent="0.3"/>
    <row r="953522" hidden="1" x14ac:dyDescent="0.3"/>
    <row r="953523" hidden="1" x14ac:dyDescent="0.3"/>
    <row r="953524" hidden="1" x14ac:dyDescent="0.3"/>
    <row r="953525" hidden="1" x14ac:dyDescent="0.3"/>
    <row r="953526" hidden="1" x14ac:dyDescent="0.3"/>
    <row r="953527" hidden="1" x14ac:dyDescent="0.3"/>
    <row r="953528" hidden="1" x14ac:dyDescent="0.3"/>
    <row r="953529" hidden="1" x14ac:dyDescent="0.3"/>
    <row r="953530" hidden="1" x14ac:dyDescent="0.3"/>
    <row r="953531" hidden="1" x14ac:dyDescent="0.3"/>
    <row r="953532" hidden="1" x14ac:dyDescent="0.3"/>
    <row r="953533" hidden="1" x14ac:dyDescent="0.3"/>
    <row r="953534" hidden="1" x14ac:dyDescent="0.3"/>
    <row r="953535" hidden="1" x14ac:dyDescent="0.3"/>
    <row r="953536" hidden="1" x14ac:dyDescent="0.3"/>
    <row r="953537" hidden="1" x14ac:dyDescent="0.3"/>
    <row r="953538" hidden="1" x14ac:dyDescent="0.3"/>
    <row r="953539" hidden="1" x14ac:dyDescent="0.3"/>
    <row r="953540" hidden="1" x14ac:dyDescent="0.3"/>
    <row r="953541" hidden="1" x14ac:dyDescent="0.3"/>
    <row r="953542" hidden="1" x14ac:dyDescent="0.3"/>
    <row r="953543" hidden="1" x14ac:dyDescent="0.3"/>
    <row r="953544" hidden="1" x14ac:dyDescent="0.3"/>
    <row r="953545" hidden="1" x14ac:dyDescent="0.3"/>
    <row r="953546" hidden="1" x14ac:dyDescent="0.3"/>
    <row r="953547" hidden="1" x14ac:dyDescent="0.3"/>
    <row r="953548" hidden="1" x14ac:dyDescent="0.3"/>
    <row r="953549" hidden="1" x14ac:dyDescent="0.3"/>
    <row r="953550" hidden="1" x14ac:dyDescent="0.3"/>
    <row r="953551" hidden="1" x14ac:dyDescent="0.3"/>
    <row r="953552" hidden="1" x14ac:dyDescent="0.3"/>
    <row r="953553" hidden="1" x14ac:dyDescent="0.3"/>
    <row r="953554" hidden="1" x14ac:dyDescent="0.3"/>
    <row r="953555" hidden="1" x14ac:dyDescent="0.3"/>
    <row r="953556" hidden="1" x14ac:dyDescent="0.3"/>
    <row r="953557" hidden="1" x14ac:dyDescent="0.3"/>
    <row r="953558" hidden="1" x14ac:dyDescent="0.3"/>
    <row r="953559" hidden="1" x14ac:dyDescent="0.3"/>
    <row r="953560" hidden="1" x14ac:dyDescent="0.3"/>
    <row r="953561" hidden="1" x14ac:dyDescent="0.3"/>
    <row r="953562" hidden="1" x14ac:dyDescent="0.3"/>
    <row r="953563" hidden="1" x14ac:dyDescent="0.3"/>
    <row r="953564" hidden="1" x14ac:dyDescent="0.3"/>
    <row r="953565" hidden="1" x14ac:dyDescent="0.3"/>
    <row r="953566" hidden="1" x14ac:dyDescent="0.3"/>
    <row r="953567" hidden="1" x14ac:dyDescent="0.3"/>
    <row r="953568" hidden="1" x14ac:dyDescent="0.3"/>
    <row r="953569" hidden="1" x14ac:dyDescent="0.3"/>
    <row r="953570" hidden="1" x14ac:dyDescent="0.3"/>
    <row r="953571" hidden="1" x14ac:dyDescent="0.3"/>
    <row r="953572" hidden="1" x14ac:dyDescent="0.3"/>
    <row r="953573" hidden="1" x14ac:dyDescent="0.3"/>
    <row r="953574" hidden="1" x14ac:dyDescent="0.3"/>
    <row r="953575" hidden="1" x14ac:dyDescent="0.3"/>
    <row r="953576" hidden="1" x14ac:dyDescent="0.3"/>
    <row r="953577" hidden="1" x14ac:dyDescent="0.3"/>
    <row r="953578" hidden="1" x14ac:dyDescent="0.3"/>
    <row r="953579" hidden="1" x14ac:dyDescent="0.3"/>
    <row r="953580" hidden="1" x14ac:dyDescent="0.3"/>
    <row r="953581" hidden="1" x14ac:dyDescent="0.3"/>
    <row r="953582" hidden="1" x14ac:dyDescent="0.3"/>
    <row r="953583" hidden="1" x14ac:dyDescent="0.3"/>
    <row r="953584" hidden="1" x14ac:dyDescent="0.3"/>
    <row r="953585" hidden="1" x14ac:dyDescent="0.3"/>
    <row r="953586" hidden="1" x14ac:dyDescent="0.3"/>
    <row r="953587" hidden="1" x14ac:dyDescent="0.3"/>
    <row r="953588" hidden="1" x14ac:dyDescent="0.3"/>
    <row r="953589" hidden="1" x14ac:dyDescent="0.3"/>
    <row r="953590" hidden="1" x14ac:dyDescent="0.3"/>
    <row r="953591" hidden="1" x14ac:dyDescent="0.3"/>
    <row r="953592" hidden="1" x14ac:dyDescent="0.3"/>
    <row r="953593" hidden="1" x14ac:dyDescent="0.3"/>
    <row r="953594" hidden="1" x14ac:dyDescent="0.3"/>
    <row r="953595" hidden="1" x14ac:dyDescent="0.3"/>
    <row r="953596" hidden="1" x14ac:dyDescent="0.3"/>
    <row r="953597" hidden="1" x14ac:dyDescent="0.3"/>
    <row r="953598" hidden="1" x14ac:dyDescent="0.3"/>
    <row r="953599" hidden="1" x14ac:dyDescent="0.3"/>
    <row r="953600" hidden="1" x14ac:dyDescent="0.3"/>
    <row r="953601" hidden="1" x14ac:dyDescent="0.3"/>
    <row r="953602" hidden="1" x14ac:dyDescent="0.3"/>
    <row r="953603" hidden="1" x14ac:dyDescent="0.3"/>
    <row r="953604" hidden="1" x14ac:dyDescent="0.3"/>
    <row r="953605" hidden="1" x14ac:dyDescent="0.3"/>
    <row r="953606" hidden="1" x14ac:dyDescent="0.3"/>
    <row r="953607" hidden="1" x14ac:dyDescent="0.3"/>
    <row r="953608" hidden="1" x14ac:dyDescent="0.3"/>
    <row r="953609" hidden="1" x14ac:dyDescent="0.3"/>
    <row r="953610" hidden="1" x14ac:dyDescent="0.3"/>
    <row r="953611" hidden="1" x14ac:dyDescent="0.3"/>
    <row r="953612" hidden="1" x14ac:dyDescent="0.3"/>
    <row r="953613" hidden="1" x14ac:dyDescent="0.3"/>
    <row r="953614" hidden="1" x14ac:dyDescent="0.3"/>
    <row r="953615" hidden="1" x14ac:dyDescent="0.3"/>
    <row r="953616" hidden="1" x14ac:dyDescent="0.3"/>
    <row r="953617" hidden="1" x14ac:dyDescent="0.3"/>
    <row r="953618" hidden="1" x14ac:dyDescent="0.3"/>
    <row r="953619" hidden="1" x14ac:dyDescent="0.3"/>
    <row r="953620" hidden="1" x14ac:dyDescent="0.3"/>
    <row r="953621" hidden="1" x14ac:dyDescent="0.3"/>
    <row r="953622" hidden="1" x14ac:dyDescent="0.3"/>
    <row r="953623" hidden="1" x14ac:dyDescent="0.3"/>
    <row r="953624" hidden="1" x14ac:dyDescent="0.3"/>
    <row r="953625" hidden="1" x14ac:dyDescent="0.3"/>
    <row r="953626" hidden="1" x14ac:dyDescent="0.3"/>
    <row r="953627" hidden="1" x14ac:dyDescent="0.3"/>
    <row r="953628" hidden="1" x14ac:dyDescent="0.3"/>
    <row r="953629" hidden="1" x14ac:dyDescent="0.3"/>
    <row r="953630" hidden="1" x14ac:dyDescent="0.3"/>
    <row r="953631" hidden="1" x14ac:dyDescent="0.3"/>
    <row r="953632" hidden="1" x14ac:dyDescent="0.3"/>
    <row r="953633" hidden="1" x14ac:dyDescent="0.3"/>
    <row r="953634" hidden="1" x14ac:dyDescent="0.3"/>
    <row r="953635" hidden="1" x14ac:dyDescent="0.3"/>
    <row r="953636" hidden="1" x14ac:dyDescent="0.3"/>
    <row r="953637" hidden="1" x14ac:dyDescent="0.3"/>
    <row r="953638" hidden="1" x14ac:dyDescent="0.3"/>
    <row r="953639" hidden="1" x14ac:dyDescent="0.3"/>
    <row r="953640" hidden="1" x14ac:dyDescent="0.3"/>
    <row r="953641" hidden="1" x14ac:dyDescent="0.3"/>
    <row r="953642" hidden="1" x14ac:dyDescent="0.3"/>
    <row r="953643" hidden="1" x14ac:dyDescent="0.3"/>
    <row r="953644" hidden="1" x14ac:dyDescent="0.3"/>
    <row r="953645" hidden="1" x14ac:dyDescent="0.3"/>
    <row r="953646" hidden="1" x14ac:dyDescent="0.3"/>
    <row r="953647" hidden="1" x14ac:dyDescent="0.3"/>
    <row r="953648" hidden="1" x14ac:dyDescent="0.3"/>
    <row r="953649" hidden="1" x14ac:dyDescent="0.3"/>
    <row r="953650" hidden="1" x14ac:dyDescent="0.3"/>
    <row r="953651" hidden="1" x14ac:dyDescent="0.3"/>
    <row r="953652" hidden="1" x14ac:dyDescent="0.3"/>
    <row r="953653" hidden="1" x14ac:dyDescent="0.3"/>
    <row r="953654" hidden="1" x14ac:dyDescent="0.3"/>
    <row r="953655" hidden="1" x14ac:dyDescent="0.3"/>
    <row r="953656" hidden="1" x14ac:dyDescent="0.3"/>
    <row r="953657" hidden="1" x14ac:dyDescent="0.3"/>
    <row r="953658" hidden="1" x14ac:dyDescent="0.3"/>
    <row r="953659" hidden="1" x14ac:dyDescent="0.3"/>
    <row r="953660" hidden="1" x14ac:dyDescent="0.3"/>
    <row r="953661" hidden="1" x14ac:dyDescent="0.3"/>
    <row r="953662" hidden="1" x14ac:dyDescent="0.3"/>
    <row r="953663" hidden="1" x14ac:dyDescent="0.3"/>
    <row r="953664" hidden="1" x14ac:dyDescent="0.3"/>
    <row r="953665" hidden="1" x14ac:dyDescent="0.3"/>
    <row r="953666" hidden="1" x14ac:dyDescent="0.3"/>
    <row r="953667" hidden="1" x14ac:dyDescent="0.3"/>
    <row r="953668" hidden="1" x14ac:dyDescent="0.3"/>
    <row r="953669" hidden="1" x14ac:dyDescent="0.3"/>
    <row r="953670" hidden="1" x14ac:dyDescent="0.3"/>
    <row r="953671" hidden="1" x14ac:dyDescent="0.3"/>
    <row r="953672" hidden="1" x14ac:dyDescent="0.3"/>
    <row r="953673" hidden="1" x14ac:dyDescent="0.3"/>
    <row r="953674" hidden="1" x14ac:dyDescent="0.3"/>
    <row r="953675" hidden="1" x14ac:dyDescent="0.3"/>
    <row r="953676" hidden="1" x14ac:dyDescent="0.3"/>
    <row r="953677" hidden="1" x14ac:dyDescent="0.3"/>
    <row r="953678" hidden="1" x14ac:dyDescent="0.3"/>
    <row r="953679" hidden="1" x14ac:dyDescent="0.3"/>
    <row r="953680" hidden="1" x14ac:dyDescent="0.3"/>
    <row r="953681" hidden="1" x14ac:dyDescent="0.3"/>
    <row r="953682" hidden="1" x14ac:dyDescent="0.3"/>
    <row r="953683" hidden="1" x14ac:dyDescent="0.3"/>
    <row r="953684" hidden="1" x14ac:dyDescent="0.3"/>
    <row r="953685" hidden="1" x14ac:dyDescent="0.3"/>
    <row r="953686" hidden="1" x14ac:dyDescent="0.3"/>
    <row r="953687" hidden="1" x14ac:dyDescent="0.3"/>
    <row r="953688" hidden="1" x14ac:dyDescent="0.3"/>
    <row r="953689" hidden="1" x14ac:dyDescent="0.3"/>
    <row r="953690" hidden="1" x14ac:dyDescent="0.3"/>
    <row r="953691" hidden="1" x14ac:dyDescent="0.3"/>
    <row r="953692" hidden="1" x14ac:dyDescent="0.3"/>
    <row r="953693" hidden="1" x14ac:dyDescent="0.3"/>
    <row r="953694" hidden="1" x14ac:dyDescent="0.3"/>
    <row r="953695" hidden="1" x14ac:dyDescent="0.3"/>
    <row r="953696" hidden="1" x14ac:dyDescent="0.3"/>
    <row r="953697" hidden="1" x14ac:dyDescent="0.3"/>
    <row r="953698" hidden="1" x14ac:dyDescent="0.3"/>
    <row r="953699" hidden="1" x14ac:dyDescent="0.3"/>
    <row r="953700" hidden="1" x14ac:dyDescent="0.3"/>
    <row r="953701" hidden="1" x14ac:dyDescent="0.3"/>
    <row r="953702" hidden="1" x14ac:dyDescent="0.3"/>
    <row r="953703" hidden="1" x14ac:dyDescent="0.3"/>
    <row r="953704" hidden="1" x14ac:dyDescent="0.3"/>
    <row r="953705" hidden="1" x14ac:dyDescent="0.3"/>
    <row r="953706" hidden="1" x14ac:dyDescent="0.3"/>
    <row r="953707" hidden="1" x14ac:dyDescent="0.3"/>
    <row r="953708" hidden="1" x14ac:dyDescent="0.3"/>
    <row r="953709" hidden="1" x14ac:dyDescent="0.3"/>
    <row r="953710" hidden="1" x14ac:dyDescent="0.3"/>
    <row r="953711" hidden="1" x14ac:dyDescent="0.3"/>
    <row r="953712" hidden="1" x14ac:dyDescent="0.3"/>
    <row r="953713" hidden="1" x14ac:dyDescent="0.3"/>
    <row r="953714" hidden="1" x14ac:dyDescent="0.3"/>
    <row r="953715" hidden="1" x14ac:dyDescent="0.3"/>
    <row r="953716" hidden="1" x14ac:dyDescent="0.3"/>
    <row r="953717" hidden="1" x14ac:dyDescent="0.3"/>
    <row r="953718" hidden="1" x14ac:dyDescent="0.3"/>
    <row r="953719" hidden="1" x14ac:dyDescent="0.3"/>
    <row r="953720" hidden="1" x14ac:dyDescent="0.3"/>
    <row r="953721" hidden="1" x14ac:dyDescent="0.3"/>
    <row r="953722" hidden="1" x14ac:dyDescent="0.3"/>
    <row r="953723" hidden="1" x14ac:dyDescent="0.3"/>
    <row r="953724" hidden="1" x14ac:dyDescent="0.3"/>
    <row r="953725" hidden="1" x14ac:dyDescent="0.3"/>
    <row r="953726" hidden="1" x14ac:dyDescent="0.3"/>
    <row r="953727" hidden="1" x14ac:dyDescent="0.3"/>
    <row r="953728" hidden="1" x14ac:dyDescent="0.3"/>
    <row r="953729" hidden="1" x14ac:dyDescent="0.3"/>
    <row r="953730" hidden="1" x14ac:dyDescent="0.3"/>
    <row r="953731" hidden="1" x14ac:dyDescent="0.3"/>
    <row r="953732" hidden="1" x14ac:dyDescent="0.3"/>
    <row r="953733" hidden="1" x14ac:dyDescent="0.3"/>
    <row r="953734" hidden="1" x14ac:dyDescent="0.3"/>
    <row r="953735" hidden="1" x14ac:dyDescent="0.3"/>
    <row r="953736" hidden="1" x14ac:dyDescent="0.3"/>
    <row r="953737" hidden="1" x14ac:dyDescent="0.3"/>
    <row r="953738" hidden="1" x14ac:dyDescent="0.3"/>
    <row r="953739" hidden="1" x14ac:dyDescent="0.3"/>
    <row r="953740" hidden="1" x14ac:dyDescent="0.3"/>
    <row r="953741" hidden="1" x14ac:dyDescent="0.3"/>
    <row r="953742" hidden="1" x14ac:dyDescent="0.3"/>
    <row r="953743" hidden="1" x14ac:dyDescent="0.3"/>
    <row r="953744" hidden="1" x14ac:dyDescent="0.3"/>
    <row r="953745" hidden="1" x14ac:dyDescent="0.3"/>
    <row r="953746" hidden="1" x14ac:dyDescent="0.3"/>
    <row r="953747" hidden="1" x14ac:dyDescent="0.3"/>
    <row r="953748" hidden="1" x14ac:dyDescent="0.3"/>
    <row r="953749" hidden="1" x14ac:dyDescent="0.3"/>
    <row r="953750" hidden="1" x14ac:dyDescent="0.3"/>
    <row r="953751" hidden="1" x14ac:dyDescent="0.3"/>
    <row r="953752" hidden="1" x14ac:dyDescent="0.3"/>
    <row r="953753" hidden="1" x14ac:dyDescent="0.3"/>
    <row r="953754" hidden="1" x14ac:dyDescent="0.3"/>
    <row r="953755" hidden="1" x14ac:dyDescent="0.3"/>
    <row r="953756" hidden="1" x14ac:dyDescent="0.3"/>
    <row r="953757" hidden="1" x14ac:dyDescent="0.3"/>
    <row r="953758" hidden="1" x14ac:dyDescent="0.3"/>
    <row r="953759" hidden="1" x14ac:dyDescent="0.3"/>
    <row r="953760" hidden="1" x14ac:dyDescent="0.3"/>
    <row r="953761" hidden="1" x14ac:dyDescent="0.3"/>
    <row r="953762" hidden="1" x14ac:dyDescent="0.3"/>
    <row r="953763" hidden="1" x14ac:dyDescent="0.3"/>
    <row r="953764" hidden="1" x14ac:dyDescent="0.3"/>
    <row r="953765" hidden="1" x14ac:dyDescent="0.3"/>
    <row r="953766" hidden="1" x14ac:dyDescent="0.3"/>
    <row r="953767" hidden="1" x14ac:dyDescent="0.3"/>
    <row r="953768" hidden="1" x14ac:dyDescent="0.3"/>
    <row r="953769" hidden="1" x14ac:dyDescent="0.3"/>
    <row r="953770" hidden="1" x14ac:dyDescent="0.3"/>
    <row r="953771" hidden="1" x14ac:dyDescent="0.3"/>
    <row r="953772" hidden="1" x14ac:dyDescent="0.3"/>
    <row r="953773" hidden="1" x14ac:dyDescent="0.3"/>
    <row r="953774" hidden="1" x14ac:dyDescent="0.3"/>
    <row r="953775" hidden="1" x14ac:dyDescent="0.3"/>
    <row r="953776" hidden="1" x14ac:dyDescent="0.3"/>
    <row r="953777" hidden="1" x14ac:dyDescent="0.3"/>
    <row r="953778" hidden="1" x14ac:dyDescent="0.3"/>
    <row r="953779" hidden="1" x14ac:dyDescent="0.3"/>
    <row r="953780" hidden="1" x14ac:dyDescent="0.3"/>
    <row r="953781" hidden="1" x14ac:dyDescent="0.3"/>
    <row r="953782" hidden="1" x14ac:dyDescent="0.3"/>
    <row r="953783" hidden="1" x14ac:dyDescent="0.3"/>
    <row r="953784" hidden="1" x14ac:dyDescent="0.3"/>
    <row r="953785" hidden="1" x14ac:dyDescent="0.3"/>
    <row r="953786" hidden="1" x14ac:dyDescent="0.3"/>
    <row r="953787" hidden="1" x14ac:dyDescent="0.3"/>
    <row r="953788" hidden="1" x14ac:dyDescent="0.3"/>
    <row r="953789" hidden="1" x14ac:dyDescent="0.3"/>
    <row r="953790" hidden="1" x14ac:dyDescent="0.3"/>
    <row r="953791" hidden="1" x14ac:dyDescent="0.3"/>
    <row r="953792" hidden="1" x14ac:dyDescent="0.3"/>
    <row r="953793" hidden="1" x14ac:dyDescent="0.3"/>
    <row r="953794" hidden="1" x14ac:dyDescent="0.3"/>
    <row r="953795" hidden="1" x14ac:dyDescent="0.3"/>
    <row r="953796" hidden="1" x14ac:dyDescent="0.3"/>
    <row r="953797" hidden="1" x14ac:dyDescent="0.3"/>
    <row r="953798" hidden="1" x14ac:dyDescent="0.3"/>
    <row r="953799" hidden="1" x14ac:dyDescent="0.3"/>
    <row r="953800" hidden="1" x14ac:dyDescent="0.3"/>
    <row r="953801" hidden="1" x14ac:dyDescent="0.3"/>
    <row r="953802" hidden="1" x14ac:dyDescent="0.3"/>
    <row r="953803" hidden="1" x14ac:dyDescent="0.3"/>
    <row r="953804" hidden="1" x14ac:dyDescent="0.3"/>
    <row r="953805" hidden="1" x14ac:dyDescent="0.3"/>
    <row r="953806" hidden="1" x14ac:dyDescent="0.3"/>
    <row r="953807" hidden="1" x14ac:dyDescent="0.3"/>
    <row r="953808" hidden="1" x14ac:dyDescent="0.3"/>
    <row r="953809" hidden="1" x14ac:dyDescent="0.3"/>
    <row r="953810" hidden="1" x14ac:dyDescent="0.3"/>
    <row r="953811" hidden="1" x14ac:dyDescent="0.3"/>
    <row r="953812" hidden="1" x14ac:dyDescent="0.3"/>
    <row r="953813" hidden="1" x14ac:dyDescent="0.3"/>
    <row r="953814" hidden="1" x14ac:dyDescent="0.3"/>
    <row r="953815" hidden="1" x14ac:dyDescent="0.3"/>
    <row r="953816" hidden="1" x14ac:dyDescent="0.3"/>
    <row r="953817" hidden="1" x14ac:dyDescent="0.3"/>
    <row r="953818" hidden="1" x14ac:dyDescent="0.3"/>
    <row r="953819" hidden="1" x14ac:dyDescent="0.3"/>
    <row r="953820" hidden="1" x14ac:dyDescent="0.3"/>
    <row r="953821" hidden="1" x14ac:dyDescent="0.3"/>
    <row r="953822" hidden="1" x14ac:dyDescent="0.3"/>
    <row r="953823" hidden="1" x14ac:dyDescent="0.3"/>
    <row r="953824" hidden="1" x14ac:dyDescent="0.3"/>
    <row r="953825" hidden="1" x14ac:dyDescent="0.3"/>
    <row r="953826" hidden="1" x14ac:dyDescent="0.3"/>
    <row r="953827" hidden="1" x14ac:dyDescent="0.3"/>
    <row r="953828" hidden="1" x14ac:dyDescent="0.3"/>
    <row r="953829" hidden="1" x14ac:dyDescent="0.3"/>
    <row r="953830" hidden="1" x14ac:dyDescent="0.3"/>
    <row r="953831" hidden="1" x14ac:dyDescent="0.3"/>
    <row r="953832" hidden="1" x14ac:dyDescent="0.3"/>
    <row r="953833" hidden="1" x14ac:dyDescent="0.3"/>
    <row r="953834" hidden="1" x14ac:dyDescent="0.3"/>
    <row r="953835" hidden="1" x14ac:dyDescent="0.3"/>
    <row r="953836" hidden="1" x14ac:dyDescent="0.3"/>
    <row r="953837" hidden="1" x14ac:dyDescent="0.3"/>
    <row r="953838" hidden="1" x14ac:dyDescent="0.3"/>
    <row r="953839" hidden="1" x14ac:dyDescent="0.3"/>
    <row r="953840" hidden="1" x14ac:dyDescent="0.3"/>
    <row r="953841" hidden="1" x14ac:dyDescent="0.3"/>
    <row r="953842" hidden="1" x14ac:dyDescent="0.3"/>
    <row r="953843" hidden="1" x14ac:dyDescent="0.3"/>
    <row r="953844" hidden="1" x14ac:dyDescent="0.3"/>
    <row r="953845" hidden="1" x14ac:dyDescent="0.3"/>
    <row r="953846" hidden="1" x14ac:dyDescent="0.3"/>
    <row r="953847" hidden="1" x14ac:dyDescent="0.3"/>
    <row r="953848" hidden="1" x14ac:dyDescent="0.3"/>
    <row r="953849" hidden="1" x14ac:dyDescent="0.3"/>
    <row r="953850" hidden="1" x14ac:dyDescent="0.3"/>
    <row r="953851" hidden="1" x14ac:dyDescent="0.3"/>
    <row r="953852" hidden="1" x14ac:dyDescent="0.3"/>
    <row r="953853" hidden="1" x14ac:dyDescent="0.3"/>
    <row r="953854" hidden="1" x14ac:dyDescent="0.3"/>
    <row r="953855" hidden="1" x14ac:dyDescent="0.3"/>
    <row r="953856" hidden="1" x14ac:dyDescent="0.3"/>
    <row r="953857" hidden="1" x14ac:dyDescent="0.3"/>
    <row r="953858" hidden="1" x14ac:dyDescent="0.3"/>
    <row r="953859" hidden="1" x14ac:dyDescent="0.3"/>
    <row r="953860" hidden="1" x14ac:dyDescent="0.3"/>
    <row r="953861" hidden="1" x14ac:dyDescent="0.3"/>
    <row r="953862" hidden="1" x14ac:dyDescent="0.3"/>
    <row r="953863" hidden="1" x14ac:dyDescent="0.3"/>
    <row r="953864" hidden="1" x14ac:dyDescent="0.3"/>
    <row r="953865" hidden="1" x14ac:dyDescent="0.3"/>
    <row r="953866" hidden="1" x14ac:dyDescent="0.3"/>
    <row r="953867" hidden="1" x14ac:dyDescent="0.3"/>
    <row r="953868" hidden="1" x14ac:dyDescent="0.3"/>
    <row r="953869" hidden="1" x14ac:dyDescent="0.3"/>
    <row r="953870" hidden="1" x14ac:dyDescent="0.3"/>
    <row r="953871" hidden="1" x14ac:dyDescent="0.3"/>
    <row r="953872" hidden="1" x14ac:dyDescent="0.3"/>
    <row r="953873" hidden="1" x14ac:dyDescent="0.3"/>
    <row r="953874" hidden="1" x14ac:dyDescent="0.3"/>
    <row r="953875" hidden="1" x14ac:dyDescent="0.3"/>
    <row r="953876" hidden="1" x14ac:dyDescent="0.3"/>
    <row r="953877" hidden="1" x14ac:dyDescent="0.3"/>
    <row r="953878" hidden="1" x14ac:dyDescent="0.3"/>
    <row r="953879" hidden="1" x14ac:dyDescent="0.3"/>
    <row r="953880" hidden="1" x14ac:dyDescent="0.3"/>
    <row r="953881" hidden="1" x14ac:dyDescent="0.3"/>
    <row r="953882" hidden="1" x14ac:dyDescent="0.3"/>
    <row r="953883" hidden="1" x14ac:dyDescent="0.3"/>
    <row r="953884" hidden="1" x14ac:dyDescent="0.3"/>
    <row r="953885" hidden="1" x14ac:dyDescent="0.3"/>
    <row r="953886" hidden="1" x14ac:dyDescent="0.3"/>
    <row r="953887" hidden="1" x14ac:dyDescent="0.3"/>
    <row r="953888" hidden="1" x14ac:dyDescent="0.3"/>
    <row r="953889" hidden="1" x14ac:dyDescent="0.3"/>
    <row r="953890" hidden="1" x14ac:dyDescent="0.3"/>
    <row r="953891" hidden="1" x14ac:dyDescent="0.3"/>
    <row r="953892" hidden="1" x14ac:dyDescent="0.3"/>
    <row r="953893" hidden="1" x14ac:dyDescent="0.3"/>
    <row r="953894" hidden="1" x14ac:dyDescent="0.3"/>
    <row r="953895" hidden="1" x14ac:dyDescent="0.3"/>
    <row r="953896" hidden="1" x14ac:dyDescent="0.3"/>
    <row r="953897" hidden="1" x14ac:dyDescent="0.3"/>
    <row r="953898" hidden="1" x14ac:dyDescent="0.3"/>
    <row r="953899" hidden="1" x14ac:dyDescent="0.3"/>
    <row r="953900" hidden="1" x14ac:dyDescent="0.3"/>
    <row r="953901" hidden="1" x14ac:dyDescent="0.3"/>
    <row r="953902" hidden="1" x14ac:dyDescent="0.3"/>
    <row r="953903" hidden="1" x14ac:dyDescent="0.3"/>
    <row r="953904" hidden="1" x14ac:dyDescent="0.3"/>
    <row r="953905" hidden="1" x14ac:dyDescent="0.3"/>
    <row r="953906" hidden="1" x14ac:dyDescent="0.3"/>
    <row r="953907" hidden="1" x14ac:dyDescent="0.3"/>
    <row r="953908" hidden="1" x14ac:dyDescent="0.3"/>
    <row r="953909" hidden="1" x14ac:dyDescent="0.3"/>
    <row r="953910" hidden="1" x14ac:dyDescent="0.3"/>
    <row r="953911" hidden="1" x14ac:dyDescent="0.3"/>
    <row r="953912" hidden="1" x14ac:dyDescent="0.3"/>
    <row r="953913" hidden="1" x14ac:dyDescent="0.3"/>
    <row r="953914" hidden="1" x14ac:dyDescent="0.3"/>
    <row r="953915" hidden="1" x14ac:dyDescent="0.3"/>
    <row r="953916" hidden="1" x14ac:dyDescent="0.3"/>
    <row r="953917" hidden="1" x14ac:dyDescent="0.3"/>
    <row r="953918" hidden="1" x14ac:dyDescent="0.3"/>
    <row r="953919" hidden="1" x14ac:dyDescent="0.3"/>
    <row r="953920" hidden="1" x14ac:dyDescent="0.3"/>
    <row r="953921" hidden="1" x14ac:dyDescent="0.3"/>
    <row r="953922" hidden="1" x14ac:dyDescent="0.3"/>
    <row r="953923" hidden="1" x14ac:dyDescent="0.3"/>
    <row r="953924" hidden="1" x14ac:dyDescent="0.3"/>
    <row r="953925" hidden="1" x14ac:dyDescent="0.3"/>
    <row r="953926" hidden="1" x14ac:dyDescent="0.3"/>
    <row r="953927" hidden="1" x14ac:dyDescent="0.3"/>
    <row r="953928" hidden="1" x14ac:dyDescent="0.3"/>
    <row r="953929" hidden="1" x14ac:dyDescent="0.3"/>
    <row r="953930" hidden="1" x14ac:dyDescent="0.3"/>
    <row r="953931" hidden="1" x14ac:dyDescent="0.3"/>
    <row r="953932" hidden="1" x14ac:dyDescent="0.3"/>
    <row r="953933" hidden="1" x14ac:dyDescent="0.3"/>
    <row r="953934" hidden="1" x14ac:dyDescent="0.3"/>
    <row r="953935" hidden="1" x14ac:dyDescent="0.3"/>
    <row r="953936" hidden="1" x14ac:dyDescent="0.3"/>
    <row r="953937" hidden="1" x14ac:dyDescent="0.3"/>
    <row r="953938" hidden="1" x14ac:dyDescent="0.3"/>
    <row r="953939" hidden="1" x14ac:dyDescent="0.3"/>
    <row r="953940" hidden="1" x14ac:dyDescent="0.3"/>
    <row r="953941" hidden="1" x14ac:dyDescent="0.3"/>
    <row r="953942" hidden="1" x14ac:dyDescent="0.3"/>
    <row r="953943" hidden="1" x14ac:dyDescent="0.3"/>
    <row r="953944" hidden="1" x14ac:dyDescent="0.3"/>
    <row r="953945" hidden="1" x14ac:dyDescent="0.3"/>
    <row r="953946" hidden="1" x14ac:dyDescent="0.3"/>
    <row r="953947" hidden="1" x14ac:dyDescent="0.3"/>
    <row r="953948" hidden="1" x14ac:dyDescent="0.3"/>
    <row r="953949" hidden="1" x14ac:dyDescent="0.3"/>
    <row r="953950" hidden="1" x14ac:dyDescent="0.3"/>
    <row r="953951" hidden="1" x14ac:dyDescent="0.3"/>
    <row r="953952" hidden="1" x14ac:dyDescent="0.3"/>
    <row r="953953" hidden="1" x14ac:dyDescent="0.3"/>
    <row r="953954" hidden="1" x14ac:dyDescent="0.3"/>
    <row r="953955" hidden="1" x14ac:dyDescent="0.3"/>
    <row r="953956" hidden="1" x14ac:dyDescent="0.3"/>
    <row r="953957" hidden="1" x14ac:dyDescent="0.3"/>
    <row r="953958" hidden="1" x14ac:dyDescent="0.3"/>
    <row r="953959" hidden="1" x14ac:dyDescent="0.3"/>
    <row r="953960" hidden="1" x14ac:dyDescent="0.3"/>
    <row r="953961" hidden="1" x14ac:dyDescent="0.3"/>
    <row r="953962" hidden="1" x14ac:dyDescent="0.3"/>
    <row r="953963" hidden="1" x14ac:dyDescent="0.3"/>
    <row r="953964" hidden="1" x14ac:dyDescent="0.3"/>
    <row r="953965" hidden="1" x14ac:dyDescent="0.3"/>
    <row r="953966" hidden="1" x14ac:dyDescent="0.3"/>
    <row r="953967" hidden="1" x14ac:dyDescent="0.3"/>
    <row r="953968" hidden="1" x14ac:dyDescent="0.3"/>
    <row r="953969" hidden="1" x14ac:dyDescent="0.3"/>
    <row r="953970" hidden="1" x14ac:dyDescent="0.3"/>
    <row r="953971" hidden="1" x14ac:dyDescent="0.3"/>
    <row r="953972" hidden="1" x14ac:dyDescent="0.3"/>
    <row r="953973" hidden="1" x14ac:dyDescent="0.3"/>
    <row r="953974" hidden="1" x14ac:dyDescent="0.3"/>
    <row r="953975" hidden="1" x14ac:dyDescent="0.3"/>
    <row r="953976" hidden="1" x14ac:dyDescent="0.3"/>
    <row r="953977" hidden="1" x14ac:dyDescent="0.3"/>
    <row r="953978" hidden="1" x14ac:dyDescent="0.3"/>
    <row r="953979" hidden="1" x14ac:dyDescent="0.3"/>
    <row r="953980" hidden="1" x14ac:dyDescent="0.3"/>
    <row r="953981" hidden="1" x14ac:dyDescent="0.3"/>
    <row r="953982" hidden="1" x14ac:dyDescent="0.3"/>
    <row r="953983" hidden="1" x14ac:dyDescent="0.3"/>
    <row r="953984" hidden="1" x14ac:dyDescent="0.3"/>
    <row r="953985" hidden="1" x14ac:dyDescent="0.3"/>
    <row r="953986" hidden="1" x14ac:dyDescent="0.3"/>
    <row r="953987" hidden="1" x14ac:dyDescent="0.3"/>
    <row r="953988" hidden="1" x14ac:dyDescent="0.3"/>
    <row r="953989" hidden="1" x14ac:dyDescent="0.3"/>
    <row r="953990" hidden="1" x14ac:dyDescent="0.3"/>
    <row r="953991" hidden="1" x14ac:dyDescent="0.3"/>
    <row r="953992" hidden="1" x14ac:dyDescent="0.3"/>
    <row r="953993" hidden="1" x14ac:dyDescent="0.3"/>
    <row r="953994" hidden="1" x14ac:dyDescent="0.3"/>
    <row r="953995" hidden="1" x14ac:dyDescent="0.3"/>
    <row r="953996" hidden="1" x14ac:dyDescent="0.3"/>
    <row r="953997" hidden="1" x14ac:dyDescent="0.3"/>
    <row r="953998" hidden="1" x14ac:dyDescent="0.3"/>
    <row r="953999" hidden="1" x14ac:dyDescent="0.3"/>
    <row r="954000" hidden="1" x14ac:dyDescent="0.3"/>
    <row r="954001" hidden="1" x14ac:dyDescent="0.3"/>
    <row r="954002" hidden="1" x14ac:dyDescent="0.3"/>
    <row r="954003" hidden="1" x14ac:dyDescent="0.3"/>
    <row r="954004" hidden="1" x14ac:dyDescent="0.3"/>
    <row r="954005" hidden="1" x14ac:dyDescent="0.3"/>
    <row r="954006" hidden="1" x14ac:dyDescent="0.3"/>
    <row r="954007" hidden="1" x14ac:dyDescent="0.3"/>
    <row r="954008" hidden="1" x14ac:dyDescent="0.3"/>
    <row r="954009" hidden="1" x14ac:dyDescent="0.3"/>
    <row r="954010" hidden="1" x14ac:dyDescent="0.3"/>
    <row r="954011" hidden="1" x14ac:dyDescent="0.3"/>
    <row r="954012" hidden="1" x14ac:dyDescent="0.3"/>
    <row r="954013" hidden="1" x14ac:dyDescent="0.3"/>
    <row r="954014" hidden="1" x14ac:dyDescent="0.3"/>
    <row r="954015" hidden="1" x14ac:dyDescent="0.3"/>
    <row r="954016" hidden="1" x14ac:dyDescent="0.3"/>
    <row r="954017" hidden="1" x14ac:dyDescent="0.3"/>
    <row r="954018" hidden="1" x14ac:dyDescent="0.3"/>
    <row r="954019" hidden="1" x14ac:dyDescent="0.3"/>
    <row r="954020" hidden="1" x14ac:dyDescent="0.3"/>
    <row r="954021" hidden="1" x14ac:dyDescent="0.3"/>
    <row r="954022" hidden="1" x14ac:dyDescent="0.3"/>
    <row r="954023" hidden="1" x14ac:dyDescent="0.3"/>
    <row r="954024" hidden="1" x14ac:dyDescent="0.3"/>
    <row r="954025" hidden="1" x14ac:dyDescent="0.3"/>
    <row r="954026" hidden="1" x14ac:dyDescent="0.3"/>
    <row r="954027" hidden="1" x14ac:dyDescent="0.3"/>
    <row r="954028" hidden="1" x14ac:dyDescent="0.3"/>
    <row r="954029" hidden="1" x14ac:dyDescent="0.3"/>
    <row r="954030" hidden="1" x14ac:dyDescent="0.3"/>
    <row r="954031" hidden="1" x14ac:dyDescent="0.3"/>
    <row r="954032" hidden="1" x14ac:dyDescent="0.3"/>
    <row r="954033" hidden="1" x14ac:dyDescent="0.3"/>
    <row r="954034" hidden="1" x14ac:dyDescent="0.3"/>
    <row r="954035" hidden="1" x14ac:dyDescent="0.3"/>
    <row r="954036" hidden="1" x14ac:dyDescent="0.3"/>
    <row r="954037" hidden="1" x14ac:dyDescent="0.3"/>
    <row r="954038" hidden="1" x14ac:dyDescent="0.3"/>
    <row r="954039" hidden="1" x14ac:dyDescent="0.3"/>
    <row r="954040" hidden="1" x14ac:dyDescent="0.3"/>
    <row r="954041" hidden="1" x14ac:dyDescent="0.3"/>
    <row r="954042" hidden="1" x14ac:dyDescent="0.3"/>
    <row r="954043" hidden="1" x14ac:dyDescent="0.3"/>
    <row r="954044" hidden="1" x14ac:dyDescent="0.3"/>
    <row r="954045" hidden="1" x14ac:dyDescent="0.3"/>
    <row r="954046" hidden="1" x14ac:dyDescent="0.3"/>
    <row r="954047" hidden="1" x14ac:dyDescent="0.3"/>
    <row r="954048" hidden="1" x14ac:dyDescent="0.3"/>
    <row r="954049" hidden="1" x14ac:dyDescent="0.3"/>
    <row r="954050" hidden="1" x14ac:dyDescent="0.3"/>
    <row r="954051" hidden="1" x14ac:dyDescent="0.3"/>
    <row r="954052" hidden="1" x14ac:dyDescent="0.3"/>
    <row r="954053" hidden="1" x14ac:dyDescent="0.3"/>
    <row r="954054" hidden="1" x14ac:dyDescent="0.3"/>
    <row r="954055" hidden="1" x14ac:dyDescent="0.3"/>
    <row r="954056" hidden="1" x14ac:dyDescent="0.3"/>
    <row r="954057" hidden="1" x14ac:dyDescent="0.3"/>
    <row r="954058" hidden="1" x14ac:dyDescent="0.3"/>
    <row r="954059" hidden="1" x14ac:dyDescent="0.3"/>
    <row r="954060" hidden="1" x14ac:dyDescent="0.3"/>
    <row r="954061" hidden="1" x14ac:dyDescent="0.3"/>
    <row r="954062" hidden="1" x14ac:dyDescent="0.3"/>
    <row r="954063" hidden="1" x14ac:dyDescent="0.3"/>
    <row r="954064" hidden="1" x14ac:dyDescent="0.3"/>
    <row r="954065" hidden="1" x14ac:dyDescent="0.3"/>
    <row r="954066" hidden="1" x14ac:dyDescent="0.3"/>
    <row r="954067" hidden="1" x14ac:dyDescent="0.3"/>
    <row r="954068" hidden="1" x14ac:dyDescent="0.3"/>
    <row r="954069" hidden="1" x14ac:dyDescent="0.3"/>
    <row r="954070" hidden="1" x14ac:dyDescent="0.3"/>
    <row r="954071" hidden="1" x14ac:dyDescent="0.3"/>
    <row r="954072" hidden="1" x14ac:dyDescent="0.3"/>
    <row r="954073" hidden="1" x14ac:dyDescent="0.3"/>
    <row r="954074" hidden="1" x14ac:dyDescent="0.3"/>
    <row r="954075" hidden="1" x14ac:dyDescent="0.3"/>
    <row r="954076" hidden="1" x14ac:dyDescent="0.3"/>
    <row r="954077" hidden="1" x14ac:dyDescent="0.3"/>
    <row r="954078" hidden="1" x14ac:dyDescent="0.3"/>
    <row r="954079" hidden="1" x14ac:dyDescent="0.3"/>
    <row r="954080" hidden="1" x14ac:dyDescent="0.3"/>
    <row r="954081" hidden="1" x14ac:dyDescent="0.3"/>
    <row r="954082" hidden="1" x14ac:dyDescent="0.3"/>
    <row r="954083" hidden="1" x14ac:dyDescent="0.3"/>
    <row r="954084" hidden="1" x14ac:dyDescent="0.3"/>
    <row r="954085" hidden="1" x14ac:dyDescent="0.3"/>
    <row r="954086" hidden="1" x14ac:dyDescent="0.3"/>
    <row r="954087" hidden="1" x14ac:dyDescent="0.3"/>
    <row r="954088" hidden="1" x14ac:dyDescent="0.3"/>
    <row r="954089" hidden="1" x14ac:dyDescent="0.3"/>
    <row r="954090" hidden="1" x14ac:dyDescent="0.3"/>
    <row r="954091" hidden="1" x14ac:dyDescent="0.3"/>
    <row r="954092" hidden="1" x14ac:dyDescent="0.3"/>
    <row r="954093" hidden="1" x14ac:dyDescent="0.3"/>
    <row r="954094" hidden="1" x14ac:dyDescent="0.3"/>
    <row r="954095" hidden="1" x14ac:dyDescent="0.3"/>
    <row r="954096" hidden="1" x14ac:dyDescent="0.3"/>
    <row r="954097" hidden="1" x14ac:dyDescent="0.3"/>
    <row r="954098" hidden="1" x14ac:dyDescent="0.3"/>
    <row r="954099" hidden="1" x14ac:dyDescent="0.3"/>
    <row r="954100" hidden="1" x14ac:dyDescent="0.3"/>
    <row r="954101" hidden="1" x14ac:dyDescent="0.3"/>
    <row r="954102" hidden="1" x14ac:dyDescent="0.3"/>
    <row r="954103" hidden="1" x14ac:dyDescent="0.3"/>
    <row r="954104" hidden="1" x14ac:dyDescent="0.3"/>
    <row r="954105" hidden="1" x14ac:dyDescent="0.3"/>
    <row r="954106" hidden="1" x14ac:dyDescent="0.3"/>
    <row r="954107" hidden="1" x14ac:dyDescent="0.3"/>
    <row r="954108" hidden="1" x14ac:dyDescent="0.3"/>
    <row r="954109" hidden="1" x14ac:dyDescent="0.3"/>
    <row r="954110" hidden="1" x14ac:dyDescent="0.3"/>
    <row r="954111" hidden="1" x14ac:dyDescent="0.3"/>
    <row r="954112" hidden="1" x14ac:dyDescent="0.3"/>
    <row r="954113" hidden="1" x14ac:dyDescent="0.3"/>
    <row r="954114" hidden="1" x14ac:dyDescent="0.3"/>
    <row r="954115" hidden="1" x14ac:dyDescent="0.3"/>
    <row r="954116" hidden="1" x14ac:dyDescent="0.3"/>
    <row r="954117" hidden="1" x14ac:dyDescent="0.3"/>
    <row r="954118" hidden="1" x14ac:dyDescent="0.3"/>
    <row r="954119" hidden="1" x14ac:dyDescent="0.3"/>
    <row r="954120" hidden="1" x14ac:dyDescent="0.3"/>
    <row r="954121" hidden="1" x14ac:dyDescent="0.3"/>
    <row r="954122" hidden="1" x14ac:dyDescent="0.3"/>
    <row r="954123" hidden="1" x14ac:dyDescent="0.3"/>
    <row r="954124" hidden="1" x14ac:dyDescent="0.3"/>
    <row r="954125" hidden="1" x14ac:dyDescent="0.3"/>
    <row r="954126" hidden="1" x14ac:dyDescent="0.3"/>
    <row r="954127" hidden="1" x14ac:dyDescent="0.3"/>
    <row r="954128" hidden="1" x14ac:dyDescent="0.3"/>
    <row r="954129" hidden="1" x14ac:dyDescent="0.3"/>
    <row r="954130" hidden="1" x14ac:dyDescent="0.3"/>
    <row r="954131" hidden="1" x14ac:dyDescent="0.3"/>
    <row r="954132" hidden="1" x14ac:dyDescent="0.3"/>
    <row r="954133" hidden="1" x14ac:dyDescent="0.3"/>
    <row r="954134" hidden="1" x14ac:dyDescent="0.3"/>
    <row r="954135" hidden="1" x14ac:dyDescent="0.3"/>
    <row r="954136" hidden="1" x14ac:dyDescent="0.3"/>
    <row r="954137" hidden="1" x14ac:dyDescent="0.3"/>
    <row r="954138" hidden="1" x14ac:dyDescent="0.3"/>
    <row r="954139" hidden="1" x14ac:dyDescent="0.3"/>
    <row r="954140" hidden="1" x14ac:dyDescent="0.3"/>
    <row r="954141" hidden="1" x14ac:dyDescent="0.3"/>
    <row r="954142" hidden="1" x14ac:dyDescent="0.3"/>
    <row r="954143" hidden="1" x14ac:dyDescent="0.3"/>
    <row r="954144" hidden="1" x14ac:dyDescent="0.3"/>
    <row r="954145" hidden="1" x14ac:dyDescent="0.3"/>
    <row r="954146" hidden="1" x14ac:dyDescent="0.3"/>
    <row r="954147" hidden="1" x14ac:dyDescent="0.3"/>
    <row r="954148" hidden="1" x14ac:dyDescent="0.3"/>
    <row r="954149" hidden="1" x14ac:dyDescent="0.3"/>
    <row r="954150" hidden="1" x14ac:dyDescent="0.3"/>
    <row r="954151" hidden="1" x14ac:dyDescent="0.3"/>
    <row r="954152" hidden="1" x14ac:dyDescent="0.3"/>
    <row r="954153" hidden="1" x14ac:dyDescent="0.3"/>
    <row r="954154" hidden="1" x14ac:dyDescent="0.3"/>
    <row r="954155" hidden="1" x14ac:dyDescent="0.3"/>
    <row r="954156" hidden="1" x14ac:dyDescent="0.3"/>
    <row r="954157" hidden="1" x14ac:dyDescent="0.3"/>
    <row r="954158" hidden="1" x14ac:dyDescent="0.3"/>
    <row r="954159" hidden="1" x14ac:dyDescent="0.3"/>
    <row r="954160" hidden="1" x14ac:dyDescent="0.3"/>
    <row r="954161" hidden="1" x14ac:dyDescent="0.3"/>
    <row r="954162" hidden="1" x14ac:dyDescent="0.3"/>
    <row r="954163" hidden="1" x14ac:dyDescent="0.3"/>
    <row r="954164" hidden="1" x14ac:dyDescent="0.3"/>
    <row r="954165" hidden="1" x14ac:dyDescent="0.3"/>
    <row r="954166" hidden="1" x14ac:dyDescent="0.3"/>
    <row r="954167" hidden="1" x14ac:dyDescent="0.3"/>
    <row r="954168" hidden="1" x14ac:dyDescent="0.3"/>
    <row r="954169" hidden="1" x14ac:dyDescent="0.3"/>
    <row r="954170" hidden="1" x14ac:dyDescent="0.3"/>
    <row r="954171" hidden="1" x14ac:dyDescent="0.3"/>
    <row r="954172" hidden="1" x14ac:dyDescent="0.3"/>
    <row r="954173" hidden="1" x14ac:dyDescent="0.3"/>
    <row r="954174" hidden="1" x14ac:dyDescent="0.3"/>
    <row r="954175" hidden="1" x14ac:dyDescent="0.3"/>
    <row r="954176" hidden="1" x14ac:dyDescent="0.3"/>
    <row r="954177" hidden="1" x14ac:dyDescent="0.3"/>
    <row r="954178" hidden="1" x14ac:dyDescent="0.3"/>
    <row r="954179" hidden="1" x14ac:dyDescent="0.3"/>
    <row r="954180" hidden="1" x14ac:dyDescent="0.3"/>
    <row r="954181" hidden="1" x14ac:dyDescent="0.3"/>
    <row r="954182" hidden="1" x14ac:dyDescent="0.3"/>
    <row r="954183" hidden="1" x14ac:dyDescent="0.3"/>
    <row r="954184" hidden="1" x14ac:dyDescent="0.3"/>
    <row r="954185" hidden="1" x14ac:dyDescent="0.3"/>
    <row r="954186" hidden="1" x14ac:dyDescent="0.3"/>
    <row r="954187" hidden="1" x14ac:dyDescent="0.3"/>
    <row r="954188" hidden="1" x14ac:dyDescent="0.3"/>
    <row r="954189" hidden="1" x14ac:dyDescent="0.3"/>
    <row r="954190" hidden="1" x14ac:dyDescent="0.3"/>
    <row r="954191" hidden="1" x14ac:dyDescent="0.3"/>
    <row r="954192" hidden="1" x14ac:dyDescent="0.3"/>
    <row r="954193" hidden="1" x14ac:dyDescent="0.3"/>
    <row r="954194" hidden="1" x14ac:dyDescent="0.3"/>
    <row r="954195" hidden="1" x14ac:dyDescent="0.3"/>
    <row r="954196" hidden="1" x14ac:dyDescent="0.3"/>
    <row r="954197" hidden="1" x14ac:dyDescent="0.3"/>
    <row r="954198" hidden="1" x14ac:dyDescent="0.3"/>
    <row r="954199" hidden="1" x14ac:dyDescent="0.3"/>
    <row r="954200" hidden="1" x14ac:dyDescent="0.3"/>
    <row r="954201" hidden="1" x14ac:dyDescent="0.3"/>
    <row r="954202" hidden="1" x14ac:dyDescent="0.3"/>
    <row r="954203" hidden="1" x14ac:dyDescent="0.3"/>
    <row r="954204" hidden="1" x14ac:dyDescent="0.3"/>
    <row r="954205" hidden="1" x14ac:dyDescent="0.3"/>
    <row r="954206" hidden="1" x14ac:dyDescent="0.3"/>
    <row r="954207" hidden="1" x14ac:dyDescent="0.3"/>
    <row r="954208" hidden="1" x14ac:dyDescent="0.3"/>
    <row r="954209" hidden="1" x14ac:dyDescent="0.3"/>
    <row r="954210" hidden="1" x14ac:dyDescent="0.3"/>
    <row r="954211" hidden="1" x14ac:dyDescent="0.3"/>
    <row r="954212" hidden="1" x14ac:dyDescent="0.3"/>
    <row r="954213" hidden="1" x14ac:dyDescent="0.3"/>
    <row r="954214" hidden="1" x14ac:dyDescent="0.3"/>
    <row r="954215" hidden="1" x14ac:dyDescent="0.3"/>
    <row r="954216" hidden="1" x14ac:dyDescent="0.3"/>
    <row r="954217" hidden="1" x14ac:dyDescent="0.3"/>
    <row r="954218" hidden="1" x14ac:dyDescent="0.3"/>
    <row r="954219" hidden="1" x14ac:dyDescent="0.3"/>
    <row r="954220" hidden="1" x14ac:dyDescent="0.3"/>
    <row r="954221" hidden="1" x14ac:dyDescent="0.3"/>
    <row r="954222" hidden="1" x14ac:dyDescent="0.3"/>
    <row r="954223" hidden="1" x14ac:dyDescent="0.3"/>
    <row r="954224" hidden="1" x14ac:dyDescent="0.3"/>
    <row r="954225" hidden="1" x14ac:dyDescent="0.3"/>
    <row r="954226" hidden="1" x14ac:dyDescent="0.3"/>
    <row r="954227" hidden="1" x14ac:dyDescent="0.3"/>
    <row r="954228" hidden="1" x14ac:dyDescent="0.3"/>
    <row r="954229" hidden="1" x14ac:dyDescent="0.3"/>
    <row r="954230" hidden="1" x14ac:dyDescent="0.3"/>
    <row r="954231" hidden="1" x14ac:dyDescent="0.3"/>
    <row r="954232" hidden="1" x14ac:dyDescent="0.3"/>
    <row r="954233" hidden="1" x14ac:dyDescent="0.3"/>
    <row r="954234" hidden="1" x14ac:dyDescent="0.3"/>
    <row r="954235" hidden="1" x14ac:dyDescent="0.3"/>
    <row r="954236" hidden="1" x14ac:dyDescent="0.3"/>
    <row r="954237" hidden="1" x14ac:dyDescent="0.3"/>
    <row r="954238" hidden="1" x14ac:dyDescent="0.3"/>
    <row r="954239" hidden="1" x14ac:dyDescent="0.3"/>
    <row r="954240" hidden="1" x14ac:dyDescent="0.3"/>
    <row r="954241" hidden="1" x14ac:dyDescent="0.3"/>
    <row r="954242" hidden="1" x14ac:dyDescent="0.3"/>
    <row r="954243" hidden="1" x14ac:dyDescent="0.3"/>
    <row r="954244" hidden="1" x14ac:dyDescent="0.3"/>
    <row r="954245" hidden="1" x14ac:dyDescent="0.3"/>
    <row r="954246" hidden="1" x14ac:dyDescent="0.3"/>
    <row r="954247" hidden="1" x14ac:dyDescent="0.3"/>
    <row r="954248" hidden="1" x14ac:dyDescent="0.3"/>
    <row r="954249" hidden="1" x14ac:dyDescent="0.3"/>
    <row r="954250" hidden="1" x14ac:dyDescent="0.3"/>
    <row r="954251" hidden="1" x14ac:dyDescent="0.3"/>
    <row r="954252" hidden="1" x14ac:dyDescent="0.3"/>
    <row r="954253" hidden="1" x14ac:dyDescent="0.3"/>
    <row r="954254" hidden="1" x14ac:dyDescent="0.3"/>
    <row r="954255" hidden="1" x14ac:dyDescent="0.3"/>
    <row r="954256" hidden="1" x14ac:dyDescent="0.3"/>
    <row r="954257" hidden="1" x14ac:dyDescent="0.3"/>
    <row r="954258" hidden="1" x14ac:dyDescent="0.3"/>
    <row r="954259" hidden="1" x14ac:dyDescent="0.3"/>
    <row r="954260" hidden="1" x14ac:dyDescent="0.3"/>
    <row r="954261" hidden="1" x14ac:dyDescent="0.3"/>
    <row r="954262" hidden="1" x14ac:dyDescent="0.3"/>
    <row r="954263" hidden="1" x14ac:dyDescent="0.3"/>
    <row r="954264" hidden="1" x14ac:dyDescent="0.3"/>
    <row r="954265" hidden="1" x14ac:dyDescent="0.3"/>
    <row r="954266" hidden="1" x14ac:dyDescent="0.3"/>
    <row r="954267" hidden="1" x14ac:dyDescent="0.3"/>
    <row r="954268" hidden="1" x14ac:dyDescent="0.3"/>
    <row r="954269" hidden="1" x14ac:dyDescent="0.3"/>
    <row r="954270" hidden="1" x14ac:dyDescent="0.3"/>
    <row r="954271" hidden="1" x14ac:dyDescent="0.3"/>
    <row r="954272" hidden="1" x14ac:dyDescent="0.3"/>
    <row r="954273" hidden="1" x14ac:dyDescent="0.3"/>
    <row r="954274" hidden="1" x14ac:dyDescent="0.3"/>
    <row r="954275" hidden="1" x14ac:dyDescent="0.3"/>
    <row r="954276" hidden="1" x14ac:dyDescent="0.3"/>
    <row r="954277" hidden="1" x14ac:dyDescent="0.3"/>
    <row r="954278" hidden="1" x14ac:dyDescent="0.3"/>
    <row r="954279" hidden="1" x14ac:dyDescent="0.3"/>
    <row r="954280" hidden="1" x14ac:dyDescent="0.3"/>
    <row r="954281" hidden="1" x14ac:dyDescent="0.3"/>
    <row r="954282" hidden="1" x14ac:dyDescent="0.3"/>
    <row r="954283" hidden="1" x14ac:dyDescent="0.3"/>
    <row r="954284" hidden="1" x14ac:dyDescent="0.3"/>
    <row r="954285" hidden="1" x14ac:dyDescent="0.3"/>
    <row r="954286" hidden="1" x14ac:dyDescent="0.3"/>
    <row r="954287" hidden="1" x14ac:dyDescent="0.3"/>
    <row r="954288" hidden="1" x14ac:dyDescent="0.3"/>
    <row r="954289" hidden="1" x14ac:dyDescent="0.3"/>
    <row r="954290" hidden="1" x14ac:dyDescent="0.3"/>
    <row r="954291" hidden="1" x14ac:dyDescent="0.3"/>
    <row r="954292" hidden="1" x14ac:dyDescent="0.3"/>
    <row r="954293" hidden="1" x14ac:dyDescent="0.3"/>
    <row r="954294" hidden="1" x14ac:dyDescent="0.3"/>
    <row r="954295" hidden="1" x14ac:dyDescent="0.3"/>
    <row r="954296" hidden="1" x14ac:dyDescent="0.3"/>
    <row r="954297" hidden="1" x14ac:dyDescent="0.3"/>
    <row r="954298" hidden="1" x14ac:dyDescent="0.3"/>
    <row r="954299" hidden="1" x14ac:dyDescent="0.3"/>
    <row r="954300" hidden="1" x14ac:dyDescent="0.3"/>
    <row r="954301" hidden="1" x14ac:dyDescent="0.3"/>
    <row r="954302" hidden="1" x14ac:dyDescent="0.3"/>
    <row r="954303" hidden="1" x14ac:dyDescent="0.3"/>
    <row r="954304" hidden="1" x14ac:dyDescent="0.3"/>
    <row r="954305" hidden="1" x14ac:dyDescent="0.3"/>
    <row r="954306" hidden="1" x14ac:dyDescent="0.3"/>
    <row r="954307" hidden="1" x14ac:dyDescent="0.3"/>
    <row r="954308" hidden="1" x14ac:dyDescent="0.3"/>
    <row r="954309" hidden="1" x14ac:dyDescent="0.3"/>
    <row r="954310" hidden="1" x14ac:dyDescent="0.3"/>
    <row r="954311" hidden="1" x14ac:dyDescent="0.3"/>
    <row r="954312" hidden="1" x14ac:dyDescent="0.3"/>
    <row r="954313" hidden="1" x14ac:dyDescent="0.3"/>
    <row r="954314" hidden="1" x14ac:dyDescent="0.3"/>
    <row r="954315" hidden="1" x14ac:dyDescent="0.3"/>
    <row r="954316" hidden="1" x14ac:dyDescent="0.3"/>
    <row r="954317" hidden="1" x14ac:dyDescent="0.3"/>
    <row r="954318" hidden="1" x14ac:dyDescent="0.3"/>
    <row r="954319" hidden="1" x14ac:dyDescent="0.3"/>
    <row r="954320" hidden="1" x14ac:dyDescent="0.3"/>
    <row r="954321" hidden="1" x14ac:dyDescent="0.3"/>
    <row r="954322" hidden="1" x14ac:dyDescent="0.3"/>
    <row r="954323" hidden="1" x14ac:dyDescent="0.3"/>
    <row r="954324" hidden="1" x14ac:dyDescent="0.3"/>
    <row r="954325" hidden="1" x14ac:dyDescent="0.3"/>
    <row r="954326" hidden="1" x14ac:dyDescent="0.3"/>
    <row r="954327" hidden="1" x14ac:dyDescent="0.3"/>
    <row r="954328" hidden="1" x14ac:dyDescent="0.3"/>
    <row r="954329" hidden="1" x14ac:dyDescent="0.3"/>
    <row r="954330" hidden="1" x14ac:dyDescent="0.3"/>
    <row r="954331" hidden="1" x14ac:dyDescent="0.3"/>
    <row r="954332" hidden="1" x14ac:dyDescent="0.3"/>
    <row r="954333" hidden="1" x14ac:dyDescent="0.3"/>
    <row r="954334" hidden="1" x14ac:dyDescent="0.3"/>
    <row r="954335" hidden="1" x14ac:dyDescent="0.3"/>
    <row r="954336" hidden="1" x14ac:dyDescent="0.3"/>
    <row r="954337" hidden="1" x14ac:dyDescent="0.3"/>
    <row r="954338" hidden="1" x14ac:dyDescent="0.3"/>
    <row r="954339" hidden="1" x14ac:dyDescent="0.3"/>
    <row r="954340" hidden="1" x14ac:dyDescent="0.3"/>
    <row r="954341" hidden="1" x14ac:dyDescent="0.3"/>
    <row r="954342" hidden="1" x14ac:dyDescent="0.3"/>
    <row r="954343" hidden="1" x14ac:dyDescent="0.3"/>
    <row r="954344" hidden="1" x14ac:dyDescent="0.3"/>
    <row r="954345" hidden="1" x14ac:dyDescent="0.3"/>
    <row r="954346" hidden="1" x14ac:dyDescent="0.3"/>
    <row r="954347" hidden="1" x14ac:dyDescent="0.3"/>
    <row r="954348" hidden="1" x14ac:dyDescent="0.3"/>
    <row r="954349" hidden="1" x14ac:dyDescent="0.3"/>
    <row r="954350" hidden="1" x14ac:dyDescent="0.3"/>
    <row r="954351" hidden="1" x14ac:dyDescent="0.3"/>
    <row r="954352" hidden="1" x14ac:dyDescent="0.3"/>
    <row r="954353" hidden="1" x14ac:dyDescent="0.3"/>
    <row r="954354" hidden="1" x14ac:dyDescent="0.3"/>
    <row r="954355" hidden="1" x14ac:dyDescent="0.3"/>
    <row r="954356" hidden="1" x14ac:dyDescent="0.3"/>
    <row r="954357" hidden="1" x14ac:dyDescent="0.3"/>
    <row r="954358" hidden="1" x14ac:dyDescent="0.3"/>
    <row r="954359" hidden="1" x14ac:dyDescent="0.3"/>
    <row r="954360" hidden="1" x14ac:dyDescent="0.3"/>
    <row r="954361" hidden="1" x14ac:dyDescent="0.3"/>
    <row r="954362" hidden="1" x14ac:dyDescent="0.3"/>
    <row r="954363" hidden="1" x14ac:dyDescent="0.3"/>
    <row r="954364" hidden="1" x14ac:dyDescent="0.3"/>
    <row r="954365" hidden="1" x14ac:dyDescent="0.3"/>
    <row r="954366" hidden="1" x14ac:dyDescent="0.3"/>
    <row r="954367" hidden="1" x14ac:dyDescent="0.3"/>
    <row r="954368" hidden="1" x14ac:dyDescent="0.3"/>
    <row r="954369" hidden="1" x14ac:dyDescent="0.3"/>
    <row r="954370" hidden="1" x14ac:dyDescent="0.3"/>
    <row r="954371" hidden="1" x14ac:dyDescent="0.3"/>
    <row r="954372" hidden="1" x14ac:dyDescent="0.3"/>
    <row r="954373" hidden="1" x14ac:dyDescent="0.3"/>
    <row r="954374" hidden="1" x14ac:dyDescent="0.3"/>
    <row r="954375" hidden="1" x14ac:dyDescent="0.3"/>
    <row r="954376" hidden="1" x14ac:dyDescent="0.3"/>
    <row r="954377" hidden="1" x14ac:dyDescent="0.3"/>
    <row r="954378" hidden="1" x14ac:dyDescent="0.3"/>
    <row r="954379" hidden="1" x14ac:dyDescent="0.3"/>
    <row r="954380" hidden="1" x14ac:dyDescent="0.3"/>
    <row r="954381" hidden="1" x14ac:dyDescent="0.3"/>
    <row r="954382" hidden="1" x14ac:dyDescent="0.3"/>
    <row r="954383" hidden="1" x14ac:dyDescent="0.3"/>
    <row r="954384" hidden="1" x14ac:dyDescent="0.3"/>
    <row r="954385" hidden="1" x14ac:dyDescent="0.3"/>
    <row r="954386" hidden="1" x14ac:dyDescent="0.3"/>
    <row r="954387" hidden="1" x14ac:dyDescent="0.3"/>
    <row r="954388" hidden="1" x14ac:dyDescent="0.3"/>
    <row r="954389" hidden="1" x14ac:dyDescent="0.3"/>
    <row r="954390" hidden="1" x14ac:dyDescent="0.3"/>
    <row r="954391" hidden="1" x14ac:dyDescent="0.3"/>
    <row r="954392" hidden="1" x14ac:dyDescent="0.3"/>
    <row r="954393" hidden="1" x14ac:dyDescent="0.3"/>
    <row r="954394" hidden="1" x14ac:dyDescent="0.3"/>
    <row r="954395" hidden="1" x14ac:dyDescent="0.3"/>
    <row r="954396" hidden="1" x14ac:dyDescent="0.3"/>
    <row r="954397" hidden="1" x14ac:dyDescent="0.3"/>
    <row r="954398" hidden="1" x14ac:dyDescent="0.3"/>
    <row r="954399" hidden="1" x14ac:dyDescent="0.3"/>
    <row r="954400" hidden="1" x14ac:dyDescent="0.3"/>
    <row r="954401" hidden="1" x14ac:dyDescent="0.3"/>
    <row r="954402" hidden="1" x14ac:dyDescent="0.3"/>
    <row r="954403" hidden="1" x14ac:dyDescent="0.3"/>
    <row r="954404" hidden="1" x14ac:dyDescent="0.3"/>
    <row r="954405" hidden="1" x14ac:dyDescent="0.3"/>
    <row r="954406" hidden="1" x14ac:dyDescent="0.3"/>
    <row r="954407" hidden="1" x14ac:dyDescent="0.3"/>
    <row r="954408" hidden="1" x14ac:dyDescent="0.3"/>
    <row r="954409" hidden="1" x14ac:dyDescent="0.3"/>
    <row r="954410" hidden="1" x14ac:dyDescent="0.3"/>
    <row r="954411" hidden="1" x14ac:dyDescent="0.3"/>
    <row r="954412" hidden="1" x14ac:dyDescent="0.3"/>
    <row r="954413" hidden="1" x14ac:dyDescent="0.3"/>
    <row r="954414" hidden="1" x14ac:dyDescent="0.3"/>
    <row r="954415" hidden="1" x14ac:dyDescent="0.3"/>
    <row r="954416" hidden="1" x14ac:dyDescent="0.3"/>
    <row r="954417" hidden="1" x14ac:dyDescent="0.3"/>
    <row r="954418" hidden="1" x14ac:dyDescent="0.3"/>
    <row r="954419" hidden="1" x14ac:dyDescent="0.3"/>
    <row r="954420" hidden="1" x14ac:dyDescent="0.3"/>
    <row r="954421" hidden="1" x14ac:dyDescent="0.3"/>
    <row r="954422" hidden="1" x14ac:dyDescent="0.3"/>
    <row r="954423" hidden="1" x14ac:dyDescent="0.3"/>
    <row r="954424" hidden="1" x14ac:dyDescent="0.3"/>
    <row r="954425" hidden="1" x14ac:dyDescent="0.3"/>
    <row r="954426" hidden="1" x14ac:dyDescent="0.3"/>
    <row r="954427" hidden="1" x14ac:dyDescent="0.3"/>
    <row r="954428" hidden="1" x14ac:dyDescent="0.3"/>
    <row r="954429" hidden="1" x14ac:dyDescent="0.3"/>
    <row r="954430" hidden="1" x14ac:dyDescent="0.3"/>
    <row r="954431" hidden="1" x14ac:dyDescent="0.3"/>
    <row r="954432" hidden="1" x14ac:dyDescent="0.3"/>
    <row r="954433" hidden="1" x14ac:dyDescent="0.3"/>
    <row r="954434" hidden="1" x14ac:dyDescent="0.3"/>
    <row r="954435" hidden="1" x14ac:dyDescent="0.3"/>
    <row r="954436" hidden="1" x14ac:dyDescent="0.3"/>
    <row r="954437" hidden="1" x14ac:dyDescent="0.3"/>
    <row r="954438" hidden="1" x14ac:dyDescent="0.3"/>
    <row r="954439" hidden="1" x14ac:dyDescent="0.3"/>
    <row r="954440" hidden="1" x14ac:dyDescent="0.3"/>
    <row r="954441" hidden="1" x14ac:dyDescent="0.3"/>
    <row r="954442" hidden="1" x14ac:dyDescent="0.3"/>
    <row r="954443" hidden="1" x14ac:dyDescent="0.3"/>
    <row r="954444" hidden="1" x14ac:dyDescent="0.3"/>
    <row r="954445" hidden="1" x14ac:dyDescent="0.3"/>
    <row r="954446" hidden="1" x14ac:dyDescent="0.3"/>
    <row r="954447" hidden="1" x14ac:dyDescent="0.3"/>
    <row r="954448" hidden="1" x14ac:dyDescent="0.3"/>
    <row r="954449" hidden="1" x14ac:dyDescent="0.3"/>
    <row r="954450" hidden="1" x14ac:dyDescent="0.3"/>
    <row r="954451" hidden="1" x14ac:dyDescent="0.3"/>
    <row r="954452" hidden="1" x14ac:dyDescent="0.3"/>
    <row r="954453" hidden="1" x14ac:dyDescent="0.3"/>
    <row r="954454" hidden="1" x14ac:dyDescent="0.3"/>
    <row r="954455" hidden="1" x14ac:dyDescent="0.3"/>
    <row r="954456" hidden="1" x14ac:dyDescent="0.3"/>
    <row r="954457" hidden="1" x14ac:dyDescent="0.3"/>
    <row r="954458" hidden="1" x14ac:dyDescent="0.3"/>
    <row r="954459" hidden="1" x14ac:dyDescent="0.3"/>
    <row r="954460" hidden="1" x14ac:dyDescent="0.3"/>
    <row r="954461" hidden="1" x14ac:dyDescent="0.3"/>
    <row r="954462" hidden="1" x14ac:dyDescent="0.3"/>
    <row r="954463" hidden="1" x14ac:dyDescent="0.3"/>
    <row r="954464" hidden="1" x14ac:dyDescent="0.3"/>
    <row r="954465" hidden="1" x14ac:dyDescent="0.3"/>
    <row r="954466" hidden="1" x14ac:dyDescent="0.3"/>
    <row r="954467" hidden="1" x14ac:dyDescent="0.3"/>
    <row r="954468" hidden="1" x14ac:dyDescent="0.3"/>
    <row r="954469" hidden="1" x14ac:dyDescent="0.3"/>
    <row r="954470" hidden="1" x14ac:dyDescent="0.3"/>
    <row r="954471" hidden="1" x14ac:dyDescent="0.3"/>
    <row r="954472" hidden="1" x14ac:dyDescent="0.3"/>
    <row r="954473" hidden="1" x14ac:dyDescent="0.3"/>
    <row r="954474" hidden="1" x14ac:dyDescent="0.3"/>
    <row r="954475" hidden="1" x14ac:dyDescent="0.3"/>
    <row r="954476" hidden="1" x14ac:dyDescent="0.3"/>
    <row r="954477" hidden="1" x14ac:dyDescent="0.3"/>
    <row r="954478" hidden="1" x14ac:dyDescent="0.3"/>
    <row r="954479" hidden="1" x14ac:dyDescent="0.3"/>
    <row r="954480" hidden="1" x14ac:dyDescent="0.3"/>
    <row r="954481" hidden="1" x14ac:dyDescent="0.3"/>
    <row r="954482" hidden="1" x14ac:dyDescent="0.3"/>
    <row r="954483" hidden="1" x14ac:dyDescent="0.3"/>
    <row r="954484" hidden="1" x14ac:dyDescent="0.3"/>
    <row r="954485" hidden="1" x14ac:dyDescent="0.3"/>
    <row r="954486" hidden="1" x14ac:dyDescent="0.3"/>
    <row r="954487" hidden="1" x14ac:dyDescent="0.3"/>
    <row r="954488" hidden="1" x14ac:dyDescent="0.3"/>
    <row r="954489" hidden="1" x14ac:dyDescent="0.3"/>
    <row r="954490" hidden="1" x14ac:dyDescent="0.3"/>
    <row r="954491" hidden="1" x14ac:dyDescent="0.3"/>
    <row r="954492" hidden="1" x14ac:dyDescent="0.3"/>
    <row r="954493" hidden="1" x14ac:dyDescent="0.3"/>
    <row r="954494" hidden="1" x14ac:dyDescent="0.3"/>
    <row r="954495" hidden="1" x14ac:dyDescent="0.3"/>
    <row r="954496" hidden="1" x14ac:dyDescent="0.3"/>
    <row r="954497" hidden="1" x14ac:dyDescent="0.3"/>
    <row r="954498" hidden="1" x14ac:dyDescent="0.3"/>
    <row r="954499" hidden="1" x14ac:dyDescent="0.3"/>
    <row r="954500" hidden="1" x14ac:dyDescent="0.3"/>
    <row r="954501" hidden="1" x14ac:dyDescent="0.3"/>
    <row r="954502" hidden="1" x14ac:dyDescent="0.3"/>
    <row r="954503" hidden="1" x14ac:dyDescent="0.3"/>
    <row r="954504" hidden="1" x14ac:dyDescent="0.3"/>
    <row r="954505" hidden="1" x14ac:dyDescent="0.3"/>
    <row r="954506" hidden="1" x14ac:dyDescent="0.3"/>
    <row r="954507" hidden="1" x14ac:dyDescent="0.3"/>
    <row r="954508" hidden="1" x14ac:dyDescent="0.3"/>
    <row r="954509" hidden="1" x14ac:dyDescent="0.3"/>
    <row r="954510" hidden="1" x14ac:dyDescent="0.3"/>
    <row r="954511" hidden="1" x14ac:dyDescent="0.3"/>
    <row r="954512" hidden="1" x14ac:dyDescent="0.3"/>
    <row r="954513" hidden="1" x14ac:dyDescent="0.3"/>
    <row r="954514" hidden="1" x14ac:dyDescent="0.3"/>
    <row r="954515" hidden="1" x14ac:dyDescent="0.3"/>
    <row r="954516" hidden="1" x14ac:dyDescent="0.3"/>
    <row r="954517" hidden="1" x14ac:dyDescent="0.3"/>
    <row r="954518" hidden="1" x14ac:dyDescent="0.3"/>
    <row r="954519" hidden="1" x14ac:dyDescent="0.3"/>
    <row r="954520" hidden="1" x14ac:dyDescent="0.3"/>
    <row r="954521" hidden="1" x14ac:dyDescent="0.3"/>
    <row r="954522" hidden="1" x14ac:dyDescent="0.3"/>
    <row r="954523" hidden="1" x14ac:dyDescent="0.3"/>
    <row r="954524" hidden="1" x14ac:dyDescent="0.3"/>
    <row r="954525" hidden="1" x14ac:dyDescent="0.3"/>
    <row r="954526" hidden="1" x14ac:dyDescent="0.3"/>
    <row r="954527" hidden="1" x14ac:dyDescent="0.3"/>
    <row r="954528" hidden="1" x14ac:dyDescent="0.3"/>
    <row r="954529" hidden="1" x14ac:dyDescent="0.3"/>
    <row r="954530" hidden="1" x14ac:dyDescent="0.3"/>
    <row r="954531" hidden="1" x14ac:dyDescent="0.3"/>
    <row r="954532" hidden="1" x14ac:dyDescent="0.3"/>
    <row r="954533" hidden="1" x14ac:dyDescent="0.3"/>
    <row r="954534" hidden="1" x14ac:dyDescent="0.3"/>
    <row r="954535" hidden="1" x14ac:dyDescent="0.3"/>
    <row r="954536" hidden="1" x14ac:dyDescent="0.3"/>
    <row r="954537" hidden="1" x14ac:dyDescent="0.3"/>
    <row r="954538" hidden="1" x14ac:dyDescent="0.3"/>
    <row r="954539" hidden="1" x14ac:dyDescent="0.3"/>
    <row r="954540" hidden="1" x14ac:dyDescent="0.3"/>
    <row r="954541" hidden="1" x14ac:dyDescent="0.3"/>
    <row r="954542" hidden="1" x14ac:dyDescent="0.3"/>
    <row r="954543" hidden="1" x14ac:dyDescent="0.3"/>
    <row r="954544" hidden="1" x14ac:dyDescent="0.3"/>
    <row r="954545" hidden="1" x14ac:dyDescent="0.3"/>
    <row r="954546" hidden="1" x14ac:dyDescent="0.3"/>
    <row r="954547" hidden="1" x14ac:dyDescent="0.3"/>
    <row r="954548" hidden="1" x14ac:dyDescent="0.3"/>
    <row r="954549" hidden="1" x14ac:dyDescent="0.3"/>
    <row r="954550" hidden="1" x14ac:dyDescent="0.3"/>
    <row r="954551" hidden="1" x14ac:dyDescent="0.3"/>
    <row r="954552" hidden="1" x14ac:dyDescent="0.3"/>
    <row r="954553" hidden="1" x14ac:dyDescent="0.3"/>
    <row r="954554" hidden="1" x14ac:dyDescent="0.3"/>
    <row r="954555" hidden="1" x14ac:dyDescent="0.3"/>
    <row r="954556" hidden="1" x14ac:dyDescent="0.3"/>
    <row r="954557" hidden="1" x14ac:dyDescent="0.3"/>
    <row r="954558" hidden="1" x14ac:dyDescent="0.3"/>
    <row r="954559" hidden="1" x14ac:dyDescent="0.3"/>
    <row r="954560" hidden="1" x14ac:dyDescent="0.3"/>
    <row r="954561" hidden="1" x14ac:dyDescent="0.3"/>
    <row r="954562" hidden="1" x14ac:dyDescent="0.3"/>
    <row r="954563" hidden="1" x14ac:dyDescent="0.3"/>
    <row r="954564" hidden="1" x14ac:dyDescent="0.3"/>
    <row r="954565" hidden="1" x14ac:dyDescent="0.3"/>
    <row r="954566" hidden="1" x14ac:dyDescent="0.3"/>
    <row r="954567" hidden="1" x14ac:dyDescent="0.3"/>
    <row r="954568" hidden="1" x14ac:dyDescent="0.3"/>
    <row r="954569" hidden="1" x14ac:dyDescent="0.3"/>
    <row r="954570" hidden="1" x14ac:dyDescent="0.3"/>
    <row r="954571" hidden="1" x14ac:dyDescent="0.3"/>
    <row r="954572" hidden="1" x14ac:dyDescent="0.3"/>
    <row r="954573" hidden="1" x14ac:dyDescent="0.3"/>
    <row r="954574" hidden="1" x14ac:dyDescent="0.3"/>
    <row r="954575" hidden="1" x14ac:dyDescent="0.3"/>
    <row r="954576" hidden="1" x14ac:dyDescent="0.3"/>
    <row r="954577" hidden="1" x14ac:dyDescent="0.3"/>
    <row r="954578" hidden="1" x14ac:dyDescent="0.3"/>
    <row r="954579" hidden="1" x14ac:dyDescent="0.3"/>
    <row r="954580" hidden="1" x14ac:dyDescent="0.3"/>
    <row r="954581" hidden="1" x14ac:dyDescent="0.3"/>
    <row r="954582" hidden="1" x14ac:dyDescent="0.3"/>
    <row r="954583" hidden="1" x14ac:dyDescent="0.3"/>
    <row r="954584" hidden="1" x14ac:dyDescent="0.3"/>
    <row r="954585" hidden="1" x14ac:dyDescent="0.3"/>
    <row r="954586" hidden="1" x14ac:dyDescent="0.3"/>
    <row r="954587" hidden="1" x14ac:dyDescent="0.3"/>
    <row r="954588" hidden="1" x14ac:dyDescent="0.3"/>
    <row r="954589" hidden="1" x14ac:dyDescent="0.3"/>
    <row r="954590" hidden="1" x14ac:dyDescent="0.3"/>
    <row r="954591" hidden="1" x14ac:dyDescent="0.3"/>
    <row r="954592" hidden="1" x14ac:dyDescent="0.3"/>
    <row r="954593" hidden="1" x14ac:dyDescent="0.3"/>
    <row r="954594" hidden="1" x14ac:dyDescent="0.3"/>
    <row r="954595" hidden="1" x14ac:dyDescent="0.3"/>
    <row r="954596" hidden="1" x14ac:dyDescent="0.3"/>
    <row r="954597" hidden="1" x14ac:dyDescent="0.3"/>
    <row r="954598" hidden="1" x14ac:dyDescent="0.3"/>
    <row r="954599" hidden="1" x14ac:dyDescent="0.3"/>
    <row r="954600" hidden="1" x14ac:dyDescent="0.3"/>
    <row r="954601" hidden="1" x14ac:dyDescent="0.3"/>
    <row r="954602" hidden="1" x14ac:dyDescent="0.3"/>
    <row r="954603" hidden="1" x14ac:dyDescent="0.3"/>
    <row r="954604" hidden="1" x14ac:dyDescent="0.3"/>
    <row r="954605" hidden="1" x14ac:dyDescent="0.3"/>
    <row r="954606" hidden="1" x14ac:dyDescent="0.3"/>
    <row r="954607" hidden="1" x14ac:dyDescent="0.3"/>
    <row r="954608" hidden="1" x14ac:dyDescent="0.3"/>
    <row r="954609" hidden="1" x14ac:dyDescent="0.3"/>
    <row r="954610" hidden="1" x14ac:dyDescent="0.3"/>
    <row r="954611" hidden="1" x14ac:dyDescent="0.3"/>
    <row r="954612" hidden="1" x14ac:dyDescent="0.3"/>
    <row r="954613" hidden="1" x14ac:dyDescent="0.3"/>
    <row r="954614" hidden="1" x14ac:dyDescent="0.3"/>
    <row r="954615" hidden="1" x14ac:dyDescent="0.3"/>
    <row r="954616" hidden="1" x14ac:dyDescent="0.3"/>
    <row r="954617" hidden="1" x14ac:dyDescent="0.3"/>
    <row r="954618" hidden="1" x14ac:dyDescent="0.3"/>
    <row r="954619" hidden="1" x14ac:dyDescent="0.3"/>
    <row r="954620" hidden="1" x14ac:dyDescent="0.3"/>
    <row r="954621" hidden="1" x14ac:dyDescent="0.3"/>
    <row r="954622" hidden="1" x14ac:dyDescent="0.3"/>
    <row r="954623" hidden="1" x14ac:dyDescent="0.3"/>
    <row r="954624" hidden="1" x14ac:dyDescent="0.3"/>
    <row r="954625" hidden="1" x14ac:dyDescent="0.3"/>
    <row r="954626" hidden="1" x14ac:dyDescent="0.3"/>
    <row r="954627" hidden="1" x14ac:dyDescent="0.3"/>
    <row r="954628" hidden="1" x14ac:dyDescent="0.3"/>
    <row r="954629" hidden="1" x14ac:dyDescent="0.3"/>
    <row r="954630" hidden="1" x14ac:dyDescent="0.3"/>
    <row r="954631" hidden="1" x14ac:dyDescent="0.3"/>
    <row r="954632" hidden="1" x14ac:dyDescent="0.3"/>
    <row r="954633" hidden="1" x14ac:dyDescent="0.3"/>
    <row r="954634" hidden="1" x14ac:dyDescent="0.3"/>
    <row r="954635" hidden="1" x14ac:dyDescent="0.3"/>
    <row r="954636" hidden="1" x14ac:dyDescent="0.3"/>
    <row r="954637" hidden="1" x14ac:dyDescent="0.3"/>
    <row r="954638" hidden="1" x14ac:dyDescent="0.3"/>
    <row r="954639" hidden="1" x14ac:dyDescent="0.3"/>
    <row r="954640" hidden="1" x14ac:dyDescent="0.3"/>
    <row r="954641" hidden="1" x14ac:dyDescent="0.3"/>
    <row r="954642" hidden="1" x14ac:dyDescent="0.3"/>
    <row r="954643" hidden="1" x14ac:dyDescent="0.3"/>
    <row r="954644" hidden="1" x14ac:dyDescent="0.3"/>
    <row r="954645" hidden="1" x14ac:dyDescent="0.3"/>
    <row r="954646" hidden="1" x14ac:dyDescent="0.3"/>
    <row r="954647" hidden="1" x14ac:dyDescent="0.3"/>
    <row r="954648" hidden="1" x14ac:dyDescent="0.3"/>
    <row r="954649" hidden="1" x14ac:dyDescent="0.3"/>
    <row r="954650" hidden="1" x14ac:dyDescent="0.3"/>
    <row r="954651" hidden="1" x14ac:dyDescent="0.3"/>
    <row r="954652" hidden="1" x14ac:dyDescent="0.3"/>
    <row r="954653" hidden="1" x14ac:dyDescent="0.3"/>
    <row r="954654" hidden="1" x14ac:dyDescent="0.3"/>
    <row r="954655" hidden="1" x14ac:dyDescent="0.3"/>
    <row r="954656" hidden="1" x14ac:dyDescent="0.3"/>
    <row r="954657" hidden="1" x14ac:dyDescent="0.3"/>
    <row r="954658" hidden="1" x14ac:dyDescent="0.3"/>
    <row r="954659" hidden="1" x14ac:dyDescent="0.3"/>
    <row r="954660" hidden="1" x14ac:dyDescent="0.3"/>
    <row r="954661" hidden="1" x14ac:dyDescent="0.3"/>
    <row r="954662" hidden="1" x14ac:dyDescent="0.3"/>
    <row r="954663" hidden="1" x14ac:dyDescent="0.3"/>
    <row r="954664" hidden="1" x14ac:dyDescent="0.3"/>
    <row r="954665" hidden="1" x14ac:dyDescent="0.3"/>
    <row r="954666" hidden="1" x14ac:dyDescent="0.3"/>
    <row r="954667" hidden="1" x14ac:dyDescent="0.3"/>
    <row r="954668" hidden="1" x14ac:dyDescent="0.3"/>
    <row r="954669" hidden="1" x14ac:dyDescent="0.3"/>
    <row r="954670" hidden="1" x14ac:dyDescent="0.3"/>
    <row r="954671" hidden="1" x14ac:dyDescent="0.3"/>
    <row r="954672" hidden="1" x14ac:dyDescent="0.3"/>
    <row r="954673" hidden="1" x14ac:dyDescent="0.3"/>
    <row r="954674" hidden="1" x14ac:dyDescent="0.3"/>
    <row r="954675" hidden="1" x14ac:dyDescent="0.3"/>
    <row r="954676" hidden="1" x14ac:dyDescent="0.3"/>
    <row r="954677" hidden="1" x14ac:dyDescent="0.3"/>
    <row r="954678" hidden="1" x14ac:dyDescent="0.3"/>
    <row r="954679" hidden="1" x14ac:dyDescent="0.3"/>
    <row r="954680" hidden="1" x14ac:dyDescent="0.3"/>
    <row r="954681" hidden="1" x14ac:dyDescent="0.3"/>
    <row r="954682" hidden="1" x14ac:dyDescent="0.3"/>
    <row r="954683" hidden="1" x14ac:dyDescent="0.3"/>
    <row r="954684" hidden="1" x14ac:dyDescent="0.3"/>
    <row r="954685" hidden="1" x14ac:dyDescent="0.3"/>
    <row r="954686" hidden="1" x14ac:dyDescent="0.3"/>
    <row r="954687" hidden="1" x14ac:dyDescent="0.3"/>
    <row r="954688" hidden="1" x14ac:dyDescent="0.3"/>
    <row r="954689" hidden="1" x14ac:dyDescent="0.3"/>
    <row r="954690" hidden="1" x14ac:dyDescent="0.3"/>
    <row r="954691" hidden="1" x14ac:dyDescent="0.3"/>
    <row r="954692" hidden="1" x14ac:dyDescent="0.3"/>
    <row r="954693" hidden="1" x14ac:dyDescent="0.3"/>
    <row r="954694" hidden="1" x14ac:dyDescent="0.3"/>
    <row r="954695" hidden="1" x14ac:dyDescent="0.3"/>
    <row r="954696" hidden="1" x14ac:dyDescent="0.3"/>
    <row r="954697" hidden="1" x14ac:dyDescent="0.3"/>
    <row r="954698" hidden="1" x14ac:dyDescent="0.3"/>
    <row r="954699" hidden="1" x14ac:dyDescent="0.3"/>
    <row r="954700" hidden="1" x14ac:dyDescent="0.3"/>
    <row r="954701" hidden="1" x14ac:dyDescent="0.3"/>
    <row r="954702" hidden="1" x14ac:dyDescent="0.3"/>
    <row r="954703" hidden="1" x14ac:dyDescent="0.3"/>
    <row r="954704" hidden="1" x14ac:dyDescent="0.3"/>
    <row r="954705" hidden="1" x14ac:dyDescent="0.3"/>
    <row r="954706" hidden="1" x14ac:dyDescent="0.3"/>
    <row r="954707" hidden="1" x14ac:dyDescent="0.3"/>
    <row r="954708" hidden="1" x14ac:dyDescent="0.3"/>
    <row r="954709" hidden="1" x14ac:dyDescent="0.3"/>
    <row r="954710" hidden="1" x14ac:dyDescent="0.3"/>
    <row r="954711" hidden="1" x14ac:dyDescent="0.3"/>
    <row r="954712" hidden="1" x14ac:dyDescent="0.3"/>
    <row r="954713" hidden="1" x14ac:dyDescent="0.3"/>
    <row r="954714" hidden="1" x14ac:dyDescent="0.3"/>
    <row r="954715" hidden="1" x14ac:dyDescent="0.3"/>
    <row r="954716" hidden="1" x14ac:dyDescent="0.3"/>
    <row r="954717" hidden="1" x14ac:dyDescent="0.3"/>
    <row r="954718" hidden="1" x14ac:dyDescent="0.3"/>
    <row r="954719" hidden="1" x14ac:dyDescent="0.3"/>
    <row r="954720" hidden="1" x14ac:dyDescent="0.3"/>
    <row r="954721" hidden="1" x14ac:dyDescent="0.3"/>
    <row r="954722" hidden="1" x14ac:dyDescent="0.3"/>
    <row r="954723" hidden="1" x14ac:dyDescent="0.3"/>
    <row r="954724" hidden="1" x14ac:dyDescent="0.3"/>
    <row r="954725" hidden="1" x14ac:dyDescent="0.3"/>
    <row r="954726" hidden="1" x14ac:dyDescent="0.3"/>
    <row r="954727" hidden="1" x14ac:dyDescent="0.3"/>
    <row r="954728" hidden="1" x14ac:dyDescent="0.3"/>
    <row r="954729" hidden="1" x14ac:dyDescent="0.3"/>
    <row r="954730" hidden="1" x14ac:dyDescent="0.3"/>
    <row r="954731" hidden="1" x14ac:dyDescent="0.3"/>
    <row r="954732" hidden="1" x14ac:dyDescent="0.3"/>
    <row r="954733" hidden="1" x14ac:dyDescent="0.3"/>
    <row r="954734" hidden="1" x14ac:dyDescent="0.3"/>
    <row r="954735" hidden="1" x14ac:dyDescent="0.3"/>
    <row r="954736" hidden="1" x14ac:dyDescent="0.3"/>
    <row r="954737" hidden="1" x14ac:dyDescent="0.3"/>
    <row r="954738" hidden="1" x14ac:dyDescent="0.3"/>
    <row r="954739" hidden="1" x14ac:dyDescent="0.3"/>
    <row r="954740" hidden="1" x14ac:dyDescent="0.3"/>
    <row r="954741" hidden="1" x14ac:dyDescent="0.3"/>
    <row r="954742" hidden="1" x14ac:dyDescent="0.3"/>
    <row r="954743" hidden="1" x14ac:dyDescent="0.3"/>
    <row r="954744" hidden="1" x14ac:dyDescent="0.3"/>
    <row r="954745" hidden="1" x14ac:dyDescent="0.3"/>
    <row r="954746" hidden="1" x14ac:dyDescent="0.3"/>
    <row r="954747" hidden="1" x14ac:dyDescent="0.3"/>
    <row r="954748" hidden="1" x14ac:dyDescent="0.3"/>
    <row r="954749" hidden="1" x14ac:dyDescent="0.3"/>
    <row r="954750" hidden="1" x14ac:dyDescent="0.3"/>
    <row r="954751" hidden="1" x14ac:dyDescent="0.3"/>
    <row r="954752" hidden="1" x14ac:dyDescent="0.3"/>
    <row r="954753" hidden="1" x14ac:dyDescent="0.3"/>
    <row r="954754" hidden="1" x14ac:dyDescent="0.3"/>
    <row r="954755" hidden="1" x14ac:dyDescent="0.3"/>
    <row r="954756" hidden="1" x14ac:dyDescent="0.3"/>
    <row r="954757" hidden="1" x14ac:dyDescent="0.3"/>
    <row r="954758" hidden="1" x14ac:dyDescent="0.3"/>
    <row r="954759" hidden="1" x14ac:dyDescent="0.3"/>
    <row r="954760" hidden="1" x14ac:dyDescent="0.3"/>
    <row r="954761" hidden="1" x14ac:dyDescent="0.3"/>
    <row r="954762" hidden="1" x14ac:dyDescent="0.3"/>
    <row r="954763" hidden="1" x14ac:dyDescent="0.3"/>
    <row r="954764" hidden="1" x14ac:dyDescent="0.3"/>
    <row r="954765" hidden="1" x14ac:dyDescent="0.3"/>
    <row r="954766" hidden="1" x14ac:dyDescent="0.3"/>
    <row r="954767" hidden="1" x14ac:dyDescent="0.3"/>
    <row r="954768" hidden="1" x14ac:dyDescent="0.3"/>
    <row r="954769" hidden="1" x14ac:dyDescent="0.3"/>
    <row r="954770" hidden="1" x14ac:dyDescent="0.3"/>
    <row r="954771" hidden="1" x14ac:dyDescent="0.3"/>
    <row r="954772" hidden="1" x14ac:dyDescent="0.3"/>
    <row r="954773" hidden="1" x14ac:dyDescent="0.3"/>
    <row r="954774" hidden="1" x14ac:dyDescent="0.3"/>
    <row r="954775" hidden="1" x14ac:dyDescent="0.3"/>
    <row r="954776" hidden="1" x14ac:dyDescent="0.3"/>
    <row r="954777" hidden="1" x14ac:dyDescent="0.3"/>
    <row r="954778" hidden="1" x14ac:dyDescent="0.3"/>
    <row r="954779" hidden="1" x14ac:dyDescent="0.3"/>
    <row r="954780" hidden="1" x14ac:dyDescent="0.3"/>
    <row r="954781" hidden="1" x14ac:dyDescent="0.3"/>
    <row r="954782" hidden="1" x14ac:dyDescent="0.3"/>
    <row r="954783" hidden="1" x14ac:dyDescent="0.3"/>
    <row r="954784" hidden="1" x14ac:dyDescent="0.3"/>
    <row r="954785" hidden="1" x14ac:dyDescent="0.3"/>
    <row r="954786" hidden="1" x14ac:dyDescent="0.3"/>
    <row r="954787" hidden="1" x14ac:dyDescent="0.3"/>
    <row r="954788" hidden="1" x14ac:dyDescent="0.3"/>
    <row r="954789" hidden="1" x14ac:dyDescent="0.3"/>
    <row r="954790" hidden="1" x14ac:dyDescent="0.3"/>
    <row r="954791" hidden="1" x14ac:dyDescent="0.3"/>
    <row r="954792" hidden="1" x14ac:dyDescent="0.3"/>
    <row r="954793" hidden="1" x14ac:dyDescent="0.3"/>
    <row r="954794" hidden="1" x14ac:dyDescent="0.3"/>
    <row r="954795" hidden="1" x14ac:dyDescent="0.3"/>
    <row r="954796" hidden="1" x14ac:dyDescent="0.3"/>
    <row r="954797" hidden="1" x14ac:dyDescent="0.3"/>
    <row r="954798" hidden="1" x14ac:dyDescent="0.3"/>
    <row r="954799" hidden="1" x14ac:dyDescent="0.3"/>
    <row r="954800" hidden="1" x14ac:dyDescent="0.3"/>
    <row r="954801" hidden="1" x14ac:dyDescent="0.3"/>
    <row r="954802" hidden="1" x14ac:dyDescent="0.3"/>
    <row r="954803" hidden="1" x14ac:dyDescent="0.3"/>
    <row r="954804" hidden="1" x14ac:dyDescent="0.3"/>
    <row r="954805" hidden="1" x14ac:dyDescent="0.3"/>
    <row r="954806" hidden="1" x14ac:dyDescent="0.3"/>
    <row r="954807" hidden="1" x14ac:dyDescent="0.3"/>
    <row r="954808" hidden="1" x14ac:dyDescent="0.3"/>
    <row r="954809" hidden="1" x14ac:dyDescent="0.3"/>
    <row r="954810" hidden="1" x14ac:dyDescent="0.3"/>
    <row r="954811" hidden="1" x14ac:dyDescent="0.3"/>
    <row r="954812" hidden="1" x14ac:dyDescent="0.3"/>
    <row r="954813" hidden="1" x14ac:dyDescent="0.3"/>
    <row r="954814" hidden="1" x14ac:dyDescent="0.3"/>
    <row r="954815" hidden="1" x14ac:dyDescent="0.3"/>
    <row r="954816" hidden="1" x14ac:dyDescent="0.3"/>
    <row r="954817" hidden="1" x14ac:dyDescent="0.3"/>
    <row r="954818" hidden="1" x14ac:dyDescent="0.3"/>
    <row r="954819" hidden="1" x14ac:dyDescent="0.3"/>
    <row r="954820" hidden="1" x14ac:dyDescent="0.3"/>
    <row r="954821" hidden="1" x14ac:dyDescent="0.3"/>
    <row r="954822" hidden="1" x14ac:dyDescent="0.3"/>
    <row r="954823" hidden="1" x14ac:dyDescent="0.3"/>
    <row r="954824" hidden="1" x14ac:dyDescent="0.3"/>
    <row r="954825" hidden="1" x14ac:dyDescent="0.3"/>
    <row r="954826" hidden="1" x14ac:dyDescent="0.3"/>
    <row r="954827" hidden="1" x14ac:dyDescent="0.3"/>
    <row r="954828" hidden="1" x14ac:dyDescent="0.3"/>
    <row r="954829" hidden="1" x14ac:dyDescent="0.3"/>
    <row r="954830" hidden="1" x14ac:dyDescent="0.3"/>
    <row r="954831" hidden="1" x14ac:dyDescent="0.3"/>
    <row r="954832" hidden="1" x14ac:dyDescent="0.3"/>
    <row r="954833" hidden="1" x14ac:dyDescent="0.3"/>
    <row r="954834" hidden="1" x14ac:dyDescent="0.3"/>
    <row r="954835" hidden="1" x14ac:dyDescent="0.3"/>
    <row r="954836" hidden="1" x14ac:dyDescent="0.3"/>
    <row r="954837" hidden="1" x14ac:dyDescent="0.3"/>
    <row r="954838" hidden="1" x14ac:dyDescent="0.3"/>
    <row r="954839" hidden="1" x14ac:dyDescent="0.3"/>
    <row r="954840" hidden="1" x14ac:dyDescent="0.3"/>
    <row r="954841" hidden="1" x14ac:dyDescent="0.3"/>
    <row r="954842" hidden="1" x14ac:dyDescent="0.3"/>
    <row r="954843" hidden="1" x14ac:dyDescent="0.3"/>
    <row r="954844" hidden="1" x14ac:dyDescent="0.3"/>
    <row r="954845" hidden="1" x14ac:dyDescent="0.3"/>
    <row r="954846" hidden="1" x14ac:dyDescent="0.3"/>
    <row r="954847" hidden="1" x14ac:dyDescent="0.3"/>
    <row r="954848" hidden="1" x14ac:dyDescent="0.3"/>
    <row r="954849" hidden="1" x14ac:dyDescent="0.3"/>
    <row r="954850" hidden="1" x14ac:dyDescent="0.3"/>
    <row r="954851" hidden="1" x14ac:dyDescent="0.3"/>
    <row r="954852" hidden="1" x14ac:dyDescent="0.3"/>
    <row r="954853" hidden="1" x14ac:dyDescent="0.3"/>
    <row r="954854" hidden="1" x14ac:dyDescent="0.3"/>
    <row r="954855" hidden="1" x14ac:dyDescent="0.3"/>
    <row r="954856" hidden="1" x14ac:dyDescent="0.3"/>
    <row r="954857" hidden="1" x14ac:dyDescent="0.3"/>
    <row r="954858" hidden="1" x14ac:dyDescent="0.3"/>
    <row r="954859" hidden="1" x14ac:dyDescent="0.3"/>
    <row r="954860" hidden="1" x14ac:dyDescent="0.3"/>
    <row r="954861" hidden="1" x14ac:dyDescent="0.3"/>
    <row r="954862" hidden="1" x14ac:dyDescent="0.3"/>
    <row r="954863" hidden="1" x14ac:dyDescent="0.3"/>
    <row r="954864" hidden="1" x14ac:dyDescent="0.3"/>
    <row r="954865" hidden="1" x14ac:dyDescent="0.3"/>
    <row r="954866" hidden="1" x14ac:dyDescent="0.3"/>
    <row r="954867" hidden="1" x14ac:dyDescent="0.3"/>
    <row r="954868" hidden="1" x14ac:dyDescent="0.3"/>
    <row r="954869" hidden="1" x14ac:dyDescent="0.3"/>
    <row r="954870" hidden="1" x14ac:dyDescent="0.3"/>
    <row r="954871" hidden="1" x14ac:dyDescent="0.3"/>
    <row r="954872" hidden="1" x14ac:dyDescent="0.3"/>
    <row r="954873" hidden="1" x14ac:dyDescent="0.3"/>
    <row r="954874" hidden="1" x14ac:dyDescent="0.3"/>
    <row r="954875" hidden="1" x14ac:dyDescent="0.3"/>
    <row r="954876" hidden="1" x14ac:dyDescent="0.3"/>
    <row r="954877" hidden="1" x14ac:dyDescent="0.3"/>
    <row r="954878" hidden="1" x14ac:dyDescent="0.3"/>
    <row r="954879" hidden="1" x14ac:dyDescent="0.3"/>
    <row r="954880" hidden="1" x14ac:dyDescent="0.3"/>
    <row r="954881" hidden="1" x14ac:dyDescent="0.3"/>
    <row r="954882" hidden="1" x14ac:dyDescent="0.3"/>
    <row r="954883" hidden="1" x14ac:dyDescent="0.3"/>
    <row r="954884" hidden="1" x14ac:dyDescent="0.3"/>
    <row r="954885" hidden="1" x14ac:dyDescent="0.3"/>
    <row r="954886" hidden="1" x14ac:dyDescent="0.3"/>
    <row r="954887" hidden="1" x14ac:dyDescent="0.3"/>
    <row r="954888" hidden="1" x14ac:dyDescent="0.3"/>
    <row r="954889" hidden="1" x14ac:dyDescent="0.3"/>
    <row r="954890" hidden="1" x14ac:dyDescent="0.3"/>
    <row r="954891" hidden="1" x14ac:dyDescent="0.3"/>
    <row r="954892" hidden="1" x14ac:dyDescent="0.3"/>
    <row r="954893" hidden="1" x14ac:dyDescent="0.3"/>
    <row r="954894" hidden="1" x14ac:dyDescent="0.3"/>
    <row r="954895" hidden="1" x14ac:dyDescent="0.3"/>
    <row r="954896" hidden="1" x14ac:dyDescent="0.3"/>
    <row r="954897" hidden="1" x14ac:dyDescent="0.3"/>
    <row r="954898" hidden="1" x14ac:dyDescent="0.3"/>
    <row r="954899" hidden="1" x14ac:dyDescent="0.3"/>
    <row r="954900" hidden="1" x14ac:dyDescent="0.3"/>
    <row r="954901" hidden="1" x14ac:dyDescent="0.3"/>
    <row r="954902" hidden="1" x14ac:dyDescent="0.3"/>
    <row r="954903" hidden="1" x14ac:dyDescent="0.3"/>
    <row r="954904" hidden="1" x14ac:dyDescent="0.3"/>
    <row r="954905" hidden="1" x14ac:dyDescent="0.3"/>
    <row r="954906" hidden="1" x14ac:dyDescent="0.3"/>
    <row r="954907" hidden="1" x14ac:dyDescent="0.3"/>
    <row r="954908" hidden="1" x14ac:dyDescent="0.3"/>
    <row r="954909" hidden="1" x14ac:dyDescent="0.3"/>
    <row r="954910" hidden="1" x14ac:dyDescent="0.3"/>
    <row r="954911" hidden="1" x14ac:dyDescent="0.3"/>
    <row r="954912" hidden="1" x14ac:dyDescent="0.3"/>
    <row r="954913" hidden="1" x14ac:dyDescent="0.3"/>
    <row r="954914" hidden="1" x14ac:dyDescent="0.3"/>
    <row r="954915" hidden="1" x14ac:dyDescent="0.3"/>
    <row r="954916" hidden="1" x14ac:dyDescent="0.3"/>
    <row r="954917" hidden="1" x14ac:dyDescent="0.3"/>
    <row r="954918" hidden="1" x14ac:dyDescent="0.3"/>
    <row r="954919" hidden="1" x14ac:dyDescent="0.3"/>
    <row r="954920" hidden="1" x14ac:dyDescent="0.3"/>
    <row r="954921" hidden="1" x14ac:dyDescent="0.3"/>
    <row r="954922" hidden="1" x14ac:dyDescent="0.3"/>
    <row r="954923" hidden="1" x14ac:dyDescent="0.3"/>
    <row r="954924" hidden="1" x14ac:dyDescent="0.3"/>
    <row r="954925" hidden="1" x14ac:dyDescent="0.3"/>
    <row r="954926" hidden="1" x14ac:dyDescent="0.3"/>
    <row r="954927" hidden="1" x14ac:dyDescent="0.3"/>
    <row r="954928" hidden="1" x14ac:dyDescent="0.3"/>
    <row r="954929" hidden="1" x14ac:dyDescent="0.3"/>
    <row r="954930" hidden="1" x14ac:dyDescent="0.3"/>
    <row r="954931" hidden="1" x14ac:dyDescent="0.3"/>
    <row r="954932" hidden="1" x14ac:dyDescent="0.3"/>
    <row r="954933" hidden="1" x14ac:dyDescent="0.3"/>
    <row r="954934" hidden="1" x14ac:dyDescent="0.3"/>
    <row r="954935" hidden="1" x14ac:dyDescent="0.3"/>
    <row r="954936" hidden="1" x14ac:dyDescent="0.3"/>
    <row r="954937" hidden="1" x14ac:dyDescent="0.3"/>
    <row r="954938" hidden="1" x14ac:dyDescent="0.3"/>
    <row r="954939" hidden="1" x14ac:dyDescent="0.3"/>
    <row r="954940" hidden="1" x14ac:dyDescent="0.3"/>
    <row r="954941" hidden="1" x14ac:dyDescent="0.3"/>
    <row r="954942" hidden="1" x14ac:dyDescent="0.3"/>
    <row r="954943" hidden="1" x14ac:dyDescent="0.3"/>
    <row r="954944" hidden="1" x14ac:dyDescent="0.3"/>
    <row r="954945" hidden="1" x14ac:dyDescent="0.3"/>
    <row r="954946" hidden="1" x14ac:dyDescent="0.3"/>
    <row r="954947" hidden="1" x14ac:dyDescent="0.3"/>
    <row r="954948" hidden="1" x14ac:dyDescent="0.3"/>
    <row r="954949" hidden="1" x14ac:dyDescent="0.3"/>
    <row r="954950" hidden="1" x14ac:dyDescent="0.3"/>
    <row r="954951" hidden="1" x14ac:dyDescent="0.3"/>
    <row r="954952" hidden="1" x14ac:dyDescent="0.3"/>
    <row r="954953" hidden="1" x14ac:dyDescent="0.3"/>
    <row r="954954" hidden="1" x14ac:dyDescent="0.3"/>
    <row r="954955" hidden="1" x14ac:dyDescent="0.3"/>
    <row r="954956" hidden="1" x14ac:dyDescent="0.3"/>
    <row r="954957" hidden="1" x14ac:dyDescent="0.3"/>
    <row r="954958" hidden="1" x14ac:dyDescent="0.3"/>
    <row r="954959" hidden="1" x14ac:dyDescent="0.3"/>
    <row r="954960" hidden="1" x14ac:dyDescent="0.3"/>
    <row r="954961" hidden="1" x14ac:dyDescent="0.3"/>
    <row r="954962" hidden="1" x14ac:dyDescent="0.3"/>
    <row r="954963" hidden="1" x14ac:dyDescent="0.3"/>
    <row r="954964" hidden="1" x14ac:dyDescent="0.3"/>
    <row r="954965" hidden="1" x14ac:dyDescent="0.3"/>
    <row r="954966" hidden="1" x14ac:dyDescent="0.3"/>
    <row r="954967" hidden="1" x14ac:dyDescent="0.3"/>
    <row r="954968" hidden="1" x14ac:dyDescent="0.3"/>
    <row r="954969" hidden="1" x14ac:dyDescent="0.3"/>
    <row r="954970" hidden="1" x14ac:dyDescent="0.3"/>
    <row r="954971" hidden="1" x14ac:dyDescent="0.3"/>
    <row r="954972" hidden="1" x14ac:dyDescent="0.3"/>
    <row r="954973" hidden="1" x14ac:dyDescent="0.3"/>
    <row r="954974" hidden="1" x14ac:dyDescent="0.3"/>
    <row r="954975" hidden="1" x14ac:dyDescent="0.3"/>
    <row r="954976" hidden="1" x14ac:dyDescent="0.3"/>
    <row r="954977" hidden="1" x14ac:dyDescent="0.3"/>
    <row r="954978" hidden="1" x14ac:dyDescent="0.3"/>
    <row r="954979" hidden="1" x14ac:dyDescent="0.3"/>
    <row r="954980" hidden="1" x14ac:dyDescent="0.3"/>
    <row r="954981" hidden="1" x14ac:dyDescent="0.3"/>
    <row r="954982" hidden="1" x14ac:dyDescent="0.3"/>
    <row r="954983" hidden="1" x14ac:dyDescent="0.3"/>
    <row r="954984" hidden="1" x14ac:dyDescent="0.3"/>
    <row r="954985" hidden="1" x14ac:dyDescent="0.3"/>
    <row r="954986" hidden="1" x14ac:dyDescent="0.3"/>
    <row r="954987" hidden="1" x14ac:dyDescent="0.3"/>
    <row r="954988" hidden="1" x14ac:dyDescent="0.3"/>
    <row r="954989" hidden="1" x14ac:dyDescent="0.3"/>
    <row r="954990" hidden="1" x14ac:dyDescent="0.3"/>
    <row r="954991" hidden="1" x14ac:dyDescent="0.3"/>
    <row r="954992" hidden="1" x14ac:dyDescent="0.3"/>
    <row r="954993" hidden="1" x14ac:dyDescent="0.3"/>
    <row r="954994" hidden="1" x14ac:dyDescent="0.3"/>
    <row r="954995" hidden="1" x14ac:dyDescent="0.3"/>
    <row r="954996" hidden="1" x14ac:dyDescent="0.3"/>
    <row r="954997" hidden="1" x14ac:dyDescent="0.3"/>
    <row r="954998" hidden="1" x14ac:dyDescent="0.3"/>
    <row r="954999" hidden="1" x14ac:dyDescent="0.3"/>
    <row r="955000" hidden="1" x14ac:dyDescent="0.3"/>
    <row r="955001" hidden="1" x14ac:dyDescent="0.3"/>
    <row r="955002" hidden="1" x14ac:dyDescent="0.3"/>
    <row r="955003" hidden="1" x14ac:dyDescent="0.3"/>
    <row r="955004" hidden="1" x14ac:dyDescent="0.3"/>
    <row r="955005" hidden="1" x14ac:dyDescent="0.3"/>
    <row r="955006" hidden="1" x14ac:dyDescent="0.3"/>
    <row r="955007" hidden="1" x14ac:dyDescent="0.3"/>
    <row r="955008" hidden="1" x14ac:dyDescent="0.3"/>
    <row r="955009" hidden="1" x14ac:dyDescent="0.3"/>
    <row r="955010" hidden="1" x14ac:dyDescent="0.3"/>
    <row r="955011" hidden="1" x14ac:dyDescent="0.3"/>
    <row r="955012" hidden="1" x14ac:dyDescent="0.3"/>
    <row r="955013" hidden="1" x14ac:dyDescent="0.3"/>
    <row r="955014" hidden="1" x14ac:dyDescent="0.3"/>
    <row r="955015" hidden="1" x14ac:dyDescent="0.3"/>
    <row r="955016" hidden="1" x14ac:dyDescent="0.3"/>
    <row r="955017" hidden="1" x14ac:dyDescent="0.3"/>
    <row r="955018" hidden="1" x14ac:dyDescent="0.3"/>
    <row r="955019" hidden="1" x14ac:dyDescent="0.3"/>
    <row r="955020" hidden="1" x14ac:dyDescent="0.3"/>
    <row r="955021" hidden="1" x14ac:dyDescent="0.3"/>
    <row r="955022" hidden="1" x14ac:dyDescent="0.3"/>
    <row r="955023" hidden="1" x14ac:dyDescent="0.3"/>
    <row r="955024" hidden="1" x14ac:dyDescent="0.3"/>
    <row r="955025" hidden="1" x14ac:dyDescent="0.3"/>
    <row r="955026" hidden="1" x14ac:dyDescent="0.3"/>
    <row r="955027" hidden="1" x14ac:dyDescent="0.3"/>
    <row r="955028" hidden="1" x14ac:dyDescent="0.3"/>
    <row r="955029" hidden="1" x14ac:dyDescent="0.3"/>
    <row r="955030" hidden="1" x14ac:dyDescent="0.3"/>
    <row r="955031" hidden="1" x14ac:dyDescent="0.3"/>
    <row r="955032" hidden="1" x14ac:dyDescent="0.3"/>
    <row r="955033" hidden="1" x14ac:dyDescent="0.3"/>
    <row r="955034" hidden="1" x14ac:dyDescent="0.3"/>
    <row r="955035" hidden="1" x14ac:dyDescent="0.3"/>
    <row r="955036" hidden="1" x14ac:dyDescent="0.3"/>
    <row r="955037" hidden="1" x14ac:dyDescent="0.3"/>
    <row r="955038" hidden="1" x14ac:dyDescent="0.3"/>
    <row r="955039" hidden="1" x14ac:dyDescent="0.3"/>
    <row r="955040" hidden="1" x14ac:dyDescent="0.3"/>
    <row r="955041" hidden="1" x14ac:dyDescent="0.3"/>
    <row r="955042" hidden="1" x14ac:dyDescent="0.3"/>
    <row r="955043" hidden="1" x14ac:dyDescent="0.3"/>
    <row r="955044" hidden="1" x14ac:dyDescent="0.3"/>
    <row r="955045" hidden="1" x14ac:dyDescent="0.3"/>
    <row r="955046" hidden="1" x14ac:dyDescent="0.3"/>
    <row r="955047" hidden="1" x14ac:dyDescent="0.3"/>
    <row r="955048" hidden="1" x14ac:dyDescent="0.3"/>
    <row r="955049" hidden="1" x14ac:dyDescent="0.3"/>
    <row r="955050" hidden="1" x14ac:dyDescent="0.3"/>
    <row r="955051" hidden="1" x14ac:dyDescent="0.3"/>
    <row r="955052" hidden="1" x14ac:dyDescent="0.3"/>
    <row r="955053" hidden="1" x14ac:dyDescent="0.3"/>
    <row r="955054" hidden="1" x14ac:dyDescent="0.3"/>
    <row r="955055" hidden="1" x14ac:dyDescent="0.3"/>
    <row r="955056" hidden="1" x14ac:dyDescent="0.3"/>
    <row r="955057" hidden="1" x14ac:dyDescent="0.3"/>
    <row r="955058" hidden="1" x14ac:dyDescent="0.3"/>
    <row r="955059" hidden="1" x14ac:dyDescent="0.3"/>
    <row r="955060" hidden="1" x14ac:dyDescent="0.3"/>
    <row r="955061" hidden="1" x14ac:dyDescent="0.3"/>
    <row r="955062" hidden="1" x14ac:dyDescent="0.3"/>
    <row r="955063" hidden="1" x14ac:dyDescent="0.3"/>
    <row r="955064" hidden="1" x14ac:dyDescent="0.3"/>
    <row r="955065" hidden="1" x14ac:dyDescent="0.3"/>
    <row r="955066" hidden="1" x14ac:dyDescent="0.3"/>
    <row r="955067" hidden="1" x14ac:dyDescent="0.3"/>
    <row r="955068" hidden="1" x14ac:dyDescent="0.3"/>
    <row r="955069" hidden="1" x14ac:dyDescent="0.3"/>
    <row r="955070" hidden="1" x14ac:dyDescent="0.3"/>
    <row r="955071" hidden="1" x14ac:dyDescent="0.3"/>
    <row r="955072" hidden="1" x14ac:dyDescent="0.3"/>
    <row r="955073" hidden="1" x14ac:dyDescent="0.3"/>
    <row r="955074" hidden="1" x14ac:dyDescent="0.3"/>
    <row r="955075" hidden="1" x14ac:dyDescent="0.3"/>
    <row r="955076" hidden="1" x14ac:dyDescent="0.3"/>
    <row r="955077" hidden="1" x14ac:dyDescent="0.3"/>
    <row r="955078" hidden="1" x14ac:dyDescent="0.3"/>
    <row r="955079" hidden="1" x14ac:dyDescent="0.3"/>
    <row r="955080" hidden="1" x14ac:dyDescent="0.3"/>
    <row r="955081" hidden="1" x14ac:dyDescent="0.3"/>
    <row r="955082" hidden="1" x14ac:dyDescent="0.3"/>
    <row r="955083" hidden="1" x14ac:dyDescent="0.3"/>
    <row r="955084" hidden="1" x14ac:dyDescent="0.3"/>
    <row r="955085" hidden="1" x14ac:dyDescent="0.3"/>
    <row r="955086" hidden="1" x14ac:dyDescent="0.3"/>
    <row r="955087" hidden="1" x14ac:dyDescent="0.3"/>
    <row r="955088" hidden="1" x14ac:dyDescent="0.3"/>
    <row r="955089" hidden="1" x14ac:dyDescent="0.3"/>
    <row r="955090" hidden="1" x14ac:dyDescent="0.3"/>
    <row r="955091" hidden="1" x14ac:dyDescent="0.3"/>
    <row r="955092" hidden="1" x14ac:dyDescent="0.3"/>
    <row r="955093" hidden="1" x14ac:dyDescent="0.3"/>
    <row r="955094" hidden="1" x14ac:dyDescent="0.3"/>
    <row r="955095" hidden="1" x14ac:dyDescent="0.3"/>
    <row r="955096" hidden="1" x14ac:dyDescent="0.3"/>
    <row r="955097" hidden="1" x14ac:dyDescent="0.3"/>
    <row r="955098" hidden="1" x14ac:dyDescent="0.3"/>
    <row r="955099" hidden="1" x14ac:dyDescent="0.3"/>
    <row r="955100" hidden="1" x14ac:dyDescent="0.3"/>
    <row r="955101" hidden="1" x14ac:dyDescent="0.3"/>
    <row r="955102" hidden="1" x14ac:dyDescent="0.3"/>
    <row r="955103" hidden="1" x14ac:dyDescent="0.3"/>
    <row r="955104" hidden="1" x14ac:dyDescent="0.3"/>
    <row r="955105" hidden="1" x14ac:dyDescent="0.3"/>
    <row r="955106" hidden="1" x14ac:dyDescent="0.3"/>
    <row r="955107" hidden="1" x14ac:dyDescent="0.3"/>
    <row r="955108" hidden="1" x14ac:dyDescent="0.3"/>
    <row r="955109" hidden="1" x14ac:dyDescent="0.3"/>
    <row r="955110" hidden="1" x14ac:dyDescent="0.3"/>
    <row r="955111" hidden="1" x14ac:dyDescent="0.3"/>
    <row r="955112" hidden="1" x14ac:dyDescent="0.3"/>
    <row r="955113" hidden="1" x14ac:dyDescent="0.3"/>
    <row r="955114" hidden="1" x14ac:dyDescent="0.3"/>
    <row r="955115" hidden="1" x14ac:dyDescent="0.3"/>
    <row r="955116" hidden="1" x14ac:dyDescent="0.3"/>
    <row r="955117" hidden="1" x14ac:dyDescent="0.3"/>
    <row r="955118" hidden="1" x14ac:dyDescent="0.3"/>
    <row r="955119" hidden="1" x14ac:dyDescent="0.3"/>
    <row r="955120" hidden="1" x14ac:dyDescent="0.3"/>
    <row r="955121" hidden="1" x14ac:dyDescent="0.3"/>
    <row r="955122" hidden="1" x14ac:dyDescent="0.3"/>
    <row r="955123" hidden="1" x14ac:dyDescent="0.3"/>
    <row r="955124" hidden="1" x14ac:dyDescent="0.3"/>
    <row r="955125" hidden="1" x14ac:dyDescent="0.3"/>
    <row r="955126" hidden="1" x14ac:dyDescent="0.3"/>
    <row r="955127" hidden="1" x14ac:dyDescent="0.3"/>
    <row r="955128" hidden="1" x14ac:dyDescent="0.3"/>
    <row r="955129" hidden="1" x14ac:dyDescent="0.3"/>
    <row r="955130" hidden="1" x14ac:dyDescent="0.3"/>
    <row r="955131" hidden="1" x14ac:dyDescent="0.3"/>
    <row r="955132" hidden="1" x14ac:dyDescent="0.3"/>
    <row r="955133" hidden="1" x14ac:dyDescent="0.3"/>
    <row r="955134" hidden="1" x14ac:dyDescent="0.3"/>
    <row r="955135" hidden="1" x14ac:dyDescent="0.3"/>
    <row r="955136" hidden="1" x14ac:dyDescent="0.3"/>
    <row r="955137" hidden="1" x14ac:dyDescent="0.3"/>
    <row r="955138" hidden="1" x14ac:dyDescent="0.3"/>
    <row r="955139" hidden="1" x14ac:dyDescent="0.3"/>
    <row r="955140" hidden="1" x14ac:dyDescent="0.3"/>
    <row r="955141" hidden="1" x14ac:dyDescent="0.3"/>
    <row r="955142" hidden="1" x14ac:dyDescent="0.3"/>
    <row r="955143" hidden="1" x14ac:dyDescent="0.3"/>
    <row r="955144" hidden="1" x14ac:dyDescent="0.3"/>
    <row r="955145" hidden="1" x14ac:dyDescent="0.3"/>
    <row r="955146" hidden="1" x14ac:dyDescent="0.3"/>
    <row r="955147" hidden="1" x14ac:dyDescent="0.3"/>
    <row r="955148" hidden="1" x14ac:dyDescent="0.3"/>
    <row r="955149" hidden="1" x14ac:dyDescent="0.3"/>
    <row r="955150" hidden="1" x14ac:dyDescent="0.3"/>
    <row r="955151" hidden="1" x14ac:dyDescent="0.3"/>
    <row r="955152" hidden="1" x14ac:dyDescent="0.3"/>
    <row r="955153" hidden="1" x14ac:dyDescent="0.3"/>
    <row r="955154" hidden="1" x14ac:dyDescent="0.3"/>
    <row r="955155" hidden="1" x14ac:dyDescent="0.3"/>
    <row r="955156" hidden="1" x14ac:dyDescent="0.3"/>
    <row r="955157" hidden="1" x14ac:dyDescent="0.3"/>
    <row r="955158" hidden="1" x14ac:dyDescent="0.3"/>
    <row r="955159" hidden="1" x14ac:dyDescent="0.3"/>
    <row r="955160" hidden="1" x14ac:dyDescent="0.3"/>
    <row r="955161" hidden="1" x14ac:dyDescent="0.3"/>
    <row r="955162" hidden="1" x14ac:dyDescent="0.3"/>
    <row r="955163" hidden="1" x14ac:dyDescent="0.3"/>
    <row r="955164" hidden="1" x14ac:dyDescent="0.3"/>
    <row r="955165" hidden="1" x14ac:dyDescent="0.3"/>
    <row r="955166" hidden="1" x14ac:dyDescent="0.3"/>
    <row r="955167" hidden="1" x14ac:dyDescent="0.3"/>
    <row r="955168" hidden="1" x14ac:dyDescent="0.3"/>
    <row r="955169" hidden="1" x14ac:dyDescent="0.3"/>
    <row r="955170" hidden="1" x14ac:dyDescent="0.3"/>
    <row r="955171" hidden="1" x14ac:dyDescent="0.3"/>
    <row r="955172" hidden="1" x14ac:dyDescent="0.3"/>
    <row r="955173" hidden="1" x14ac:dyDescent="0.3"/>
    <row r="955174" hidden="1" x14ac:dyDescent="0.3"/>
    <row r="955175" hidden="1" x14ac:dyDescent="0.3"/>
    <row r="955176" hidden="1" x14ac:dyDescent="0.3"/>
    <row r="955177" hidden="1" x14ac:dyDescent="0.3"/>
    <row r="955178" hidden="1" x14ac:dyDescent="0.3"/>
    <row r="955179" hidden="1" x14ac:dyDescent="0.3"/>
    <row r="955180" hidden="1" x14ac:dyDescent="0.3"/>
    <row r="955181" hidden="1" x14ac:dyDescent="0.3"/>
    <row r="955182" hidden="1" x14ac:dyDescent="0.3"/>
    <row r="955183" hidden="1" x14ac:dyDescent="0.3"/>
    <row r="955184" hidden="1" x14ac:dyDescent="0.3"/>
    <row r="955185" hidden="1" x14ac:dyDescent="0.3"/>
    <row r="955186" hidden="1" x14ac:dyDescent="0.3"/>
    <row r="955187" hidden="1" x14ac:dyDescent="0.3"/>
    <row r="955188" hidden="1" x14ac:dyDescent="0.3"/>
    <row r="955189" hidden="1" x14ac:dyDescent="0.3"/>
    <row r="955190" hidden="1" x14ac:dyDescent="0.3"/>
    <row r="955191" hidden="1" x14ac:dyDescent="0.3"/>
    <row r="955192" hidden="1" x14ac:dyDescent="0.3"/>
    <row r="955193" hidden="1" x14ac:dyDescent="0.3"/>
    <row r="955194" hidden="1" x14ac:dyDescent="0.3"/>
    <row r="955195" hidden="1" x14ac:dyDescent="0.3"/>
    <row r="955196" hidden="1" x14ac:dyDescent="0.3"/>
    <row r="955197" hidden="1" x14ac:dyDescent="0.3"/>
    <row r="955198" hidden="1" x14ac:dyDescent="0.3"/>
    <row r="955199" hidden="1" x14ac:dyDescent="0.3"/>
    <row r="955200" hidden="1" x14ac:dyDescent="0.3"/>
    <row r="955201" hidden="1" x14ac:dyDescent="0.3"/>
    <row r="955202" hidden="1" x14ac:dyDescent="0.3"/>
    <row r="955203" hidden="1" x14ac:dyDescent="0.3"/>
    <row r="955204" hidden="1" x14ac:dyDescent="0.3"/>
    <row r="955205" hidden="1" x14ac:dyDescent="0.3"/>
    <row r="955206" hidden="1" x14ac:dyDescent="0.3"/>
    <row r="955207" hidden="1" x14ac:dyDescent="0.3"/>
    <row r="955208" hidden="1" x14ac:dyDescent="0.3"/>
    <row r="955209" hidden="1" x14ac:dyDescent="0.3"/>
    <row r="955210" hidden="1" x14ac:dyDescent="0.3"/>
    <row r="955211" hidden="1" x14ac:dyDescent="0.3"/>
    <row r="955212" hidden="1" x14ac:dyDescent="0.3"/>
    <row r="955213" hidden="1" x14ac:dyDescent="0.3"/>
    <row r="955214" hidden="1" x14ac:dyDescent="0.3"/>
    <row r="955215" hidden="1" x14ac:dyDescent="0.3"/>
    <row r="955216" hidden="1" x14ac:dyDescent="0.3"/>
    <row r="955217" hidden="1" x14ac:dyDescent="0.3"/>
    <row r="955218" hidden="1" x14ac:dyDescent="0.3"/>
    <row r="955219" hidden="1" x14ac:dyDescent="0.3"/>
    <row r="955220" hidden="1" x14ac:dyDescent="0.3"/>
    <row r="955221" hidden="1" x14ac:dyDescent="0.3"/>
    <row r="955222" hidden="1" x14ac:dyDescent="0.3"/>
    <row r="955223" hidden="1" x14ac:dyDescent="0.3"/>
    <row r="955224" hidden="1" x14ac:dyDescent="0.3"/>
    <row r="955225" hidden="1" x14ac:dyDescent="0.3"/>
    <row r="955226" hidden="1" x14ac:dyDescent="0.3"/>
    <row r="955227" hidden="1" x14ac:dyDescent="0.3"/>
    <row r="955228" hidden="1" x14ac:dyDescent="0.3"/>
    <row r="955229" hidden="1" x14ac:dyDescent="0.3"/>
    <row r="955230" hidden="1" x14ac:dyDescent="0.3"/>
    <row r="955231" hidden="1" x14ac:dyDescent="0.3"/>
    <row r="955232" hidden="1" x14ac:dyDescent="0.3"/>
    <row r="955233" hidden="1" x14ac:dyDescent="0.3"/>
    <row r="955234" hidden="1" x14ac:dyDescent="0.3"/>
    <row r="955235" hidden="1" x14ac:dyDescent="0.3"/>
    <row r="955236" hidden="1" x14ac:dyDescent="0.3"/>
    <row r="955237" hidden="1" x14ac:dyDescent="0.3"/>
    <row r="955238" hidden="1" x14ac:dyDescent="0.3"/>
    <row r="955239" hidden="1" x14ac:dyDescent="0.3"/>
    <row r="955240" hidden="1" x14ac:dyDescent="0.3"/>
    <row r="955241" hidden="1" x14ac:dyDescent="0.3"/>
    <row r="955242" hidden="1" x14ac:dyDescent="0.3"/>
    <row r="955243" hidden="1" x14ac:dyDescent="0.3"/>
    <row r="955244" hidden="1" x14ac:dyDescent="0.3"/>
    <row r="955245" hidden="1" x14ac:dyDescent="0.3"/>
    <row r="955246" hidden="1" x14ac:dyDescent="0.3"/>
    <row r="955247" hidden="1" x14ac:dyDescent="0.3"/>
    <row r="955248" hidden="1" x14ac:dyDescent="0.3"/>
    <row r="955249" hidden="1" x14ac:dyDescent="0.3"/>
    <row r="955250" hidden="1" x14ac:dyDescent="0.3"/>
    <row r="955251" hidden="1" x14ac:dyDescent="0.3"/>
    <row r="955252" hidden="1" x14ac:dyDescent="0.3"/>
    <row r="955253" hidden="1" x14ac:dyDescent="0.3"/>
    <row r="955254" hidden="1" x14ac:dyDescent="0.3"/>
    <row r="955255" hidden="1" x14ac:dyDescent="0.3"/>
    <row r="955256" hidden="1" x14ac:dyDescent="0.3"/>
    <row r="955257" hidden="1" x14ac:dyDescent="0.3"/>
    <row r="955258" hidden="1" x14ac:dyDescent="0.3"/>
    <row r="955259" hidden="1" x14ac:dyDescent="0.3"/>
    <row r="955260" hidden="1" x14ac:dyDescent="0.3"/>
    <row r="955261" hidden="1" x14ac:dyDescent="0.3"/>
    <row r="955262" hidden="1" x14ac:dyDescent="0.3"/>
    <row r="955263" hidden="1" x14ac:dyDescent="0.3"/>
    <row r="955264" hidden="1" x14ac:dyDescent="0.3"/>
    <row r="955265" hidden="1" x14ac:dyDescent="0.3"/>
    <row r="955266" hidden="1" x14ac:dyDescent="0.3"/>
    <row r="955267" hidden="1" x14ac:dyDescent="0.3"/>
    <row r="955268" hidden="1" x14ac:dyDescent="0.3"/>
    <row r="955269" hidden="1" x14ac:dyDescent="0.3"/>
    <row r="955270" hidden="1" x14ac:dyDescent="0.3"/>
    <row r="955271" hidden="1" x14ac:dyDescent="0.3"/>
    <row r="955272" hidden="1" x14ac:dyDescent="0.3"/>
    <row r="955273" hidden="1" x14ac:dyDescent="0.3"/>
    <row r="955274" hidden="1" x14ac:dyDescent="0.3"/>
    <row r="955275" hidden="1" x14ac:dyDescent="0.3"/>
    <row r="955276" hidden="1" x14ac:dyDescent="0.3"/>
    <row r="955277" hidden="1" x14ac:dyDescent="0.3"/>
    <row r="955278" hidden="1" x14ac:dyDescent="0.3"/>
    <row r="955279" hidden="1" x14ac:dyDescent="0.3"/>
    <row r="955280" hidden="1" x14ac:dyDescent="0.3"/>
    <row r="955281" hidden="1" x14ac:dyDescent="0.3"/>
    <row r="955282" hidden="1" x14ac:dyDescent="0.3"/>
    <row r="955283" hidden="1" x14ac:dyDescent="0.3"/>
    <row r="955284" hidden="1" x14ac:dyDescent="0.3"/>
    <row r="955285" hidden="1" x14ac:dyDescent="0.3"/>
    <row r="955286" hidden="1" x14ac:dyDescent="0.3"/>
    <row r="955287" hidden="1" x14ac:dyDescent="0.3"/>
    <row r="955288" hidden="1" x14ac:dyDescent="0.3"/>
    <row r="955289" hidden="1" x14ac:dyDescent="0.3"/>
    <row r="955290" hidden="1" x14ac:dyDescent="0.3"/>
    <row r="955291" hidden="1" x14ac:dyDescent="0.3"/>
    <row r="955292" hidden="1" x14ac:dyDescent="0.3"/>
    <row r="955293" hidden="1" x14ac:dyDescent="0.3"/>
    <row r="955294" hidden="1" x14ac:dyDescent="0.3"/>
    <row r="955295" hidden="1" x14ac:dyDescent="0.3"/>
    <row r="955296" hidden="1" x14ac:dyDescent="0.3"/>
    <row r="955297" hidden="1" x14ac:dyDescent="0.3"/>
    <row r="955298" hidden="1" x14ac:dyDescent="0.3"/>
    <row r="955299" hidden="1" x14ac:dyDescent="0.3"/>
    <row r="955300" hidden="1" x14ac:dyDescent="0.3"/>
    <row r="955301" hidden="1" x14ac:dyDescent="0.3"/>
    <row r="955302" hidden="1" x14ac:dyDescent="0.3"/>
    <row r="955303" hidden="1" x14ac:dyDescent="0.3"/>
    <row r="955304" hidden="1" x14ac:dyDescent="0.3"/>
    <row r="955305" hidden="1" x14ac:dyDescent="0.3"/>
    <row r="955306" hidden="1" x14ac:dyDescent="0.3"/>
    <row r="955307" hidden="1" x14ac:dyDescent="0.3"/>
    <row r="955308" hidden="1" x14ac:dyDescent="0.3"/>
    <row r="955309" hidden="1" x14ac:dyDescent="0.3"/>
    <row r="955310" hidden="1" x14ac:dyDescent="0.3"/>
    <row r="955311" hidden="1" x14ac:dyDescent="0.3"/>
    <row r="955312" hidden="1" x14ac:dyDescent="0.3"/>
    <row r="955313" hidden="1" x14ac:dyDescent="0.3"/>
    <row r="955314" hidden="1" x14ac:dyDescent="0.3"/>
    <row r="955315" hidden="1" x14ac:dyDescent="0.3"/>
    <row r="955316" hidden="1" x14ac:dyDescent="0.3"/>
    <row r="955317" hidden="1" x14ac:dyDescent="0.3"/>
    <row r="955318" hidden="1" x14ac:dyDescent="0.3"/>
    <row r="955319" hidden="1" x14ac:dyDescent="0.3"/>
    <row r="955320" hidden="1" x14ac:dyDescent="0.3"/>
    <row r="955321" hidden="1" x14ac:dyDescent="0.3"/>
    <row r="955322" hidden="1" x14ac:dyDescent="0.3"/>
    <row r="955323" hidden="1" x14ac:dyDescent="0.3"/>
    <row r="955324" hidden="1" x14ac:dyDescent="0.3"/>
    <row r="955325" hidden="1" x14ac:dyDescent="0.3"/>
    <row r="955326" hidden="1" x14ac:dyDescent="0.3"/>
    <row r="955327" hidden="1" x14ac:dyDescent="0.3"/>
    <row r="955328" hidden="1" x14ac:dyDescent="0.3"/>
    <row r="955329" hidden="1" x14ac:dyDescent="0.3"/>
    <row r="955330" hidden="1" x14ac:dyDescent="0.3"/>
    <row r="955331" hidden="1" x14ac:dyDescent="0.3"/>
    <row r="955332" hidden="1" x14ac:dyDescent="0.3"/>
    <row r="955333" hidden="1" x14ac:dyDescent="0.3"/>
    <row r="955334" hidden="1" x14ac:dyDescent="0.3"/>
    <row r="955335" hidden="1" x14ac:dyDescent="0.3"/>
    <row r="955336" hidden="1" x14ac:dyDescent="0.3"/>
    <row r="955337" hidden="1" x14ac:dyDescent="0.3"/>
    <row r="955338" hidden="1" x14ac:dyDescent="0.3"/>
    <row r="955339" hidden="1" x14ac:dyDescent="0.3"/>
    <row r="955340" hidden="1" x14ac:dyDescent="0.3"/>
    <row r="955341" hidden="1" x14ac:dyDescent="0.3"/>
    <row r="955342" hidden="1" x14ac:dyDescent="0.3"/>
    <row r="955343" hidden="1" x14ac:dyDescent="0.3"/>
    <row r="955344" hidden="1" x14ac:dyDescent="0.3"/>
    <row r="955345" hidden="1" x14ac:dyDescent="0.3"/>
    <row r="955346" hidden="1" x14ac:dyDescent="0.3"/>
    <row r="955347" hidden="1" x14ac:dyDescent="0.3"/>
    <row r="955348" hidden="1" x14ac:dyDescent="0.3"/>
    <row r="955349" hidden="1" x14ac:dyDescent="0.3"/>
    <row r="955350" hidden="1" x14ac:dyDescent="0.3"/>
    <row r="955351" hidden="1" x14ac:dyDescent="0.3"/>
    <row r="955352" hidden="1" x14ac:dyDescent="0.3"/>
    <row r="955353" hidden="1" x14ac:dyDescent="0.3"/>
    <row r="955354" hidden="1" x14ac:dyDescent="0.3"/>
    <row r="955355" hidden="1" x14ac:dyDescent="0.3"/>
    <row r="955356" hidden="1" x14ac:dyDescent="0.3"/>
    <row r="955357" hidden="1" x14ac:dyDescent="0.3"/>
    <row r="955358" hidden="1" x14ac:dyDescent="0.3"/>
    <row r="955359" hidden="1" x14ac:dyDescent="0.3"/>
    <row r="955360" hidden="1" x14ac:dyDescent="0.3"/>
    <row r="955361" hidden="1" x14ac:dyDescent="0.3"/>
    <row r="955362" hidden="1" x14ac:dyDescent="0.3"/>
    <row r="955363" hidden="1" x14ac:dyDescent="0.3"/>
    <row r="955364" hidden="1" x14ac:dyDescent="0.3"/>
    <row r="955365" hidden="1" x14ac:dyDescent="0.3"/>
    <row r="955366" hidden="1" x14ac:dyDescent="0.3"/>
    <row r="955367" hidden="1" x14ac:dyDescent="0.3"/>
    <row r="955368" hidden="1" x14ac:dyDescent="0.3"/>
    <row r="955369" hidden="1" x14ac:dyDescent="0.3"/>
    <row r="955370" hidden="1" x14ac:dyDescent="0.3"/>
    <row r="955371" hidden="1" x14ac:dyDescent="0.3"/>
    <row r="955372" hidden="1" x14ac:dyDescent="0.3"/>
    <row r="955373" hidden="1" x14ac:dyDescent="0.3"/>
    <row r="955374" hidden="1" x14ac:dyDescent="0.3"/>
    <row r="955375" hidden="1" x14ac:dyDescent="0.3"/>
    <row r="955376" hidden="1" x14ac:dyDescent="0.3"/>
    <row r="955377" hidden="1" x14ac:dyDescent="0.3"/>
    <row r="955378" hidden="1" x14ac:dyDescent="0.3"/>
    <row r="955379" hidden="1" x14ac:dyDescent="0.3"/>
    <row r="955380" hidden="1" x14ac:dyDescent="0.3"/>
    <row r="955381" hidden="1" x14ac:dyDescent="0.3"/>
    <row r="955382" hidden="1" x14ac:dyDescent="0.3"/>
    <row r="955383" hidden="1" x14ac:dyDescent="0.3"/>
    <row r="955384" hidden="1" x14ac:dyDescent="0.3"/>
    <row r="955385" hidden="1" x14ac:dyDescent="0.3"/>
    <row r="955386" hidden="1" x14ac:dyDescent="0.3"/>
    <row r="955387" hidden="1" x14ac:dyDescent="0.3"/>
    <row r="955388" hidden="1" x14ac:dyDescent="0.3"/>
    <row r="955389" hidden="1" x14ac:dyDescent="0.3"/>
    <row r="955390" hidden="1" x14ac:dyDescent="0.3"/>
    <row r="955391" hidden="1" x14ac:dyDescent="0.3"/>
    <row r="955392" hidden="1" x14ac:dyDescent="0.3"/>
    <row r="955393" hidden="1" x14ac:dyDescent="0.3"/>
    <row r="955394" hidden="1" x14ac:dyDescent="0.3"/>
    <row r="955395" hidden="1" x14ac:dyDescent="0.3"/>
    <row r="955396" hidden="1" x14ac:dyDescent="0.3"/>
    <row r="955397" hidden="1" x14ac:dyDescent="0.3"/>
    <row r="955398" hidden="1" x14ac:dyDescent="0.3"/>
    <row r="955399" hidden="1" x14ac:dyDescent="0.3"/>
    <row r="955400" hidden="1" x14ac:dyDescent="0.3"/>
    <row r="955401" hidden="1" x14ac:dyDescent="0.3"/>
    <row r="955402" hidden="1" x14ac:dyDescent="0.3"/>
    <row r="955403" hidden="1" x14ac:dyDescent="0.3"/>
    <row r="955404" hidden="1" x14ac:dyDescent="0.3"/>
    <row r="955405" hidden="1" x14ac:dyDescent="0.3"/>
    <row r="955406" hidden="1" x14ac:dyDescent="0.3"/>
    <row r="955407" hidden="1" x14ac:dyDescent="0.3"/>
    <row r="955408" hidden="1" x14ac:dyDescent="0.3"/>
    <row r="955409" hidden="1" x14ac:dyDescent="0.3"/>
    <row r="955410" hidden="1" x14ac:dyDescent="0.3"/>
    <row r="955411" hidden="1" x14ac:dyDescent="0.3"/>
    <row r="955412" hidden="1" x14ac:dyDescent="0.3"/>
    <row r="955413" hidden="1" x14ac:dyDescent="0.3"/>
    <row r="955414" hidden="1" x14ac:dyDescent="0.3"/>
    <row r="955415" hidden="1" x14ac:dyDescent="0.3"/>
    <row r="955416" hidden="1" x14ac:dyDescent="0.3"/>
    <row r="955417" hidden="1" x14ac:dyDescent="0.3"/>
    <row r="955418" hidden="1" x14ac:dyDescent="0.3"/>
    <row r="955419" hidden="1" x14ac:dyDescent="0.3"/>
    <row r="955420" hidden="1" x14ac:dyDescent="0.3"/>
    <row r="955421" hidden="1" x14ac:dyDescent="0.3"/>
    <row r="955422" hidden="1" x14ac:dyDescent="0.3"/>
    <row r="955423" hidden="1" x14ac:dyDescent="0.3"/>
    <row r="955424" hidden="1" x14ac:dyDescent="0.3"/>
    <row r="955425" hidden="1" x14ac:dyDescent="0.3"/>
    <row r="955426" hidden="1" x14ac:dyDescent="0.3"/>
    <row r="955427" hidden="1" x14ac:dyDescent="0.3"/>
    <row r="955428" hidden="1" x14ac:dyDescent="0.3"/>
    <row r="955429" hidden="1" x14ac:dyDescent="0.3"/>
    <row r="955430" hidden="1" x14ac:dyDescent="0.3"/>
    <row r="955431" hidden="1" x14ac:dyDescent="0.3"/>
    <row r="955432" hidden="1" x14ac:dyDescent="0.3"/>
    <row r="955433" hidden="1" x14ac:dyDescent="0.3"/>
    <row r="955434" hidden="1" x14ac:dyDescent="0.3"/>
    <row r="955435" hidden="1" x14ac:dyDescent="0.3"/>
    <row r="955436" hidden="1" x14ac:dyDescent="0.3"/>
    <row r="955437" hidden="1" x14ac:dyDescent="0.3"/>
    <row r="955438" hidden="1" x14ac:dyDescent="0.3"/>
    <row r="955439" hidden="1" x14ac:dyDescent="0.3"/>
    <row r="955440" hidden="1" x14ac:dyDescent="0.3"/>
    <row r="955441" hidden="1" x14ac:dyDescent="0.3"/>
    <row r="955442" hidden="1" x14ac:dyDescent="0.3"/>
    <row r="955443" hidden="1" x14ac:dyDescent="0.3"/>
    <row r="955444" hidden="1" x14ac:dyDescent="0.3"/>
    <row r="955445" hidden="1" x14ac:dyDescent="0.3"/>
    <row r="955446" hidden="1" x14ac:dyDescent="0.3"/>
    <row r="955447" hidden="1" x14ac:dyDescent="0.3"/>
    <row r="955448" hidden="1" x14ac:dyDescent="0.3"/>
    <row r="955449" hidden="1" x14ac:dyDescent="0.3"/>
    <row r="955450" hidden="1" x14ac:dyDescent="0.3"/>
    <row r="955451" hidden="1" x14ac:dyDescent="0.3"/>
    <row r="955452" hidden="1" x14ac:dyDescent="0.3"/>
    <row r="955453" hidden="1" x14ac:dyDescent="0.3"/>
    <row r="955454" hidden="1" x14ac:dyDescent="0.3"/>
    <row r="955455" hidden="1" x14ac:dyDescent="0.3"/>
    <row r="955456" hidden="1" x14ac:dyDescent="0.3"/>
    <row r="955457" hidden="1" x14ac:dyDescent="0.3"/>
    <row r="955458" hidden="1" x14ac:dyDescent="0.3"/>
    <row r="955459" hidden="1" x14ac:dyDescent="0.3"/>
    <row r="955460" hidden="1" x14ac:dyDescent="0.3"/>
    <row r="955461" hidden="1" x14ac:dyDescent="0.3"/>
    <row r="955462" hidden="1" x14ac:dyDescent="0.3"/>
    <row r="955463" hidden="1" x14ac:dyDescent="0.3"/>
    <row r="955464" hidden="1" x14ac:dyDescent="0.3"/>
    <row r="955465" hidden="1" x14ac:dyDescent="0.3"/>
    <row r="955466" hidden="1" x14ac:dyDescent="0.3"/>
    <row r="955467" hidden="1" x14ac:dyDescent="0.3"/>
    <row r="955468" hidden="1" x14ac:dyDescent="0.3"/>
    <row r="955469" hidden="1" x14ac:dyDescent="0.3"/>
    <row r="955470" hidden="1" x14ac:dyDescent="0.3"/>
    <row r="955471" hidden="1" x14ac:dyDescent="0.3"/>
    <row r="955472" hidden="1" x14ac:dyDescent="0.3"/>
    <row r="955473" hidden="1" x14ac:dyDescent="0.3"/>
    <row r="955474" hidden="1" x14ac:dyDescent="0.3"/>
    <row r="955475" hidden="1" x14ac:dyDescent="0.3"/>
    <row r="955476" hidden="1" x14ac:dyDescent="0.3"/>
    <row r="955477" hidden="1" x14ac:dyDescent="0.3"/>
    <row r="955478" hidden="1" x14ac:dyDescent="0.3"/>
    <row r="955479" hidden="1" x14ac:dyDescent="0.3"/>
    <row r="955480" hidden="1" x14ac:dyDescent="0.3"/>
    <row r="955481" hidden="1" x14ac:dyDescent="0.3"/>
    <row r="955482" hidden="1" x14ac:dyDescent="0.3"/>
    <row r="955483" hidden="1" x14ac:dyDescent="0.3"/>
    <row r="955484" hidden="1" x14ac:dyDescent="0.3"/>
    <row r="955485" hidden="1" x14ac:dyDescent="0.3"/>
    <row r="955486" hidden="1" x14ac:dyDescent="0.3"/>
    <row r="955487" hidden="1" x14ac:dyDescent="0.3"/>
    <row r="955488" hidden="1" x14ac:dyDescent="0.3"/>
    <row r="955489" hidden="1" x14ac:dyDescent="0.3"/>
    <row r="955490" hidden="1" x14ac:dyDescent="0.3"/>
    <row r="955491" hidden="1" x14ac:dyDescent="0.3"/>
    <row r="955492" hidden="1" x14ac:dyDescent="0.3"/>
    <row r="955493" hidden="1" x14ac:dyDescent="0.3"/>
    <row r="955494" hidden="1" x14ac:dyDescent="0.3"/>
    <row r="955495" hidden="1" x14ac:dyDescent="0.3"/>
    <row r="955496" hidden="1" x14ac:dyDescent="0.3"/>
    <row r="955497" hidden="1" x14ac:dyDescent="0.3"/>
    <row r="955498" hidden="1" x14ac:dyDescent="0.3"/>
    <row r="955499" hidden="1" x14ac:dyDescent="0.3"/>
    <row r="955500" hidden="1" x14ac:dyDescent="0.3"/>
    <row r="955501" hidden="1" x14ac:dyDescent="0.3"/>
    <row r="955502" hidden="1" x14ac:dyDescent="0.3"/>
    <row r="955503" hidden="1" x14ac:dyDescent="0.3"/>
    <row r="955504" hidden="1" x14ac:dyDescent="0.3"/>
    <row r="955505" hidden="1" x14ac:dyDescent="0.3"/>
    <row r="955506" hidden="1" x14ac:dyDescent="0.3"/>
    <row r="955507" hidden="1" x14ac:dyDescent="0.3"/>
    <row r="955508" hidden="1" x14ac:dyDescent="0.3"/>
    <row r="955509" hidden="1" x14ac:dyDescent="0.3"/>
    <row r="955510" hidden="1" x14ac:dyDescent="0.3"/>
    <row r="955511" hidden="1" x14ac:dyDescent="0.3"/>
    <row r="955512" hidden="1" x14ac:dyDescent="0.3"/>
    <row r="955513" hidden="1" x14ac:dyDescent="0.3"/>
    <row r="955514" hidden="1" x14ac:dyDescent="0.3"/>
    <row r="955515" hidden="1" x14ac:dyDescent="0.3"/>
    <row r="955516" hidden="1" x14ac:dyDescent="0.3"/>
    <row r="955517" hidden="1" x14ac:dyDescent="0.3"/>
    <row r="955518" hidden="1" x14ac:dyDescent="0.3"/>
    <row r="955519" hidden="1" x14ac:dyDescent="0.3"/>
    <row r="955520" hidden="1" x14ac:dyDescent="0.3"/>
    <row r="955521" hidden="1" x14ac:dyDescent="0.3"/>
    <row r="955522" hidden="1" x14ac:dyDescent="0.3"/>
    <row r="955523" hidden="1" x14ac:dyDescent="0.3"/>
    <row r="955524" hidden="1" x14ac:dyDescent="0.3"/>
    <row r="955525" hidden="1" x14ac:dyDescent="0.3"/>
    <row r="955526" hidden="1" x14ac:dyDescent="0.3"/>
    <row r="955527" hidden="1" x14ac:dyDescent="0.3"/>
    <row r="955528" hidden="1" x14ac:dyDescent="0.3"/>
    <row r="955529" hidden="1" x14ac:dyDescent="0.3"/>
    <row r="955530" hidden="1" x14ac:dyDescent="0.3"/>
    <row r="955531" hidden="1" x14ac:dyDescent="0.3"/>
    <row r="955532" hidden="1" x14ac:dyDescent="0.3"/>
    <row r="955533" hidden="1" x14ac:dyDescent="0.3"/>
    <row r="955534" hidden="1" x14ac:dyDescent="0.3"/>
    <row r="955535" hidden="1" x14ac:dyDescent="0.3"/>
    <row r="955536" hidden="1" x14ac:dyDescent="0.3"/>
    <row r="955537" hidden="1" x14ac:dyDescent="0.3"/>
    <row r="955538" hidden="1" x14ac:dyDescent="0.3"/>
    <row r="955539" hidden="1" x14ac:dyDescent="0.3"/>
    <row r="955540" hidden="1" x14ac:dyDescent="0.3"/>
    <row r="955541" hidden="1" x14ac:dyDescent="0.3"/>
    <row r="955542" hidden="1" x14ac:dyDescent="0.3"/>
    <row r="955543" hidden="1" x14ac:dyDescent="0.3"/>
    <row r="955544" hidden="1" x14ac:dyDescent="0.3"/>
    <row r="955545" hidden="1" x14ac:dyDescent="0.3"/>
    <row r="955546" hidden="1" x14ac:dyDescent="0.3"/>
    <row r="955547" hidden="1" x14ac:dyDescent="0.3"/>
    <row r="955548" hidden="1" x14ac:dyDescent="0.3"/>
    <row r="955549" hidden="1" x14ac:dyDescent="0.3"/>
    <row r="955550" hidden="1" x14ac:dyDescent="0.3"/>
    <row r="955551" hidden="1" x14ac:dyDescent="0.3"/>
    <row r="955552" hidden="1" x14ac:dyDescent="0.3"/>
    <row r="955553" hidden="1" x14ac:dyDescent="0.3"/>
    <row r="955554" hidden="1" x14ac:dyDescent="0.3"/>
    <row r="955555" hidden="1" x14ac:dyDescent="0.3"/>
    <row r="955556" hidden="1" x14ac:dyDescent="0.3"/>
    <row r="955557" hidden="1" x14ac:dyDescent="0.3"/>
    <row r="955558" hidden="1" x14ac:dyDescent="0.3"/>
    <row r="955559" hidden="1" x14ac:dyDescent="0.3"/>
    <row r="955560" hidden="1" x14ac:dyDescent="0.3"/>
    <row r="955561" hidden="1" x14ac:dyDescent="0.3"/>
    <row r="955562" hidden="1" x14ac:dyDescent="0.3"/>
    <row r="955563" hidden="1" x14ac:dyDescent="0.3"/>
    <row r="955564" hidden="1" x14ac:dyDescent="0.3"/>
    <row r="955565" hidden="1" x14ac:dyDescent="0.3"/>
    <row r="955566" hidden="1" x14ac:dyDescent="0.3"/>
    <row r="955567" hidden="1" x14ac:dyDescent="0.3"/>
    <row r="955568" hidden="1" x14ac:dyDescent="0.3"/>
    <row r="955569" hidden="1" x14ac:dyDescent="0.3"/>
    <row r="955570" hidden="1" x14ac:dyDescent="0.3"/>
    <row r="955571" hidden="1" x14ac:dyDescent="0.3"/>
    <row r="955572" hidden="1" x14ac:dyDescent="0.3"/>
    <row r="955573" hidden="1" x14ac:dyDescent="0.3"/>
    <row r="955574" hidden="1" x14ac:dyDescent="0.3"/>
    <row r="955575" hidden="1" x14ac:dyDescent="0.3"/>
    <row r="955576" hidden="1" x14ac:dyDescent="0.3"/>
    <row r="955577" hidden="1" x14ac:dyDescent="0.3"/>
    <row r="955578" hidden="1" x14ac:dyDescent="0.3"/>
    <row r="955579" hidden="1" x14ac:dyDescent="0.3"/>
    <row r="955580" hidden="1" x14ac:dyDescent="0.3"/>
    <row r="955581" hidden="1" x14ac:dyDescent="0.3"/>
    <row r="955582" hidden="1" x14ac:dyDescent="0.3"/>
    <row r="955583" hidden="1" x14ac:dyDescent="0.3"/>
    <row r="955584" hidden="1" x14ac:dyDescent="0.3"/>
    <row r="955585" hidden="1" x14ac:dyDescent="0.3"/>
    <row r="955586" hidden="1" x14ac:dyDescent="0.3"/>
    <row r="955587" hidden="1" x14ac:dyDescent="0.3"/>
    <row r="955588" hidden="1" x14ac:dyDescent="0.3"/>
    <row r="955589" hidden="1" x14ac:dyDescent="0.3"/>
    <row r="955590" hidden="1" x14ac:dyDescent="0.3"/>
    <row r="955591" hidden="1" x14ac:dyDescent="0.3"/>
    <row r="955592" hidden="1" x14ac:dyDescent="0.3"/>
    <row r="955593" hidden="1" x14ac:dyDescent="0.3"/>
    <row r="955594" hidden="1" x14ac:dyDescent="0.3"/>
    <row r="955595" hidden="1" x14ac:dyDescent="0.3"/>
    <row r="955596" hidden="1" x14ac:dyDescent="0.3"/>
    <row r="955597" hidden="1" x14ac:dyDescent="0.3"/>
    <row r="955598" hidden="1" x14ac:dyDescent="0.3"/>
    <row r="955599" hidden="1" x14ac:dyDescent="0.3"/>
    <row r="955600" hidden="1" x14ac:dyDescent="0.3"/>
    <row r="955601" hidden="1" x14ac:dyDescent="0.3"/>
    <row r="955602" hidden="1" x14ac:dyDescent="0.3"/>
    <row r="955603" hidden="1" x14ac:dyDescent="0.3"/>
    <row r="955604" hidden="1" x14ac:dyDescent="0.3"/>
    <row r="955605" hidden="1" x14ac:dyDescent="0.3"/>
    <row r="955606" hidden="1" x14ac:dyDescent="0.3"/>
    <row r="955607" hidden="1" x14ac:dyDescent="0.3"/>
    <row r="955608" hidden="1" x14ac:dyDescent="0.3"/>
    <row r="955609" hidden="1" x14ac:dyDescent="0.3"/>
    <row r="955610" hidden="1" x14ac:dyDescent="0.3"/>
    <row r="955611" hidden="1" x14ac:dyDescent="0.3"/>
    <row r="955612" hidden="1" x14ac:dyDescent="0.3"/>
    <row r="955613" hidden="1" x14ac:dyDescent="0.3"/>
    <row r="955614" hidden="1" x14ac:dyDescent="0.3"/>
    <row r="955615" hidden="1" x14ac:dyDescent="0.3"/>
    <row r="955616" hidden="1" x14ac:dyDescent="0.3"/>
    <row r="955617" hidden="1" x14ac:dyDescent="0.3"/>
    <row r="955618" hidden="1" x14ac:dyDescent="0.3"/>
    <row r="955619" hidden="1" x14ac:dyDescent="0.3"/>
    <row r="955620" hidden="1" x14ac:dyDescent="0.3"/>
    <row r="955621" hidden="1" x14ac:dyDescent="0.3"/>
    <row r="955622" hidden="1" x14ac:dyDescent="0.3"/>
    <row r="955623" hidden="1" x14ac:dyDescent="0.3"/>
    <row r="955624" hidden="1" x14ac:dyDescent="0.3"/>
    <row r="955625" hidden="1" x14ac:dyDescent="0.3"/>
    <row r="955626" hidden="1" x14ac:dyDescent="0.3"/>
    <row r="955627" hidden="1" x14ac:dyDescent="0.3"/>
    <row r="955628" hidden="1" x14ac:dyDescent="0.3"/>
    <row r="955629" hidden="1" x14ac:dyDescent="0.3"/>
    <row r="955630" hidden="1" x14ac:dyDescent="0.3"/>
    <row r="955631" hidden="1" x14ac:dyDescent="0.3"/>
    <row r="955632" hidden="1" x14ac:dyDescent="0.3"/>
    <row r="955633" hidden="1" x14ac:dyDescent="0.3"/>
    <row r="955634" hidden="1" x14ac:dyDescent="0.3"/>
    <row r="955635" hidden="1" x14ac:dyDescent="0.3"/>
    <row r="955636" hidden="1" x14ac:dyDescent="0.3"/>
    <row r="955637" hidden="1" x14ac:dyDescent="0.3"/>
    <row r="955638" hidden="1" x14ac:dyDescent="0.3"/>
    <row r="955639" hidden="1" x14ac:dyDescent="0.3"/>
    <row r="955640" hidden="1" x14ac:dyDescent="0.3"/>
    <row r="955641" hidden="1" x14ac:dyDescent="0.3"/>
    <row r="955642" hidden="1" x14ac:dyDescent="0.3"/>
    <row r="955643" hidden="1" x14ac:dyDescent="0.3"/>
    <row r="955644" hidden="1" x14ac:dyDescent="0.3"/>
    <row r="955645" hidden="1" x14ac:dyDescent="0.3"/>
    <row r="955646" hidden="1" x14ac:dyDescent="0.3"/>
    <row r="955647" hidden="1" x14ac:dyDescent="0.3"/>
    <row r="955648" hidden="1" x14ac:dyDescent="0.3"/>
    <row r="955649" hidden="1" x14ac:dyDescent="0.3"/>
    <row r="955650" hidden="1" x14ac:dyDescent="0.3"/>
    <row r="955651" hidden="1" x14ac:dyDescent="0.3"/>
    <row r="955652" hidden="1" x14ac:dyDescent="0.3"/>
    <row r="955653" hidden="1" x14ac:dyDescent="0.3"/>
    <row r="955654" hidden="1" x14ac:dyDescent="0.3"/>
    <row r="955655" hidden="1" x14ac:dyDescent="0.3"/>
    <row r="955656" hidden="1" x14ac:dyDescent="0.3"/>
    <row r="955657" hidden="1" x14ac:dyDescent="0.3"/>
    <row r="955658" hidden="1" x14ac:dyDescent="0.3"/>
    <row r="955659" hidden="1" x14ac:dyDescent="0.3"/>
    <row r="955660" hidden="1" x14ac:dyDescent="0.3"/>
    <row r="955661" hidden="1" x14ac:dyDescent="0.3"/>
    <row r="955662" hidden="1" x14ac:dyDescent="0.3"/>
    <row r="955663" hidden="1" x14ac:dyDescent="0.3"/>
    <row r="955664" hidden="1" x14ac:dyDescent="0.3"/>
    <row r="955665" hidden="1" x14ac:dyDescent="0.3"/>
    <row r="955666" hidden="1" x14ac:dyDescent="0.3"/>
    <row r="955667" hidden="1" x14ac:dyDescent="0.3"/>
    <row r="955668" hidden="1" x14ac:dyDescent="0.3"/>
    <row r="955669" hidden="1" x14ac:dyDescent="0.3"/>
    <row r="955670" hidden="1" x14ac:dyDescent="0.3"/>
    <row r="955671" hidden="1" x14ac:dyDescent="0.3"/>
    <row r="955672" hidden="1" x14ac:dyDescent="0.3"/>
    <row r="955673" hidden="1" x14ac:dyDescent="0.3"/>
    <row r="955674" hidden="1" x14ac:dyDescent="0.3"/>
    <row r="955675" hidden="1" x14ac:dyDescent="0.3"/>
    <row r="955676" hidden="1" x14ac:dyDescent="0.3"/>
    <row r="955677" hidden="1" x14ac:dyDescent="0.3"/>
    <row r="955678" hidden="1" x14ac:dyDescent="0.3"/>
    <row r="955679" hidden="1" x14ac:dyDescent="0.3"/>
    <row r="955680" hidden="1" x14ac:dyDescent="0.3"/>
    <row r="955681" hidden="1" x14ac:dyDescent="0.3"/>
    <row r="955682" hidden="1" x14ac:dyDescent="0.3"/>
    <row r="955683" hidden="1" x14ac:dyDescent="0.3"/>
    <row r="955684" hidden="1" x14ac:dyDescent="0.3"/>
    <row r="955685" hidden="1" x14ac:dyDescent="0.3"/>
    <row r="955686" hidden="1" x14ac:dyDescent="0.3"/>
    <row r="955687" hidden="1" x14ac:dyDescent="0.3"/>
    <row r="955688" hidden="1" x14ac:dyDescent="0.3"/>
    <row r="955689" hidden="1" x14ac:dyDescent="0.3"/>
    <row r="955690" hidden="1" x14ac:dyDescent="0.3"/>
    <row r="955691" hidden="1" x14ac:dyDescent="0.3"/>
    <row r="955692" hidden="1" x14ac:dyDescent="0.3"/>
    <row r="955693" hidden="1" x14ac:dyDescent="0.3"/>
    <row r="955694" hidden="1" x14ac:dyDescent="0.3"/>
    <row r="955695" hidden="1" x14ac:dyDescent="0.3"/>
    <row r="955696" hidden="1" x14ac:dyDescent="0.3"/>
    <row r="955697" hidden="1" x14ac:dyDescent="0.3"/>
    <row r="955698" hidden="1" x14ac:dyDescent="0.3"/>
    <row r="955699" hidden="1" x14ac:dyDescent="0.3"/>
    <row r="955700" hidden="1" x14ac:dyDescent="0.3"/>
    <row r="955701" hidden="1" x14ac:dyDescent="0.3"/>
    <row r="955702" hidden="1" x14ac:dyDescent="0.3"/>
    <row r="955703" hidden="1" x14ac:dyDescent="0.3"/>
    <row r="955704" hidden="1" x14ac:dyDescent="0.3"/>
    <row r="955705" hidden="1" x14ac:dyDescent="0.3"/>
    <row r="955706" hidden="1" x14ac:dyDescent="0.3"/>
    <row r="955707" hidden="1" x14ac:dyDescent="0.3"/>
    <row r="955708" hidden="1" x14ac:dyDescent="0.3"/>
    <row r="955709" hidden="1" x14ac:dyDescent="0.3"/>
    <row r="955710" hidden="1" x14ac:dyDescent="0.3"/>
    <row r="955711" hidden="1" x14ac:dyDescent="0.3"/>
    <row r="955712" hidden="1" x14ac:dyDescent="0.3"/>
    <row r="955713" hidden="1" x14ac:dyDescent="0.3"/>
    <row r="955714" hidden="1" x14ac:dyDescent="0.3"/>
    <row r="955715" hidden="1" x14ac:dyDescent="0.3"/>
    <row r="955716" hidden="1" x14ac:dyDescent="0.3"/>
    <row r="955717" hidden="1" x14ac:dyDescent="0.3"/>
    <row r="955718" hidden="1" x14ac:dyDescent="0.3"/>
    <row r="955719" hidden="1" x14ac:dyDescent="0.3"/>
    <row r="955720" hidden="1" x14ac:dyDescent="0.3"/>
    <row r="955721" hidden="1" x14ac:dyDescent="0.3"/>
    <row r="955722" hidden="1" x14ac:dyDescent="0.3"/>
    <row r="955723" hidden="1" x14ac:dyDescent="0.3"/>
    <row r="955724" hidden="1" x14ac:dyDescent="0.3"/>
    <row r="955725" hidden="1" x14ac:dyDescent="0.3"/>
    <row r="955726" hidden="1" x14ac:dyDescent="0.3"/>
    <row r="955727" hidden="1" x14ac:dyDescent="0.3"/>
    <row r="955728" hidden="1" x14ac:dyDescent="0.3"/>
    <row r="955729" hidden="1" x14ac:dyDescent="0.3"/>
    <row r="955730" hidden="1" x14ac:dyDescent="0.3"/>
    <row r="955731" hidden="1" x14ac:dyDescent="0.3"/>
    <row r="955732" hidden="1" x14ac:dyDescent="0.3"/>
    <row r="955733" hidden="1" x14ac:dyDescent="0.3"/>
    <row r="955734" hidden="1" x14ac:dyDescent="0.3"/>
    <row r="955735" hidden="1" x14ac:dyDescent="0.3"/>
    <row r="955736" hidden="1" x14ac:dyDescent="0.3"/>
    <row r="955737" hidden="1" x14ac:dyDescent="0.3"/>
    <row r="955738" hidden="1" x14ac:dyDescent="0.3"/>
    <row r="955739" hidden="1" x14ac:dyDescent="0.3"/>
    <row r="955740" hidden="1" x14ac:dyDescent="0.3"/>
    <row r="955741" hidden="1" x14ac:dyDescent="0.3"/>
    <row r="955742" hidden="1" x14ac:dyDescent="0.3"/>
    <row r="955743" hidden="1" x14ac:dyDescent="0.3"/>
    <row r="955744" hidden="1" x14ac:dyDescent="0.3"/>
    <row r="955745" hidden="1" x14ac:dyDescent="0.3"/>
    <row r="955746" hidden="1" x14ac:dyDescent="0.3"/>
    <row r="955747" hidden="1" x14ac:dyDescent="0.3"/>
    <row r="955748" hidden="1" x14ac:dyDescent="0.3"/>
    <row r="955749" hidden="1" x14ac:dyDescent="0.3"/>
    <row r="955750" hidden="1" x14ac:dyDescent="0.3"/>
    <row r="955751" hidden="1" x14ac:dyDescent="0.3"/>
    <row r="955752" hidden="1" x14ac:dyDescent="0.3"/>
    <row r="955753" hidden="1" x14ac:dyDescent="0.3"/>
    <row r="955754" hidden="1" x14ac:dyDescent="0.3"/>
    <row r="955755" hidden="1" x14ac:dyDescent="0.3"/>
    <row r="955756" hidden="1" x14ac:dyDescent="0.3"/>
    <row r="955757" hidden="1" x14ac:dyDescent="0.3"/>
    <row r="955758" hidden="1" x14ac:dyDescent="0.3"/>
    <row r="955759" hidden="1" x14ac:dyDescent="0.3"/>
    <row r="955760" hidden="1" x14ac:dyDescent="0.3"/>
    <row r="955761" hidden="1" x14ac:dyDescent="0.3"/>
    <row r="955762" hidden="1" x14ac:dyDescent="0.3"/>
    <row r="955763" hidden="1" x14ac:dyDescent="0.3"/>
    <row r="955764" hidden="1" x14ac:dyDescent="0.3"/>
    <row r="955765" hidden="1" x14ac:dyDescent="0.3"/>
    <row r="955766" hidden="1" x14ac:dyDescent="0.3"/>
    <row r="955767" hidden="1" x14ac:dyDescent="0.3"/>
    <row r="955768" hidden="1" x14ac:dyDescent="0.3"/>
    <row r="955769" hidden="1" x14ac:dyDescent="0.3"/>
    <row r="955770" hidden="1" x14ac:dyDescent="0.3"/>
    <row r="955771" hidden="1" x14ac:dyDescent="0.3"/>
    <row r="955772" hidden="1" x14ac:dyDescent="0.3"/>
    <row r="955773" hidden="1" x14ac:dyDescent="0.3"/>
    <row r="955774" hidden="1" x14ac:dyDescent="0.3"/>
    <row r="955775" hidden="1" x14ac:dyDescent="0.3"/>
    <row r="955776" hidden="1" x14ac:dyDescent="0.3"/>
    <row r="955777" hidden="1" x14ac:dyDescent="0.3"/>
    <row r="955778" hidden="1" x14ac:dyDescent="0.3"/>
    <row r="955779" hidden="1" x14ac:dyDescent="0.3"/>
    <row r="955780" hidden="1" x14ac:dyDescent="0.3"/>
    <row r="955781" hidden="1" x14ac:dyDescent="0.3"/>
    <row r="955782" hidden="1" x14ac:dyDescent="0.3"/>
    <row r="955783" hidden="1" x14ac:dyDescent="0.3"/>
    <row r="955784" hidden="1" x14ac:dyDescent="0.3"/>
    <row r="955785" hidden="1" x14ac:dyDescent="0.3"/>
    <row r="955786" hidden="1" x14ac:dyDescent="0.3"/>
    <row r="955787" hidden="1" x14ac:dyDescent="0.3"/>
    <row r="955788" hidden="1" x14ac:dyDescent="0.3"/>
    <row r="955789" hidden="1" x14ac:dyDescent="0.3"/>
    <row r="955790" hidden="1" x14ac:dyDescent="0.3"/>
    <row r="955791" hidden="1" x14ac:dyDescent="0.3"/>
    <row r="955792" hidden="1" x14ac:dyDescent="0.3"/>
    <row r="955793" hidden="1" x14ac:dyDescent="0.3"/>
    <row r="955794" hidden="1" x14ac:dyDescent="0.3"/>
    <row r="955795" hidden="1" x14ac:dyDescent="0.3"/>
    <row r="955796" hidden="1" x14ac:dyDescent="0.3"/>
    <row r="955797" hidden="1" x14ac:dyDescent="0.3"/>
    <row r="955798" hidden="1" x14ac:dyDescent="0.3"/>
    <row r="955799" hidden="1" x14ac:dyDescent="0.3"/>
    <row r="955800" hidden="1" x14ac:dyDescent="0.3"/>
    <row r="955801" hidden="1" x14ac:dyDescent="0.3"/>
    <row r="955802" hidden="1" x14ac:dyDescent="0.3"/>
    <row r="955803" hidden="1" x14ac:dyDescent="0.3"/>
    <row r="955804" hidden="1" x14ac:dyDescent="0.3"/>
    <row r="955805" hidden="1" x14ac:dyDescent="0.3"/>
    <row r="955806" hidden="1" x14ac:dyDescent="0.3"/>
    <row r="955807" hidden="1" x14ac:dyDescent="0.3"/>
    <row r="955808" hidden="1" x14ac:dyDescent="0.3"/>
    <row r="955809" hidden="1" x14ac:dyDescent="0.3"/>
    <row r="955810" hidden="1" x14ac:dyDescent="0.3"/>
    <row r="955811" hidden="1" x14ac:dyDescent="0.3"/>
    <row r="955812" hidden="1" x14ac:dyDescent="0.3"/>
    <row r="955813" hidden="1" x14ac:dyDescent="0.3"/>
    <row r="955814" hidden="1" x14ac:dyDescent="0.3"/>
    <row r="955815" hidden="1" x14ac:dyDescent="0.3"/>
    <row r="955816" hidden="1" x14ac:dyDescent="0.3"/>
    <row r="955817" hidden="1" x14ac:dyDescent="0.3"/>
    <row r="955818" hidden="1" x14ac:dyDescent="0.3"/>
    <row r="955819" hidden="1" x14ac:dyDescent="0.3"/>
    <row r="955820" hidden="1" x14ac:dyDescent="0.3"/>
    <row r="955821" hidden="1" x14ac:dyDescent="0.3"/>
    <row r="955822" hidden="1" x14ac:dyDescent="0.3"/>
    <row r="955823" hidden="1" x14ac:dyDescent="0.3"/>
    <row r="955824" hidden="1" x14ac:dyDescent="0.3"/>
    <row r="955825" hidden="1" x14ac:dyDescent="0.3"/>
    <row r="955826" hidden="1" x14ac:dyDescent="0.3"/>
    <row r="955827" hidden="1" x14ac:dyDescent="0.3"/>
    <row r="955828" hidden="1" x14ac:dyDescent="0.3"/>
    <row r="955829" hidden="1" x14ac:dyDescent="0.3"/>
    <row r="955830" hidden="1" x14ac:dyDescent="0.3"/>
    <row r="955831" hidden="1" x14ac:dyDescent="0.3"/>
    <row r="955832" hidden="1" x14ac:dyDescent="0.3"/>
    <row r="955833" hidden="1" x14ac:dyDescent="0.3"/>
    <row r="955834" hidden="1" x14ac:dyDescent="0.3"/>
    <row r="955835" hidden="1" x14ac:dyDescent="0.3"/>
    <row r="955836" hidden="1" x14ac:dyDescent="0.3"/>
    <row r="955837" hidden="1" x14ac:dyDescent="0.3"/>
    <row r="955838" hidden="1" x14ac:dyDescent="0.3"/>
    <row r="955839" hidden="1" x14ac:dyDescent="0.3"/>
    <row r="955840" hidden="1" x14ac:dyDescent="0.3"/>
    <row r="955841" hidden="1" x14ac:dyDescent="0.3"/>
    <row r="955842" hidden="1" x14ac:dyDescent="0.3"/>
    <row r="955843" hidden="1" x14ac:dyDescent="0.3"/>
    <row r="955844" hidden="1" x14ac:dyDescent="0.3"/>
    <row r="955845" hidden="1" x14ac:dyDescent="0.3"/>
    <row r="955846" hidden="1" x14ac:dyDescent="0.3"/>
    <row r="955847" hidden="1" x14ac:dyDescent="0.3"/>
    <row r="955848" hidden="1" x14ac:dyDescent="0.3"/>
    <row r="955849" hidden="1" x14ac:dyDescent="0.3"/>
    <row r="955850" hidden="1" x14ac:dyDescent="0.3"/>
    <row r="955851" hidden="1" x14ac:dyDescent="0.3"/>
    <row r="955852" hidden="1" x14ac:dyDescent="0.3"/>
    <row r="955853" hidden="1" x14ac:dyDescent="0.3"/>
    <row r="955854" hidden="1" x14ac:dyDescent="0.3"/>
    <row r="955855" hidden="1" x14ac:dyDescent="0.3"/>
    <row r="955856" hidden="1" x14ac:dyDescent="0.3"/>
    <row r="955857" hidden="1" x14ac:dyDescent="0.3"/>
    <row r="955858" hidden="1" x14ac:dyDescent="0.3"/>
    <row r="955859" hidden="1" x14ac:dyDescent="0.3"/>
    <row r="955860" hidden="1" x14ac:dyDescent="0.3"/>
    <row r="955861" hidden="1" x14ac:dyDescent="0.3"/>
    <row r="955862" hidden="1" x14ac:dyDescent="0.3"/>
    <row r="955863" hidden="1" x14ac:dyDescent="0.3"/>
    <row r="955864" hidden="1" x14ac:dyDescent="0.3"/>
    <row r="955865" hidden="1" x14ac:dyDescent="0.3"/>
    <row r="955866" hidden="1" x14ac:dyDescent="0.3"/>
    <row r="955867" hidden="1" x14ac:dyDescent="0.3"/>
    <row r="955868" hidden="1" x14ac:dyDescent="0.3"/>
    <row r="955869" hidden="1" x14ac:dyDescent="0.3"/>
    <row r="955870" hidden="1" x14ac:dyDescent="0.3"/>
    <row r="955871" hidden="1" x14ac:dyDescent="0.3"/>
    <row r="955872" hidden="1" x14ac:dyDescent="0.3"/>
    <row r="955873" hidden="1" x14ac:dyDescent="0.3"/>
    <row r="955874" hidden="1" x14ac:dyDescent="0.3"/>
    <row r="955875" hidden="1" x14ac:dyDescent="0.3"/>
    <row r="955876" hidden="1" x14ac:dyDescent="0.3"/>
    <row r="955877" hidden="1" x14ac:dyDescent="0.3"/>
    <row r="955878" hidden="1" x14ac:dyDescent="0.3"/>
    <row r="955879" hidden="1" x14ac:dyDescent="0.3"/>
    <row r="955880" hidden="1" x14ac:dyDescent="0.3"/>
    <row r="955881" hidden="1" x14ac:dyDescent="0.3"/>
    <row r="955882" hidden="1" x14ac:dyDescent="0.3"/>
    <row r="955883" hidden="1" x14ac:dyDescent="0.3"/>
    <row r="955884" hidden="1" x14ac:dyDescent="0.3"/>
    <row r="955885" hidden="1" x14ac:dyDescent="0.3"/>
    <row r="955886" hidden="1" x14ac:dyDescent="0.3"/>
    <row r="955887" hidden="1" x14ac:dyDescent="0.3"/>
    <row r="955888" hidden="1" x14ac:dyDescent="0.3"/>
    <row r="955889" hidden="1" x14ac:dyDescent="0.3"/>
    <row r="955890" hidden="1" x14ac:dyDescent="0.3"/>
    <row r="955891" hidden="1" x14ac:dyDescent="0.3"/>
    <row r="955892" hidden="1" x14ac:dyDescent="0.3"/>
    <row r="955893" hidden="1" x14ac:dyDescent="0.3"/>
    <row r="955894" hidden="1" x14ac:dyDescent="0.3"/>
    <row r="955895" hidden="1" x14ac:dyDescent="0.3"/>
    <row r="955896" hidden="1" x14ac:dyDescent="0.3"/>
    <row r="955897" hidden="1" x14ac:dyDescent="0.3"/>
    <row r="955898" hidden="1" x14ac:dyDescent="0.3"/>
    <row r="955899" hidden="1" x14ac:dyDescent="0.3"/>
    <row r="955900" hidden="1" x14ac:dyDescent="0.3"/>
    <row r="955901" hidden="1" x14ac:dyDescent="0.3"/>
    <row r="955902" hidden="1" x14ac:dyDescent="0.3"/>
    <row r="955903" hidden="1" x14ac:dyDescent="0.3"/>
    <row r="955904" hidden="1" x14ac:dyDescent="0.3"/>
    <row r="955905" hidden="1" x14ac:dyDescent="0.3"/>
    <row r="955906" hidden="1" x14ac:dyDescent="0.3"/>
    <row r="955907" hidden="1" x14ac:dyDescent="0.3"/>
    <row r="955908" hidden="1" x14ac:dyDescent="0.3"/>
    <row r="955909" hidden="1" x14ac:dyDescent="0.3"/>
    <row r="955910" hidden="1" x14ac:dyDescent="0.3"/>
    <row r="955911" hidden="1" x14ac:dyDescent="0.3"/>
    <row r="955912" hidden="1" x14ac:dyDescent="0.3"/>
    <row r="955913" hidden="1" x14ac:dyDescent="0.3"/>
    <row r="955914" hidden="1" x14ac:dyDescent="0.3"/>
    <row r="955915" hidden="1" x14ac:dyDescent="0.3"/>
    <row r="955916" hidden="1" x14ac:dyDescent="0.3"/>
    <row r="955917" hidden="1" x14ac:dyDescent="0.3"/>
    <row r="955918" hidden="1" x14ac:dyDescent="0.3"/>
    <row r="955919" hidden="1" x14ac:dyDescent="0.3"/>
    <row r="955920" hidden="1" x14ac:dyDescent="0.3"/>
    <row r="955921" hidden="1" x14ac:dyDescent="0.3"/>
    <row r="955922" hidden="1" x14ac:dyDescent="0.3"/>
    <row r="955923" hidden="1" x14ac:dyDescent="0.3"/>
    <row r="955924" hidden="1" x14ac:dyDescent="0.3"/>
    <row r="955925" hidden="1" x14ac:dyDescent="0.3"/>
    <row r="955926" hidden="1" x14ac:dyDescent="0.3"/>
    <row r="955927" hidden="1" x14ac:dyDescent="0.3"/>
    <row r="955928" hidden="1" x14ac:dyDescent="0.3"/>
    <row r="955929" hidden="1" x14ac:dyDescent="0.3"/>
    <row r="955930" hidden="1" x14ac:dyDescent="0.3"/>
    <row r="955931" hidden="1" x14ac:dyDescent="0.3"/>
    <row r="955932" hidden="1" x14ac:dyDescent="0.3"/>
    <row r="955933" hidden="1" x14ac:dyDescent="0.3"/>
    <row r="955934" hidden="1" x14ac:dyDescent="0.3"/>
    <row r="955935" hidden="1" x14ac:dyDescent="0.3"/>
    <row r="955936" hidden="1" x14ac:dyDescent="0.3"/>
    <row r="955937" hidden="1" x14ac:dyDescent="0.3"/>
    <row r="955938" hidden="1" x14ac:dyDescent="0.3"/>
    <row r="955939" hidden="1" x14ac:dyDescent="0.3"/>
    <row r="955940" hidden="1" x14ac:dyDescent="0.3"/>
    <row r="955941" hidden="1" x14ac:dyDescent="0.3"/>
    <row r="955942" hidden="1" x14ac:dyDescent="0.3"/>
    <row r="955943" hidden="1" x14ac:dyDescent="0.3"/>
    <row r="955944" hidden="1" x14ac:dyDescent="0.3"/>
    <row r="955945" hidden="1" x14ac:dyDescent="0.3"/>
    <row r="955946" hidden="1" x14ac:dyDescent="0.3"/>
    <row r="955947" hidden="1" x14ac:dyDescent="0.3"/>
    <row r="955948" hidden="1" x14ac:dyDescent="0.3"/>
    <row r="955949" hidden="1" x14ac:dyDescent="0.3"/>
    <row r="955950" hidden="1" x14ac:dyDescent="0.3"/>
    <row r="955951" hidden="1" x14ac:dyDescent="0.3"/>
    <row r="955952" hidden="1" x14ac:dyDescent="0.3"/>
    <row r="955953" hidden="1" x14ac:dyDescent="0.3"/>
    <row r="955954" hidden="1" x14ac:dyDescent="0.3"/>
    <row r="955955" hidden="1" x14ac:dyDescent="0.3"/>
    <row r="955956" hidden="1" x14ac:dyDescent="0.3"/>
    <row r="955957" hidden="1" x14ac:dyDescent="0.3"/>
    <row r="955958" hidden="1" x14ac:dyDescent="0.3"/>
    <row r="955959" hidden="1" x14ac:dyDescent="0.3"/>
    <row r="955960" hidden="1" x14ac:dyDescent="0.3"/>
    <row r="955961" hidden="1" x14ac:dyDescent="0.3"/>
    <row r="955962" hidden="1" x14ac:dyDescent="0.3"/>
    <row r="955963" hidden="1" x14ac:dyDescent="0.3"/>
    <row r="955964" hidden="1" x14ac:dyDescent="0.3"/>
    <row r="955965" hidden="1" x14ac:dyDescent="0.3"/>
    <row r="955966" hidden="1" x14ac:dyDescent="0.3"/>
    <row r="955967" hidden="1" x14ac:dyDescent="0.3"/>
    <row r="955968" hidden="1" x14ac:dyDescent="0.3"/>
    <row r="955969" hidden="1" x14ac:dyDescent="0.3"/>
    <row r="955970" hidden="1" x14ac:dyDescent="0.3"/>
    <row r="955971" hidden="1" x14ac:dyDescent="0.3"/>
    <row r="955972" hidden="1" x14ac:dyDescent="0.3"/>
    <row r="955973" hidden="1" x14ac:dyDescent="0.3"/>
    <row r="955974" hidden="1" x14ac:dyDescent="0.3"/>
    <row r="955975" hidden="1" x14ac:dyDescent="0.3"/>
    <row r="955976" hidden="1" x14ac:dyDescent="0.3"/>
    <row r="955977" hidden="1" x14ac:dyDescent="0.3"/>
    <row r="955978" hidden="1" x14ac:dyDescent="0.3"/>
    <row r="955979" hidden="1" x14ac:dyDescent="0.3"/>
    <row r="955980" hidden="1" x14ac:dyDescent="0.3"/>
    <row r="955981" hidden="1" x14ac:dyDescent="0.3"/>
    <row r="955982" hidden="1" x14ac:dyDescent="0.3"/>
    <row r="955983" hidden="1" x14ac:dyDescent="0.3"/>
    <row r="955984" hidden="1" x14ac:dyDescent="0.3"/>
    <row r="955985" hidden="1" x14ac:dyDescent="0.3"/>
    <row r="955986" hidden="1" x14ac:dyDescent="0.3"/>
    <row r="955987" hidden="1" x14ac:dyDescent="0.3"/>
    <row r="955988" hidden="1" x14ac:dyDescent="0.3"/>
    <row r="955989" hidden="1" x14ac:dyDescent="0.3"/>
    <row r="955990" hidden="1" x14ac:dyDescent="0.3"/>
    <row r="955991" hidden="1" x14ac:dyDescent="0.3"/>
    <row r="955992" hidden="1" x14ac:dyDescent="0.3"/>
    <row r="955993" hidden="1" x14ac:dyDescent="0.3"/>
    <row r="955994" hidden="1" x14ac:dyDescent="0.3"/>
    <row r="955995" hidden="1" x14ac:dyDescent="0.3"/>
    <row r="955996" hidden="1" x14ac:dyDescent="0.3"/>
    <row r="955997" hidden="1" x14ac:dyDescent="0.3"/>
    <row r="955998" hidden="1" x14ac:dyDescent="0.3"/>
    <row r="955999" hidden="1" x14ac:dyDescent="0.3"/>
    <row r="956000" hidden="1" x14ac:dyDescent="0.3"/>
    <row r="956001" hidden="1" x14ac:dyDescent="0.3"/>
    <row r="956002" hidden="1" x14ac:dyDescent="0.3"/>
    <row r="956003" hidden="1" x14ac:dyDescent="0.3"/>
    <row r="956004" hidden="1" x14ac:dyDescent="0.3"/>
    <row r="956005" hidden="1" x14ac:dyDescent="0.3"/>
    <row r="956006" hidden="1" x14ac:dyDescent="0.3"/>
    <row r="956007" hidden="1" x14ac:dyDescent="0.3"/>
    <row r="956008" hidden="1" x14ac:dyDescent="0.3"/>
    <row r="956009" hidden="1" x14ac:dyDescent="0.3"/>
    <row r="956010" hidden="1" x14ac:dyDescent="0.3"/>
    <row r="956011" hidden="1" x14ac:dyDescent="0.3"/>
    <row r="956012" hidden="1" x14ac:dyDescent="0.3"/>
    <row r="956013" hidden="1" x14ac:dyDescent="0.3"/>
    <row r="956014" hidden="1" x14ac:dyDescent="0.3"/>
    <row r="956015" hidden="1" x14ac:dyDescent="0.3"/>
    <row r="956016" hidden="1" x14ac:dyDescent="0.3"/>
    <row r="956017" hidden="1" x14ac:dyDescent="0.3"/>
    <row r="956018" hidden="1" x14ac:dyDescent="0.3"/>
    <row r="956019" hidden="1" x14ac:dyDescent="0.3"/>
    <row r="956020" hidden="1" x14ac:dyDescent="0.3"/>
    <row r="956021" hidden="1" x14ac:dyDescent="0.3"/>
    <row r="956022" hidden="1" x14ac:dyDescent="0.3"/>
    <row r="956023" hidden="1" x14ac:dyDescent="0.3"/>
    <row r="956024" hidden="1" x14ac:dyDescent="0.3"/>
    <row r="956025" hidden="1" x14ac:dyDescent="0.3"/>
    <row r="956026" hidden="1" x14ac:dyDescent="0.3"/>
    <row r="956027" hidden="1" x14ac:dyDescent="0.3"/>
    <row r="956028" hidden="1" x14ac:dyDescent="0.3"/>
    <row r="956029" hidden="1" x14ac:dyDescent="0.3"/>
    <row r="956030" hidden="1" x14ac:dyDescent="0.3"/>
    <row r="956031" hidden="1" x14ac:dyDescent="0.3"/>
    <row r="956032" hidden="1" x14ac:dyDescent="0.3"/>
    <row r="956033" hidden="1" x14ac:dyDescent="0.3"/>
    <row r="956034" hidden="1" x14ac:dyDescent="0.3"/>
    <row r="956035" hidden="1" x14ac:dyDescent="0.3"/>
    <row r="956036" hidden="1" x14ac:dyDescent="0.3"/>
    <row r="956037" hidden="1" x14ac:dyDescent="0.3"/>
    <row r="956038" hidden="1" x14ac:dyDescent="0.3"/>
    <row r="956039" hidden="1" x14ac:dyDescent="0.3"/>
    <row r="956040" hidden="1" x14ac:dyDescent="0.3"/>
    <row r="956041" hidden="1" x14ac:dyDescent="0.3"/>
    <row r="956042" hidden="1" x14ac:dyDescent="0.3"/>
    <row r="956043" hidden="1" x14ac:dyDescent="0.3"/>
    <row r="956044" hidden="1" x14ac:dyDescent="0.3"/>
    <row r="956045" hidden="1" x14ac:dyDescent="0.3"/>
    <row r="956046" hidden="1" x14ac:dyDescent="0.3"/>
    <row r="956047" hidden="1" x14ac:dyDescent="0.3"/>
    <row r="956048" hidden="1" x14ac:dyDescent="0.3"/>
    <row r="956049" hidden="1" x14ac:dyDescent="0.3"/>
    <row r="956050" hidden="1" x14ac:dyDescent="0.3"/>
    <row r="956051" hidden="1" x14ac:dyDescent="0.3"/>
    <row r="956052" hidden="1" x14ac:dyDescent="0.3"/>
    <row r="956053" hidden="1" x14ac:dyDescent="0.3"/>
    <row r="956054" hidden="1" x14ac:dyDescent="0.3"/>
    <row r="956055" hidden="1" x14ac:dyDescent="0.3"/>
    <row r="956056" hidden="1" x14ac:dyDescent="0.3"/>
    <row r="956057" hidden="1" x14ac:dyDescent="0.3"/>
    <row r="956058" hidden="1" x14ac:dyDescent="0.3"/>
    <row r="956059" hidden="1" x14ac:dyDescent="0.3"/>
    <row r="956060" hidden="1" x14ac:dyDescent="0.3"/>
    <row r="956061" hidden="1" x14ac:dyDescent="0.3"/>
    <row r="956062" hidden="1" x14ac:dyDescent="0.3"/>
    <row r="956063" hidden="1" x14ac:dyDescent="0.3"/>
    <row r="956064" hidden="1" x14ac:dyDescent="0.3"/>
    <row r="956065" hidden="1" x14ac:dyDescent="0.3"/>
    <row r="956066" hidden="1" x14ac:dyDescent="0.3"/>
    <row r="956067" hidden="1" x14ac:dyDescent="0.3"/>
    <row r="956068" hidden="1" x14ac:dyDescent="0.3"/>
    <row r="956069" hidden="1" x14ac:dyDescent="0.3"/>
    <row r="956070" hidden="1" x14ac:dyDescent="0.3"/>
    <row r="956071" hidden="1" x14ac:dyDescent="0.3"/>
    <row r="956072" hidden="1" x14ac:dyDescent="0.3"/>
    <row r="956073" hidden="1" x14ac:dyDescent="0.3"/>
    <row r="956074" hidden="1" x14ac:dyDescent="0.3"/>
    <row r="956075" hidden="1" x14ac:dyDescent="0.3"/>
    <row r="956076" hidden="1" x14ac:dyDescent="0.3"/>
    <row r="956077" hidden="1" x14ac:dyDescent="0.3"/>
    <row r="956078" hidden="1" x14ac:dyDescent="0.3"/>
    <row r="956079" hidden="1" x14ac:dyDescent="0.3"/>
    <row r="956080" hidden="1" x14ac:dyDescent="0.3"/>
    <row r="956081" hidden="1" x14ac:dyDescent="0.3"/>
    <row r="956082" hidden="1" x14ac:dyDescent="0.3"/>
    <row r="956083" hidden="1" x14ac:dyDescent="0.3"/>
    <row r="956084" hidden="1" x14ac:dyDescent="0.3"/>
    <row r="956085" hidden="1" x14ac:dyDescent="0.3"/>
    <row r="956086" hidden="1" x14ac:dyDescent="0.3"/>
    <row r="956087" hidden="1" x14ac:dyDescent="0.3"/>
    <row r="956088" hidden="1" x14ac:dyDescent="0.3"/>
    <row r="956089" hidden="1" x14ac:dyDescent="0.3"/>
    <row r="956090" hidden="1" x14ac:dyDescent="0.3"/>
    <row r="956091" hidden="1" x14ac:dyDescent="0.3"/>
    <row r="956092" hidden="1" x14ac:dyDescent="0.3"/>
    <row r="956093" hidden="1" x14ac:dyDescent="0.3"/>
    <row r="956094" hidden="1" x14ac:dyDescent="0.3"/>
    <row r="956095" hidden="1" x14ac:dyDescent="0.3"/>
    <row r="956096" hidden="1" x14ac:dyDescent="0.3"/>
    <row r="956097" hidden="1" x14ac:dyDescent="0.3"/>
    <row r="956098" hidden="1" x14ac:dyDescent="0.3"/>
    <row r="956099" hidden="1" x14ac:dyDescent="0.3"/>
    <row r="956100" hidden="1" x14ac:dyDescent="0.3"/>
    <row r="956101" hidden="1" x14ac:dyDescent="0.3"/>
    <row r="956102" hidden="1" x14ac:dyDescent="0.3"/>
    <row r="956103" hidden="1" x14ac:dyDescent="0.3"/>
    <row r="956104" hidden="1" x14ac:dyDescent="0.3"/>
    <row r="956105" hidden="1" x14ac:dyDescent="0.3"/>
    <row r="956106" hidden="1" x14ac:dyDescent="0.3"/>
    <row r="956107" hidden="1" x14ac:dyDescent="0.3"/>
    <row r="956108" hidden="1" x14ac:dyDescent="0.3"/>
    <row r="956109" hidden="1" x14ac:dyDescent="0.3"/>
    <row r="956110" hidden="1" x14ac:dyDescent="0.3"/>
    <row r="956111" hidden="1" x14ac:dyDescent="0.3"/>
    <row r="956112" hidden="1" x14ac:dyDescent="0.3"/>
    <row r="956113" hidden="1" x14ac:dyDescent="0.3"/>
    <row r="956114" hidden="1" x14ac:dyDescent="0.3"/>
    <row r="956115" hidden="1" x14ac:dyDescent="0.3"/>
    <row r="956116" hidden="1" x14ac:dyDescent="0.3"/>
    <row r="956117" hidden="1" x14ac:dyDescent="0.3"/>
    <row r="956118" hidden="1" x14ac:dyDescent="0.3"/>
    <row r="956119" hidden="1" x14ac:dyDescent="0.3"/>
    <row r="956120" hidden="1" x14ac:dyDescent="0.3"/>
    <row r="956121" hidden="1" x14ac:dyDescent="0.3"/>
    <row r="956122" hidden="1" x14ac:dyDescent="0.3"/>
    <row r="956123" hidden="1" x14ac:dyDescent="0.3"/>
    <row r="956124" hidden="1" x14ac:dyDescent="0.3"/>
    <row r="956125" hidden="1" x14ac:dyDescent="0.3"/>
    <row r="956126" hidden="1" x14ac:dyDescent="0.3"/>
    <row r="956127" hidden="1" x14ac:dyDescent="0.3"/>
    <row r="956128" hidden="1" x14ac:dyDescent="0.3"/>
    <row r="956129" hidden="1" x14ac:dyDescent="0.3"/>
    <row r="956130" hidden="1" x14ac:dyDescent="0.3"/>
    <row r="956131" hidden="1" x14ac:dyDescent="0.3"/>
    <row r="956132" hidden="1" x14ac:dyDescent="0.3"/>
    <row r="956133" hidden="1" x14ac:dyDescent="0.3"/>
    <row r="956134" hidden="1" x14ac:dyDescent="0.3"/>
    <row r="956135" hidden="1" x14ac:dyDescent="0.3"/>
    <row r="956136" hidden="1" x14ac:dyDescent="0.3"/>
    <row r="956137" hidden="1" x14ac:dyDescent="0.3"/>
    <row r="956138" hidden="1" x14ac:dyDescent="0.3"/>
    <row r="956139" hidden="1" x14ac:dyDescent="0.3"/>
    <row r="956140" hidden="1" x14ac:dyDescent="0.3"/>
    <row r="956141" hidden="1" x14ac:dyDescent="0.3"/>
    <row r="956142" hidden="1" x14ac:dyDescent="0.3"/>
    <row r="956143" hidden="1" x14ac:dyDescent="0.3"/>
    <row r="956144" hidden="1" x14ac:dyDescent="0.3"/>
    <row r="956145" hidden="1" x14ac:dyDescent="0.3"/>
    <row r="956146" hidden="1" x14ac:dyDescent="0.3"/>
    <row r="956147" hidden="1" x14ac:dyDescent="0.3"/>
    <row r="956148" hidden="1" x14ac:dyDescent="0.3"/>
    <row r="956149" hidden="1" x14ac:dyDescent="0.3"/>
    <row r="956150" hidden="1" x14ac:dyDescent="0.3"/>
    <row r="956151" hidden="1" x14ac:dyDescent="0.3"/>
    <row r="956152" hidden="1" x14ac:dyDescent="0.3"/>
    <row r="956153" hidden="1" x14ac:dyDescent="0.3"/>
    <row r="956154" hidden="1" x14ac:dyDescent="0.3"/>
    <row r="956155" hidden="1" x14ac:dyDescent="0.3"/>
    <row r="956156" hidden="1" x14ac:dyDescent="0.3"/>
    <row r="956157" hidden="1" x14ac:dyDescent="0.3"/>
    <row r="956158" hidden="1" x14ac:dyDescent="0.3"/>
    <row r="956159" hidden="1" x14ac:dyDescent="0.3"/>
    <row r="956160" hidden="1" x14ac:dyDescent="0.3"/>
    <row r="956161" hidden="1" x14ac:dyDescent="0.3"/>
    <row r="956162" hidden="1" x14ac:dyDescent="0.3"/>
    <row r="956163" hidden="1" x14ac:dyDescent="0.3"/>
    <row r="956164" hidden="1" x14ac:dyDescent="0.3"/>
    <row r="956165" hidden="1" x14ac:dyDescent="0.3"/>
    <row r="956166" hidden="1" x14ac:dyDescent="0.3"/>
    <row r="956167" hidden="1" x14ac:dyDescent="0.3"/>
    <row r="956168" hidden="1" x14ac:dyDescent="0.3"/>
    <row r="956169" hidden="1" x14ac:dyDescent="0.3"/>
    <row r="956170" hidden="1" x14ac:dyDescent="0.3"/>
    <row r="956171" hidden="1" x14ac:dyDescent="0.3"/>
    <row r="956172" hidden="1" x14ac:dyDescent="0.3"/>
    <row r="956173" hidden="1" x14ac:dyDescent="0.3"/>
    <row r="956174" hidden="1" x14ac:dyDescent="0.3"/>
    <row r="956175" hidden="1" x14ac:dyDescent="0.3"/>
    <row r="956176" hidden="1" x14ac:dyDescent="0.3"/>
    <row r="956177" hidden="1" x14ac:dyDescent="0.3"/>
    <row r="956178" hidden="1" x14ac:dyDescent="0.3"/>
    <row r="956179" hidden="1" x14ac:dyDescent="0.3"/>
    <row r="956180" hidden="1" x14ac:dyDescent="0.3"/>
    <row r="956181" hidden="1" x14ac:dyDescent="0.3"/>
    <row r="956182" hidden="1" x14ac:dyDescent="0.3"/>
    <row r="956183" hidden="1" x14ac:dyDescent="0.3"/>
    <row r="956184" hidden="1" x14ac:dyDescent="0.3"/>
    <row r="956185" hidden="1" x14ac:dyDescent="0.3"/>
    <row r="956186" hidden="1" x14ac:dyDescent="0.3"/>
    <row r="956187" hidden="1" x14ac:dyDescent="0.3"/>
    <row r="956188" hidden="1" x14ac:dyDescent="0.3"/>
    <row r="956189" hidden="1" x14ac:dyDescent="0.3"/>
    <row r="956190" hidden="1" x14ac:dyDescent="0.3"/>
    <row r="956191" hidden="1" x14ac:dyDescent="0.3"/>
    <row r="956192" hidden="1" x14ac:dyDescent="0.3"/>
    <row r="956193" hidden="1" x14ac:dyDescent="0.3"/>
    <row r="956194" hidden="1" x14ac:dyDescent="0.3"/>
    <row r="956195" hidden="1" x14ac:dyDescent="0.3"/>
    <row r="956196" hidden="1" x14ac:dyDescent="0.3"/>
    <row r="956197" hidden="1" x14ac:dyDescent="0.3"/>
    <row r="956198" hidden="1" x14ac:dyDescent="0.3"/>
    <row r="956199" hidden="1" x14ac:dyDescent="0.3"/>
    <row r="956200" hidden="1" x14ac:dyDescent="0.3"/>
    <row r="956201" hidden="1" x14ac:dyDescent="0.3"/>
    <row r="956202" hidden="1" x14ac:dyDescent="0.3"/>
    <row r="956203" hidden="1" x14ac:dyDescent="0.3"/>
    <row r="956204" hidden="1" x14ac:dyDescent="0.3"/>
    <row r="956205" hidden="1" x14ac:dyDescent="0.3"/>
    <row r="956206" hidden="1" x14ac:dyDescent="0.3"/>
    <row r="956207" hidden="1" x14ac:dyDescent="0.3"/>
    <row r="956208" hidden="1" x14ac:dyDescent="0.3"/>
    <row r="956209" hidden="1" x14ac:dyDescent="0.3"/>
    <row r="956210" hidden="1" x14ac:dyDescent="0.3"/>
    <row r="956211" hidden="1" x14ac:dyDescent="0.3"/>
    <row r="956212" hidden="1" x14ac:dyDescent="0.3"/>
    <row r="956213" hidden="1" x14ac:dyDescent="0.3"/>
    <row r="956214" hidden="1" x14ac:dyDescent="0.3"/>
    <row r="956215" hidden="1" x14ac:dyDescent="0.3"/>
    <row r="956216" hidden="1" x14ac:dyDescent="0.3"/>
    <row r="956217" hidden="1" x14ac:dyDescent="0.3"/>
    <row r="956218" hidden="1" x14ac:dyDescent="0.3"/>
    <row r="956219" hidden="1" x14ac:dyDescent="0.3"/>
    <row r="956220" hidden="1" x14ac:dyDescent="0.3"/>
    <row r="956221" hidden="1" x14ac:dyDescent="0.3"/>
    <row r="956222" hidden="1" x14ac:dyDescent="0.3"/>
    <row r="956223" hidden="1" x14ac:dyDescent="0.3"/>
    <row r="956224" hidden="1" x14ac:dyDescent="0.3"/>
    <row r="956225" hidden="1" x14ac:dyDescent="0.3"/>
    <row r="956226" hidden="1" x14ac:dyDescent="0.3"/>
    <row r="956227" hidden="1" x14ac:dyDescent="0.3"/>
    <row r="956228" hidden="1" x14ac:dyDescent="0.3"/>
    <row r="956229" hidden="1" x14ac:dyDescent="0.3"/>
    <row r="956230" hidden="1" x14ac:dyDescent="0.3"/>
    <row r="956231" hidden="1" x14ac:dyDescent="0.3"/>
    <row r="956232" hidden="1" x14ac:dyDescent="0.3"/>
    <row r="956233" hidden="1" x14ac:dyDescent="0.3"/>
    <row r="956234" hidden="1" x14ac:dyDescent="0.3"/>
    <row r="956235" hidden="1" x14ac:dyDescent="0.3"/>
    <row r="956236" hidden="1" x14ac:dyDescent="0.3"/>
    <row r="956237" hidden="1" x14ac:dyDescent="0.3"/>
    <row r="956238" hidden="1" x14ac:dyDescent="0.3"/>
    <row r="956239" hidden="1" x14ac:dyDescent="0.3"/>
    <row r="956240" hidden="1" x14ac:dyDescent="0.3"/>
    <row r="956241" hidden="1" x14ac:dyDescent="0.3"/>
    <row r="956242" hidden="1" x14ac:dyDescent="0.3"/>
    <row r="956243" hidden="1" x14ac:dyDescent="0.3"/>
    <row r="956244" hidden="1" x14ac:dyDescent="0.3"/>
    <row r="956245" hidden="1" x14ac:dyDescent="0.3"/>
    <row r="956246" hidden="1" x14ac:dyDescent="0.3"/>
    <row r="956247" hidden="1" x14ac:dyDescent="0.3"/>
    <row r="956248" hidden="1" x14ac:dyDescent="0.3"/>
    <row r="956249" hidden="1" x14ac:dyDescent="0.3"/>
    <row r="956250" hidden="1" x14ac:dyDescent="0.3"/>
    <row r="956251" hidden="1" x14ac:dyDescent="0.3"/>
    <row r="956252" hidden="1" x14ac:dyDescent="0.3"/>
    <row r="956253" hidden="1" x14ac:dyDescent="0.3"/>
    <row r="956254" hidden="1" x14ac:dyDescent="0.3"/>
    <row r="956255" hidden="1" x14ac:dyDescent="0.3"/>
    <row r="956256" hidden="1" x14ac:dyDescent="0.3"/>
    <row r="956257" hidden="1" x14ac:dyDescent="0.3"/>
    <row r="956258" hidden="1" x14ac:dyDescent="0.3"/>
    <row r="956259" hidden="1" x14ac:dyDescent="0.3"/>
    <row r="956260" hidden="1" x14ac:dyDescent="0.3"/>
    <row r="956261" hidden="1" x14ac:dyDescent="0.3"/>
    <row r="956262" hidden="1" x14ac:dyDescent="0.3"/>
    <row r="956263" hidden="1" x14ac:dyDescent="0.3"/>
    <row r="956264" hidden="1" x14ac:dyDescent="0.3"/>
    <row r="956265" hidden="1" x14ac:dyDescent="0.3"/>
    <row r="956266" hidden="1" x14ac:dyDescent="0.3"/>
    <row r="956267" hidden="1" x14ac:dyDescent="0.3"/>
    <row r="956268" hidden="1" x14ac:dyDescent="0.3"/>
    <row r="956269" hidden="1" x14ac:dyDescent="0.3"/>
    <row r="956270" hidden="1" x14ac:dyDescent="0.3"/>
    <row r="956271" hidden="1" x14ac:dyDescent="0.3"/>
    <row r="956272" hidden="1" x14ac:dyDescent="0.3"/>
    <row r="956273" hidden="1" x14ac:dyDescent="0.3"/>
    <row r="956274" hidden="1" x14ac:dyDescent="0.3"/>
    <row r="956275" hidden="1" x14ac:dyDescent="0.3"/>
    <row r="956276" hidden="1" x14ac:dyDescent="0.3"/>
    <row r="956277" hidden="1" x14ac:dyDescent="0.3"/>
    <row r="956278" hidden="1" x14ac:dyDescent="0.3"/>
    <row r="956279" hidden="1" x14ac:dyDescent="0.3"/>
    <row r="956280" hidden="1" x14ac:dyDescent="0.3"/>
    <row r="956281" hidden="1" x14ac:dyDescent="0.3"/>
    <row r="956282" hidden="1" x14ac:dyDescent="0.3"/>
    <row r="956283" hidden="1" x14ac:dyDescent="0.3"/>
    <row r="956284" hidden="1" x14ac:dyDescent="0.3"/>
    <row r="956285" hidden="1" x14ac:dyDescent="0.3"/>
    <row r="956286" hidden="1" x14ac:dyDescent="0.3"/>
    <row r="956287" hidden="1" x14ac:dyDescent="0.3"/>
    <row r="956288" hidden="1" x14ac:dyDescent="0.3"/>
    <row r="956289" hidden="1" x14ac:dyDescent="0.3"/>
    <row r="956290" hidden="1" x14ac:dyDescent="0.3"/>
    <row r="956291" hidden="1" x14ac:dyDescent="0.3"/>
    <row r="956292" hidden="1" x14ac:dyDescent="0.3"/>
    <row r="956293" hidden="1" x14ac:dyDescent="0.3"/>
    <row r="956294" hidden="1" x14ac:dyDescent="0.3"/>
    <row r="956295" hidden="1" x14ac:dyDescent="0.3"/>
    <row r="956296" hidden="1" x14ac:dyDescent="0.3"/>
    <row r="956297" hidden="1" x14ac:dyDescent="0.3"/>
    <row r="956298" hidden="1" x14ac:dyDescent="0.3"/>
    <row r="956299" hidden="1" x14ac:dyDescent="0.3"/>
    <row r="956300" hidden="1" x14ac:dyDescent="0.3"/>
    <row r="956301" hidden="1" x14ac:dyDescent="0.3"/>
    <row r="956302" hidden="1" x14ac:dyDescent="0.3"/>
    <row r="956303" hidden="1" x14ac:dyDescent="0.3"/>
    <row r="956304" hidden="1" x14ac:dyDescent="0.3"/>
    <row r="956305" hidden="1" x14ac:dyDescent="0.3"/>
    <row r="956306" hidden="1" x14ac:dyDescent="0.3"/>
    <row r="956307" hidden="1" x14ac:dyDescent="0.3"/>
    <row r="956308" hidden="1" x14ac:dyDescent="0.3"/>
    <row r="956309" hidden="1" x14ac:dyDescent="0.3"/>
    <row r="956310" hidden="1" x14ac:dyDescent="0.3"/>
    <row r="956311" hidden="1" x14ac:dyDescent="0.3"/>
    <row r="956312" hidden="1" x14ac:dyDescent="0.3"/>
    <row r="956313" hidden="1" x14ac:dyDescent="0.3"/>
    <row r="956314" hidden="1" x14ac:dyDescent="0.3"/>
    <row r="956315" hidden="1" x14ac:dyDescent="0.3"/>
    <row r="956316" hidden="1" x14ac:dyDescent="0.3"/>
    <row r="956317" hidden="1" x14ac:dyDescent="0.3"/>
    <row r="956318" hidden="1" x14ac:dyDescent="0.3"/>
    <row r="956319" hidden="1" x14ac:dyDescent="0.3"/>
    <row r="956320" hidden="1" x14ac:dyDescent="0.3"/>
    <row r="956321" hidden="1" x14ac:dyDescent="0.3"/>
    <row r="956322" hidden="1" x14ac:dyDescent="0.3"/>
    <row r="956323" hidden="1" x14ac:dyDescent="0.3"/>
    <row r="956324" hidden="1" x14ac:dyDescent="0.3"/>
    <row r="956325" hidden="1" x14ac:dyDescent="0.3"/>
    <row r="956326" hidden="1" x14ac:dyDescent="0.3"/>
    <row r="956327" hidden="1" x14ac:dyDescent="0.3"/>
    <row r="956328" hidden="1" x14ac:dyDescent="0.3"/>
    <row r="956329" hidden="1" x14ac:dyDescent="0.3"/>
    <row r="956330" hidden="1" x14ac:dyDescent="0.3"/>
    <row r="956331" hidden="1" x14ac:dyDescent="0.3"/>
    <row r="956332" hidden="1" x14ac:dyDescent="0.3"/>
    <row r="956333" hidden="1" x14ac:dyDescent="0.3"/>
    <row r="956334" hidden="1" x14ac:dyDescent="0.3"/>
    <row r="956335" hidden="1" x14ac:dyDescent="0.3"/>
    <row r="956336" hidden="1" x14ac:dyDescent="0.3"/>
    <row r="956337" hidden="1" x14ac:dyDescent="0.3"/>
    <row r="956338" hidden="1" x14ac:dyDescent="0.3"/>
    <row r="956339" hidden="1" x14ac:dyDescent="0.3"/>
    <row r="956340" hidden="1" x14ac:dyDescent="0.3"/>
    <row r="956341" hidden="1" x14ac:dyDescent="0.3"/>
    <row r="956342" hidden="1" x14ac:dyDescent="0.3"/>
    <row r="956343" hidden="1" x14ac:dyDescent="0.3"/>
    <row r="956344" hidden="1" x14ac:dyDescent="0.3"/>
    <row r="956345" hidden="1" x14ac:dyDescent="0.3"/>
    <row r="956346" hidden="1" x14ac:dyDescent="0.3"/>
    <row r="956347" hidden="1" x14ac:dyDescent="0.3"/>
    <row r="956348" hidden="1" x14ac:dyDescent="0.3"/>
    <row r="956349" hidden="1" x14ac:dyDescent="0.3"/>
    <row r="956350" hidden="1" x14ac:dyDescent="0.3"/>
    <row r="956351" hidden="1" x14ac:dyDescent="0.3"/>
    <row r="956352" hidden="1" x14ac:dyDescent="0.3"/>
    <row r="956353" hidden="1" x14ac:dyDescent="0.3"/>
    <row r="956354" hidden="1" x14ac:dyDescent="0.3"/>
    <row r="956355" hidden="1" x14ac:dyDescent="0.3"/>
    <row r="956356" hidden="1" x14ac:dyDescent="0.3"/>
    <row r="956357" hidden="1" x14ac:dyDescent="0.3"/>
    <row r="956358" hidden="1" x14ac:dyDescent="0.3"/>
    <row r="956359" hidden="1" x14ac:dyDescent="0.3"/>
    <row r="956360" hidden="1" x14ac:dyDescent="0.3"/>
    <row r="956361" hidden="1" x14ac:dyDescent="0.3"/>
    <row r="956362" hidden="1" x14ac:dyDescent="0.3"/>
    <row r="956363" hidden="1" x14ac:dyDescent="0.3"/>
    <row r="956364" hidden="1" x14ac:dyDescent="0.3"/>
    <row r="956365" hidden="1" x14ac:dyDescent="0.3"/>
    <row r="956366" hidden="1" x14ac:dyDescent="0.3"/>
    <row r="956367" hidden="1" x14ac:dyDescent="0.3"/>
    <row r="956368" hidden="1" x14ac:dyDescent="0.3"/>
    <row r="956369" hidden="1" x14ac:dyDescent="0.3"/>
    <row r="956370" hidden="1" x14ac:dyDescent="0.3"/>
    <row r="956371" hidden="1" x14ac:dyDescent="0.3"/>
    <row r="956372" hidden="1" x14ac:dyDescent="0.3"/>
    <row r="956373" hidden="1" x14ac:dyDescent="0.3"/>
    <row r="956374" hidden="1" x14ac:dyDescent="0.3"/>
    <row r="956375" hidden="1" x14ac:dyDescent="0.3"/>
    <row r="956376" hidden="1" x14ac:dyDescent="0.3"/>
    <row r="956377" hidden="1" x14ac:dyDescent="0.3"/>
    <row r="956378" hidden="1" x14ac:dyDescent="0.3"/>
    <row r="956379" hidden="1" x14ac:dyDescent="0.3"/>
    <row r="956380" hidden="1" x14ac:dyDescent="0.3"/>
    <row r="956381" hidden="1" x14ac:dyDescent="0.3"/>
    <row r="956382" hidden="1" x14ac:dyDescent="0.3"/>
    <row r="956383" hidden="1" x14ac:dyDescent="0.3"/>
    <row r="956384" hidden="1" x14ac:dyDescent="0.3"/>
    <row r="956385" hidden="1" x14ac:dyDescent="0.3"/>
    <row r="956386" hidden="1" x14ac:dyDescent="0.3"/>
    <row r="956387" hidden="1" x14ac:dyDescent="0.3"/>
    <row r="956388" hidden="1" x14ac:dyDescent="0.3"/>
    <row r="956389" hidden="1" x14ac:dyDescent="0.3"/>
    <row r="956390" hidden="1" x14ac:dyDescent="0.3"/>
    <row r="956391" hidden="1" x14ac:dyDescent="0.3"/>
    <row r="956392" hidden="1" x14ac:dyDescent="0.3"/>
    <row r="956393" hidden="1" x14ac:dyDescent="0.3"/>
    <row r="956394" hidden="1" x14ac:dyDescent="0.3"/>
    <row r="956395" hidden="1" x14ac:dyDescent="0.3"/>
    <row r="956396" hidden="1" x14ac:dyDescent="0.3"/>
    <row r="956397" hidden="1" x14ac:dyDescent="0.3"/>
    <row r="956398" hidden="1" x14ac:dyDescent="0.3"/>
    <row r="956399" hidden="1" x14ac:dyDescent="0.3"/>
    <row r="956400" hidden="1" x14ac:dyDescent="0.3"/>
    <row r="956401" hidden="1" x14ac:dyDescent="0.3"/>
    <row r="956402" hidden="1" x14ac:dyDescent="0.3"/>
    <row r="956403" hidden="1" x14ac:dyDescent="0.3"/>
    <row r="956404" hidden="1" x14ac:dyDescent="0.3"/>
    <row r="956405" hidden="1" x14ac:dyDescent="0.3"/>
    <row r="956406" hidden="1" x14ac:dyDescent="0.3"/>
    <row r="956407" hidden="1" x14ac:dyDescent="0.3"/>
    <row r="956408" hidden="1" x14ac:dyDescent="0.3"/>
    <row r="956409" hidden="1" x14ac:dyDescent="0.3"/>
    <row r="956410" hidden="1" x14ac:dyDescent="0.3"/>
    <row r="956411" hidden="1" x14ac:dyDescent="0.3"/>
    <row r="956412" hidden="1" x14ac:dyDescent="0.3"/>
    <row r="956413" hidden="1" x14ac:dyDescent="0.3"/>
    <row r="956414" hidden="1" x14ac:dyDescent="0.3"/>
    <row r="956415" hidden="1" x14ac:dyDescent="0.3"/>
    <row r="956416" hidden="1" x14ac:dyDescent="0.3"/>
    <row r="956417" hidden="1" x14ac:dyDescent="0.3"/>
    <row r="956418" hidden="1" x14ac:dyDescent="0.3"/>
    <row r="956419" hidden="1" x14ac:dyDescent="0.3"/>
    <row r="956420" hidden="1" x14ac:dyDescent="0.3"/>
    <row r="956421" hidden="1" x14ac:dyDescent="0.3"/>
    <row r="956422" hidden="1" x14ac:dyDescent="0.3"/>
    <row r="956423" hidden="1" x14ac:dyDescent="0.3"/>
    <row r="956424" hidden="1" x14ac:dyDescent="0.3"/>
    <row r="956425" hidden="1" x14ac:dyDescent="0.3"/>
    <row r="956426" hidden="1" x14ac:dyDescent="0.3"/>
    <row r="956427" hidden="1" x14ac:dyDescent="0.3"/>
    <row r="956428" hidden="1" x14ac:dyDescent="0.3"/>
    <row r="956429" hidden="1" x14ac:dyDescent="0.3"/>
    <row r="956430" hidden="1" x14ac:dyDescent="0.3"/>
    <row r="956431" hidden="1" x14ac:dyDescent="0.3"/>
    <row r="956432" hidden="1" x14ac:dyDescent="0.3"/>
    <row r="956433" hidden="1" x14ac:dyDescent="0.3"/>
    <row r="956434" hidden="1" x14ac:dyDescent="0.3"/>
    <row r="956435" hidden="1" x14ac:dyDescent="0.3"/>
    <row r="956436" hidden="1" x14ac:dyDescent="0.3"/>
    <row r="956437" hidden="1" x14ac:dyDescent="0.3"/>
    <row r="956438" hidden="1" x14ac:dyDescent="0.3"/>
    <row r="956439" hidden="1" x14ac:dyDescent="0.3"/>
    <row r="956440" hidden="1" x14ac:dyDescent="0.3"/>
    <row r="956441" hidden="1" x14ac:dyDescent="0.3"/>
    <row r="956442" hidden="1" x14ac:dyDescent="0.3"/>
    <row r="956443" hidden="1" x14ac:dyDescent="0.3"/>
    <row r="956444" hidden="1" x14ac:dyDescent="0.3"/>
    <row r="956445" hidden="1" x14ac:dyDescent="0.3"/>
    <row r="956446" hidden="1" x14ac:dyDescent="0.3"/>
    <row r="956447" hidden="1" x14ac:dyDescent="0.3"/>
    <row r="956448" hidden="1" x14ac:dyDescent="0.3"/>
    <row r="956449" hidden="1" x14ac:dyDescent="0.3"/>
    <row r="956450" hidden="1" x14ac:dyDescent="0.3"/>
    <row r="956451" hidden="1" x14ac:dyDescent="0.3"/>
    <row r="956452" hidden="1" x14ac:dyDescent="0.3"/>
    <row r="956453" hidden="1" x14ac:dyDescent="0.3"/>
    <row r="956454" hidden="1" x14ac:dyDescent="0.3"/>
    <row r="956455" hidden="1" x14ac:dyDescent="0.3"/>
    <row r="956456" hidden="1" x14ac:dyDescent="0.3"/>
    <row r="956457" hidden="1" x14ac:dyDescent="0.3"/>
    <row r="956458" hidden="1" x14ac:dyDescent="0.3"/>
    <row r="956459" hidden="1" x14ac:dyDescent="0.3"/>
    <row r="956460" hidden="1" x14ac:dyDescent="0.3"/>
    <row r="956461" hidden="1" x14ac:dyDescent="0.3"/>
    <row r="956462" hidden="1" x14ac:dyDescent="0.3"/>
    <row r="956463" hidden="1" x14ac:dyDescent="0.3"/>
    <row r="956464" hidden="1" x14ac:dyDescent="0.3"/>
    <row r="956465" hidden="1" x14ac:dyDescent="0.3"/>
    <row r="956466" hidden="1" x14ac:dyDescent="0.3"/>
    <row r="956467" hidden="1" x14ac:dyDescent="0.3"/>
    <row r="956468" hidden="1" x14ac:dyDescent="0.3"/>
    <row r="956469" hidden="1" x14ac:dyDescent="0.3"/>
    <row r="956470" hidden="1" x14ac:dyDescent="0.3"/>
    <row r="956471" hidden="1" x14ac:dyDescent="0.3"/>
    <row r="956472" hidden="1" x14ac:dyDescent="0.3"/>
    <row r="956473" hidden="1" x14ac:dyDescent="0.3"/>
    <row r="956474" hidden="1" x14ac:dyDescent="0.3"/>
    <row r="956475" hidden="1" x14ac:dyDescent="0.3"/>
    <row r="956476" hidden="1" x14ac:dyDescent="0.3"/>
    <row r="956477" hidden="1" x14ac:dyDescent="0.3"/>
    <row r="956478" hidden="1" x14ac:dyDescent="0.3"/>
    <row r="956479" hidden="1" x14ac:dyDescent="0.3"/>
    <row r="956480" hidden="1" x14ac:dyDescent="0.3"/>
    <row r="956481" hidden="1" x14ac:dyDescent="0.3"/>
    <row r="956482" hidden="1" x14ac:dyDescent="0.3"/>
    <row r="956483" hidden="1" x14ac:dyDescent="0.3"/>
    <row r="956484" hidden="1" x14ac:dyDescent="0.3"/>
    <row r="956485" hidden="1" x14ac:dyDescent="0.3"/>
    <row r="956486" hidden="1" x14ac:dyDescent="0.3"/>
    <row r="956487" hidden="1" x14ac:dyDescent="0.3"/>
    <row r="956488" hidden="1" x14ac:dyDescent="0.3"/>
    <row r="956489" hidden="1" x14ac:dyDescent="0.3"/>
    <row r="956490" hidden="1" x14ac:dyDescent="0.3"/>
    <row r="956491" hidden="1" x14ac:dyDescent="0.3"/>
    <row r="956492" hidden="1" x14ac:dyDescent="0.3"/>
    <row r="956493" hidden="1" x14ac:dyDescent="0.3"/>
    <row r="956494" hidden="1" x14ac:dyDescent="0.3"/>
    <row r="956495" hidden="1" x14ac:dyDescent="0.3"/>
    <row r="956496" hidden="1" x14ac:dyDescent="0.3"/>
    <row r="956497" hidden="1" x14ac:dyDescent="0.3"/>
    <row r="956498" hidden="1" x14ac:dyDescent="0.3"/>
    <row r="956499" hidden="1" x14ac:dyDescent="0.3"/>
    <row r="956500" hidden="1" x14ac:dyDescent="0.3"/>
    <row r="956501" hidden="1" x14ac:dyDescent="0.3"/>
    <row r="956502" hidden="1" x14ac:dyDescent="0.3"/>
    <row r="956503" hidden="1" x14ac:dyDescent="0.3"/>
    <row r="956504" hidden="1" x14ac:dyDescent="0.3"/>
    <row r="956505" hidden="1" x14ac:dyDescent="0.3"/>
    <row r="956506" hidden="1" x14ac:dyDescent="0.3"/>
    <row r="956507" hidden="1" x14ac:dyDescent="0.3"/>
    <row r="956508" hidden="1" x14ac:dyDescent="0.3"/>
    <row r="956509" hidden="1" x14ac:dyDescent="0.3"/>
    <row r="956510" hidden="1" x14ac:dyDescent="0.3"/>
    <row r="956511" hidden="1" x14ac:dyDescent="0.3"/>
    <row r="956512" hidden="1" x14ac:dyDescent="0.3"/>
    <row r="956513" hidden="1" x14ac:dyDescent="0.3"/>
    <row r="956514" hidden="1" x14ac:dyDescent="0.3"/>
    <row r="956515" hidden="1" x14ac:dyDescent="0.3"/>
    <row r="956516" hidden="1" x14ac:dyDescent="0.3"/>
    <row r="956517" hidden="1" x14ac:dyDescent="0.3"/>
    <row r="956518" hidden="1" x14ac:dyDescent="0.3"/>
    <row r="956519" hidden="1" x14ac:dyDescent="0.3"/>
    <row r="956520" hidden="1" x14ac:dyDescent="0.3"/>
    <row r="956521" hidden="1" x14ac:dyDescent="0.3"/>
    <row r="956522" hidden="1" x14ac:dyDescent="0.3"/>
    <row r="956523" hidden="1" x14ac:dyDescent="0.3"/>
    <row r="956524" hidden="1" x14ac:dyDescent="0.3"/>
    <row r="956525" hidden="1" x14ac:dyDescent="0.3"/>
    <row r="956526" hidden="1" x14ac:dyDescent="0.3"/>
    <row r="956527" hidden="1" x14ac:dyDescent="0.3"/>
    <row r="956528" hidden="1" x14ac:dyDescent="0.3"/>
    <row r="956529" hidden="1" x14ac:dyDescent="0.3"/>
    <row r="956530" hidden="1" x14ac:dyDescent="0.3"/>
    <row r="956531" hidden="1" x14ac:dyDescent="0.3"/>
    <row r="956532" hidden="1" x14ac:dyDescent="0.3"/>
    <row r="956533" hidden="1" x14ac:dyDescent="0.3"/>
    <row r="956534" hidden="1" x14ac:dyDescent="0.3"/>
    <row r="956535" hidden="1" x14ac:dyDescent="0.3"/>
    <row r="956536" hidden="1" x14ac:dyDescent="0.3"/>
    <row r="956537" hidden="1" x14ac:dyDescent="0.3"/>
    <row r="956538" hidden="1" x14ac:dyDescent="0.3"/>
    <row r="956539" hidden="1" x14ac:dyDescent="0.3"/>
    <row r="956540" hidden="1" x14ac:dyDescent="0.3"/>
    <row r="956541" hidden="1" x14ac:dyDescent="0.3"/>
    <row r="956542" hidden="1" x14ac:dyDescent="0.3"/>
    <row r="956543" hidden="1" x14ac:dyDescent="0.3"/>
    <row r="956544" hidden="1" x14ac:dyDescent="0.3"/>
    <row r="956545" hidden="1" x14ac:dyDescent="0.3"/>
    <row r="956546" hidden="1" x14ac:dyDescent="0.3"/>
    <row r="956547" hidden="1" x14ac:dyDescent="0.3"/>
    <row r="956548" hidden="1" x14ac:dyDescent="0.3"/>
    <row r="956549" hidden="1" x14ac:dyDescent="0.3"/>
    <row r="956550" hidden="1" x14ac:dyDescent="0.3"/>
    <row r="956551" hidden="1" x14ac:dyDescent="0.3"/>
    <row r="956552" hidden="1" x14ac:dyDescent="0.3"/>
    <row r="956553" hidden="1" x14ac:dyDescent="0.3"/>
    <row r="956554" hidden="1" x14ac:dyDescent="0.3"/>
    <row r="956555" hidden="1" x14ac:dyDescent="0.3"/>
    <row r="956556" hidden="1" x14ac:dyDescent="0.3"/>
    <row r="956557" hidden="1" x14ac:dyDescent="0.3"/>
    <row r="956558" hidden="1" x14ac:dyDescent="0.3"/>
    <row r="956559" hidden="1" x14ac:dyDescent="0.3"/>
    <row r="956560" hidden="1" x14ac:dyDescent="0.3"/>
    <row r="956561" hidden="1" x14ac:dyDescent="0.3"/>
    <row r="956562" hidden="1" x14ac:dyDescent="0.3"/>
    <row r="956563" hidden="1" x14ac:dyDescent="0.3"/>
    <row r="956564" hidden="1" x14ac:dyDescent="0.3"/>
    <row r="956565" hidden="1" x14ac:dyDescent="0.3"/>
    <row r="956566" hidden="1" x14ac:dyDescent="0.3"/>
    <row r="956567" hidden="1" x14ac:dyDescent="0.3"/>
    <row r="956568" hidden="1" x14ac:dyDescent="0.3"/>
    <row r="956569" hidden="1" x14ac:dyDescent="0.3"/>
    <row r="956570" hidden="1" x14ac:dyDescent="0.3"/>
    <row r="956571" hidden="1" x14ac:dyDescent="0.3"/>
    <row r="956572" hidden="1" x14ac:dyDescent="0.3"/>
    <row r="956573" hidden="1" x14ac:dyDescent="0.3"/>
    <row r="956574" hidden="1" x14ac:dyDescent="0.3"/>
    <row r="956575" hidden="1" x14ac:dyDescent="0.3"/>
    <row r="956576" hidden="1" x14ac:dyDescent="0.3"/>
    <row r="956577" hidden="1" x14ac:dyDescent="0.3"/>
    <row r="956578" hidden="1" x14ac:dyDescent="0.3"/>
    <row r="956579" hidden="1" x14ac:dyDescent="0.3"/>
    <row r="956580" hidden="1" x14ac:dyDescent="0.3"/>
    <row r="956581" hidden="1" x14ac:dyDescent="0.3"/>
    <row r="956582" hidden="1" x14ac:dyDescent="0.3"/>
    <row r="956583" hidden="1" x14ac:dyDescent="0.3"/>
    <row r="956584" hidden="1" x14ac:dyDescent="0.3"/>
    <row r="956585" hidden="1" x14ac:dyDescent="0.3"/>
    <row r="956586" hidden="1" x14ac:dyDescent="0.3"/>
    <row r="956587" hidden="1" x14ac:dyDescent="0.3"/>
    <row r="956588" hidden="1" x14ac:dyDescent="0.3"/>
    <row r="956589" hidden="1" x14ac:dyDescent="0.3"/>
    <row r="956590" hidden="1" x14ac:dyDescent="0.3"/>
    <row r="956591" hidden="1" x14ac:dyDescent="0.3"/>
    <row r="956592" hidden="1" x14ac:dyDescent="0.3"/>
    <row r="956593" hidden="1" x14ac:dyDescent="0.3"/>
    <row r="956594" hidden="1" x14ac:dyDescent="0.3"/>
    <row r="956595" hidden="1" x14ac:dyDescent="0.3"/>
    <row r="956596" hidden="1" x14ac:dyDescent="0.3"/>
    <row r="956597" hidden="1" x14ac:dyDescent="0.3"/>
    <row r="956598" hidden="1" x14ac:dyDescent="0.3"/>
    <row r="956599" hidden="1" x14ac:dyDescent="0.3"/>
    <row r="956600" hidden="1" x14ac:dyDescent="0.3"/>
    <row r="956601" hidden="1" x14ac:dyDescent="0.3"/>
    <row r="956602" hidden="1" x14ac:dyDescent="0.3"/>
    <row r="956603" hidden="1" x14ac:dyDescent="0.3"/>
    <row r="956604" hidden="1" x14ac:dyDescent="0.3"/>
    <row r="956605" hidden="1" x14ac:dyDescent="0.3"/>
    <row r="956606" hidden="1" x14ac:dyDescent="0.3"/>
    <row r="956607" hidden="1" x14ac:dyDescent="0.3"/>
    <row r="956608" hidden="1" x14ac:dyDescent="0.3"/>
    <row r="956609" hidden="1" x14ac:dyDescent="0.3"/>
    <row r="956610" hidden="1" x14ac:dyDescent="0.3"/>
    <row r="956611" hidden="1" x14ac:dyDescent="0.3"/>
    <row r="956612" hidden="1" x14ac:dyDescent="0.3"/>
    <row r="956613" hidden="1" x14ac:dyDescent="0.3"/>
    <row r="956614" hidden="1" x14ac:dyDescent="0.3"/>
    <row r="956615" hidden="1" x14ac:dyDescent="0.3"/>
    <row r="956616" hidden="1" x14ac:dyDescent="0.3"/>
    <row r="956617" hidden="1" x14ac:dyDescent="0.3"/>
    <row r="956618" hidden="1" x14ac:dyDescent="0.3"/>
    <row r="956619" hidden="1" x14ac:dyDescent="0.3"/>
    <row r="956620" hidden="1" x14ac:dyDescent="0.3"/>
    <row r="956621" hidden="1" x14ac:dyDescent="0.3"/>
    <row r="956622" hidden="1" x14ac:dyDescent="0.3"/>
    <row r="956623" hidden="1" x14ac:dyDescent="0.3"/>
    <row r="956624" hidden="1" x14ac:dyDescent="0.3"/>
    <row r="956625" hidden="1" x14ac:dyDescent="0.3"/>
    <row r="956626" hidden="1" x14ac:dyDescent="0.3"/>
    <row r="956627" hidden="1" x14ac:dyDescent="0.3"/>
    <row r="956628" hidden="1" x14ac:dyDescent="0.3"/>
    <row r="956629" hidden="1" x14ac:dyDescent="0.3"/>
    <row r="956630" hidden="1" x14ac:dyDescent="0.3"/>
    <row r="956631" hidden="1" x14ac:dyDescent="0.3"/>
    <row r="956632" hidden="1" x14ac:dyDescent="0.3"/>
    <row r="956633" hidden="1" x14ac:dyDescent="0.3"/>
    <row r="956634" hidden="1" x14ac:dyDescent="0.3"/>
    <row r="956635" hidden="1" x14ac:dyDescent="0.3"/>
    <row r="956636" hidden="1" x14ac:dyDescent="0.3"/>
    <row r="956637" hidden="1" x14ac:dyDescent="0.3"/>
    <row r="956638" hidden="1" x14ac:dyDescent="0.3"/>
    <row r="956639" hidden="1" x14ac:dyDescent="0.3"/>
    <row r="956640" hidden="1" x14ac:dyDescent="0.3"/>
    <row r="956641" hidden="1" x14ac:dyDescent="0.3"/>
    <row r="956642" hidden="1" x14ac:dyDescent="0.3"/>
    <row r="956643" hidden="1" x14ac:dyDescent="0.3"/>
    <row r="956644" hidden="1" x14ac:dyDescent="0.3"/>
    <row r="956645" hidden="1" x14ac:dyDescent="0.3"/>
    <row r="956646" hidden="1" x14ac:dyDescent="0.3"/>
    <row r="956647" hidden="1" x14ac:dyDescent="0.3"/>
    <row r="956648" hidden="1" x14ac:dyDescent="0.3"/>
    <row r="956649" hidden="1" x14ac:dyDescent="0.3"/>
    <row r="956650" hidden="1" x14ac:dyDescent="0.3"/>
    <row r="956651" hidden="1" x14ac:dyDescent="0.3"/>
    <row r="956652" hidden="1" x14ac:dyDescent="0.3"/>
    <row r="956653" hidden="1" x14ac:dyDescent="0.3"/>
    <row r="956654" hidden="1" x14ac:dyDescent="0.3"/>
    <row r="956655" hidden="1" x14ac:dyDescent="0.3"/>
    <row r="956656" hidden="1" x14ac:dyDescent="0.3"/>
    <row r="956657" hidden="1" x14ac:dyDescent="0.3"/>
    <row r="956658" hidden="1" x14ac:dyDescent="0.3"/>
    <row r="956659" hidden="1" x14ac:dyDescent="0.3"/>
    <row r="956660" hidden="1" x14ac:dyDescent="0.3"/>
    <row r="956661" hidden="1" x14ac:dyDescent="0.3"/>
    <row r="956662" hidden="1" x14ac:dyDescent="0.3"/>
    <row r="956663" hidden="1" x14ac:dyDescent="0.3"/>
    <row r="956664" hidden="1" x14ac:dyDescent="0.3"/>
    <row r="956665" hidden="1" x14ac:dyDescent="0.3"/>
    <row r="956666" hidden="1" x14ac:dyDescent="0.3"/>
    <row r="956667" hidden="1" x14ac:dyDescent="0.3"/>
    <row r="956668" hidden="1" x14ac:dyDescent="0.3"/>
    <row r="956669" hidden="1" x14ac:dyDescent="0.3"/>
    <row r="956670" hidden="1" x14ac:dyDescent="0.3"/>
    <row r="956671" hidden="1" x14ac:dyDescent="0.3"/>
    <row r="956672" hidden="1" x14ac:dyDescent="0.3"/>
    <row r="956673" hidden="1" x14ac:dyDescent="0.3"/>
    <row r="956674" hidden="1" x14ac:dyDescent="0.3"/>
    <row r="956675" hidden="1" x14ac:dyDescent="0.3"/>
    <row r="956676" hidden="1" x14ac:dyDescent="0.3"/>
    <row r="956677" hidden="1" x14ac:dyDescent="0.3"/>
    <row r="956678" hidden="1" x14ac:dyDescent="0.3"/>
    <row r="956679" hidden="1" x14ac:dyDescent="0.3"/>
    <row r="956680" hidden="1" x14ac:dyDescent="0.3"/>
    <row r="956681" hidden="1" x14ac:dyDescent="0.3"/>
    <row r="956682" hidden="1" x14ac:dyDescent="0.3"/>
    <row r="956683" hidden="1" x14ac:dyDescent="0.3"/>
    <row r="956684" hidden="1" x14ac:dyDescent="0.3"/>
    <row r="956685" hidden="1" x14ac:dyDescent="0.3"/>
    <row r="956686" hidden="1" x14ac:dyDescent="0.3"/>
    <row r="956687" hidden="1" x14ac:dyDescent="0.3"/>
    <row r="956688" hidden="1" x14ac:dyDescent="0.3"/>
    <row r="956689" hidden="1" x14ac:dyDescent="0.3"/>
    <row r="956690" hidden="1" x14ac:dyDescent="0.3"/>
    <row r="956691" hidden="1" x14ac:dyDescent="0.3"/>
    <row r="956692" hidden="1" x14ac:dyDescent="0.3"/>
    <row r="956693" hidden="1" x14ac:dyDescent="0.3"/>
    <row r="956694" hidden="1" x14ac:dyDescent="0.3"/>
    <row r="956695" hidden="1" x14ac:dyDescent="0.3"/>
    <row r="956696" hidden="1" x14ac:dyDescent="0.3"/>
    <row r="956697" hidden="1" x14ac:dyDescent="0.3"/>
    <row r="956698" hidden="1" x14ac:dyDescent="0.3"/>
    <row r="956699" hidden="1" x14ac:dyDescent="0.3"/>
    <row r="956700" hidden="1" x14ac:dyDescent="0.3"/>
    <row r="956701" hidden="1" x14ac:dyDescent="0.3"/>
    <row r="956702" hidden="1" x14ac:dyDescent="0.3"/>
    <row r="956703" hidden="1" x14ac:dyDescent="0.3"/>
    <row r="956704" hidden="1" x14ac:dyDescent="0.3"/>
    <row r="956705" hidden="1" x14ac:dyDescent="0.3"/>
    <row r="956706" hidden="1" x14ac:dyDescent="0.3"/>
    <row r="956707" hidden="1" x14ac:dyDescent="0.3"/>
    <row r="956708" hidden="1" x14ac:dyDescent="0.3"/>
    <row r="956709" hidden="1" x14ac:dyDescent="0.3"/>
    <row r="956710" hidden="1" x14ac:dyDescent="0.3"/>
    <row r="956711" hidden="1" x14ac:dyDescent="0.3"/>
    <row r="956712" hidden="1" x14ac:dyDescent="0.3"/>
    <row r="956713" hidden="1" x14ac:dyDescent="0.3"/>
    <row r="956714" hidden="1" x14ac:dyDescent="0.3"/>
    <row r="956715" hidden="1" x14ac:dyDescent="0.3"/>
    <row r="956716" hidden="1" x14ac:dyDescent="0.3"/>
    <row r="956717" hidden="1" x14ac:dyDescent="0.3"/>
    <row r="956718" hidden="1" x14ac:dyDescent="0.3"/>
    <row r="956719" hidden="1" x14ac:dyDescent="0.3"/>
    <row r="956720" hidden="1" x14ac:dyDescent="0.3"/>
    <row r="956721" hidden="1" x14ac:dyDescent="0.3"/>
    <row r="956722" hidden="1" x14ac:dyDescent="0.3"/>
    <row r="956723" hidden="1" x14ac:dyDescent="0.3"/>
    <row r="956724" hidden="1" x14ac:dyDescent="0.3"/>
    <row r="956725" hidden="1" x14ac:dyDescent="0.3"/>
    <row r="956726" hidden="1" x14ac:dyDescent="0.3"/>
    <row r="956727" hidden="1" x14ac:dyDescent="0.3"/>
    <row r="956728" hidden="1" x14ac:dyDescent="0.3"/>
    <row r="956729" hidden="1" x14ac:dyDescent="0.3"/>
    <row r="956730" hidden="1" x14ac:dyDescent="0.3"/>
    <row r="956731" hidden="1" x14ac:dyDescent="0.3"/>
    <row r="956732" hidden="1" x14ac:dyDescent="0.3"/>
    <row r="956733" hidden="1" x14ac:dyDescent="0.3"/>
    <row r="956734" hidden="1" x14ac:dyDescent="0.3"/>
    <row r="956735" hidden="1" x14ac:dyDescent="0.3"/>
    <row r="956736" hidden="1" x14ac:dyDescent="0.3"/>
    <row r="956737" hidden="1" x14ac:dyDescent="0.3"/>
    <row r="956738" hidden="1" x14ac:dyDescent="0.3"/>
    <row r="956739" hidden="1" x14ac:dyDescent="0.3"/>
    <row r="956740" hidden="1" x14ac:dyDescent="0.3"/>
    <row r="956741" hidden="1" x14ac:dyDescent="0.3"/>
    <row r="956742" hidden="1" x14ac:dyDescent="0.3"/>
    <row r="956743" hidden="1" x14ac:dyDescent="0.3"/>
    <row r="956744" hidden="1" x14ac:dyDescent="0.3"/>
    <row r="956745" hidden="1" x14ac:dyDescent="0.3"/>
    <row r="956746" hidden="1" x14ac:dyDescent="0.3"/>
    <row r="956747" hidden="1" x14ac:dyDescent="0.3"/>
    <row r="956748" hidden="1" x14ac:dyDescent="0.3"/>
    <row r="956749" hidden="1" x14ac:dyDescent="0.3"/>
    <row r="956750" hidden="1" x14ac:dyDescent="0.3"/>
    <row r="956751" hidden="1" x14ac:dyDescent="0.3"/>
    <row r="956752" hidden="1" x14ac:dyDescent="0.3"/>
    <row r="956753" hidden="1" x14ac:dyDescent="0.3"/>
    <row r="956754" hidden="1" x14ac:dyDescent="0.3"/>
    <row r="956755" hidden="1" x14ac:dyDescent="0.3"/>
    <row r="956756" hidden="1" x14ac:dyDescent="0.3"/>
    <row r="956757" hidden="1" x14ac:dyDescent="0.3"/>
    <row r="956758" hidden="1" x14ac:dyDescent="0.3"/>
    <row r="956759" hidden="1" x14ac:dyDescent="0.3"/>
    <row r="956760" hidden="1" x14ac:dyDescent="0.3"/>
    <row r="956761" hidden="1" x14ac:dyDescent="0.3"/>
    <row r="956762" hidden="1" x14ac:dyDescent="0.3"/>
    <row r="956763" hidden="1" x14ac:dyDescent="0.3"/>
    <row r="956764" hidden="1" x14ac:dyDescent="0.3"/>
    <row r="956765" hidden="1" x14ac:dyDescent="0.3"/>
    <row r="956766" hidden="1" x14ac:dyDescent="0.3"/>
    <row r="956767" hidden="1" x14ac:dyDescent="0.3"/>
    <row r="956768" hidden="1" x14ac:dyDescent="0.3"/>
    <row r="956769" hidden="1" x14ac:dyDescent="0.3"/>
    <row r="956770" hidden="1" x14ac:dyDescent="0.3"/>
    <row r="956771" hidden="1" x14ac:dyDescent="0.3"/>
    <row r="956772" hidden="1" x14ac:dyDescent="0.3"/>
    <row r="956773" hidden="1" x14ac:dyDescent="0.3"/>
    <row r="956774" hidden="1" x14ac:dyDescent="0.3"/>
    <row r="956775" hidden="1" x14ac:dyDescent="0.3"/>
    <row r="956776" hidden="1" x14ac:dyDescent="0.3"/>
    <row r="956777" hidden="1" x14ac:dyDescent="0.3"/>
    <row r="956778" hidden="1" x14ac:dyDescent="0.3"/>
    <row r="956779" hidden="1" x14ac:dyDescent="0.3"/>
    <row r="956780" hidden="1" x14ac:dyDescent="0.3"/>
    <row r="956781" hidden="1" x14ac:dyDescent="0.3"/>
    <row r="956782" hidden="1" x14ac:dyDescent="0.3"/>
    <row r="956783" hidden="1" x14ac:dyDescent="0.3"/>
    <row r="956784" hidden="1" x14ac:dyDescent="0.3"/>
    <row r="956785" hidden="1" x14ac:dyDescent="0.3"/>
    <row r="956786" hidden="1" x14ac:dyDescent="0.3"/>
    <row r="956787" hidden="1" x14ac:dyDescent="0.3"/>
    <row r="956788" hidden="1" x14ac:dyDescent="0.3"/>
    <row r="956789" hidden="1" x14ac:dyDescent="0.3"/>
    <row r="956790" hidden="1" x14ac:dyDescent="0.3"/>
    <row r="956791" hidden="1" x14ac:dyDescent="0.3"/>
    <row r="956792" hidden="1" x14ac:dyDescent="0.3"/>
    <row r="956793" hidden="1" x14ac:dyDescent="0.3"/>
    <row r="956794" hidden="1" x14ac:dyDescent="0.3"/>
    <row r="956795" hidden="1" x14ac:dyDescent="0.3"/>
    <row r="956796" hidden="1" x14ac:dyDescent="0.3"/>
    <row r="956797" hidden="1" x14ac:dyDescent="0.3"/>
    <row r="956798" hidden="1" x14ac:dyDescent="0.3"/>
    <row r="956799" hidden="1" x14ac:dyDescent="0.3"/>
    <row r="956800" hidden="1" x14ac:dyDescent="0.3"/>
    <row r="956801" hidden="1" x14ac:dyDescent="0.3"/>
    <row r="956802" hidden="1" x14ac:dyDescent="0.3"/>
    <row r="956803" hidden="1" x14ac:dyDescent="0.3"/>
    <row r="956804" hidden="1" x14ac:dyDescent="0.3"/>
    <row r="956805" hidden="1" x14ac:dyDescent="0.3"/>
    <row r="956806" hidden="1" x14ac:dyDescent="0.3"/>
    <row r="956807" hidden="1" x14ac:dyDescent="0.3"/>
    <row r="956808" hidden="1" x14ac:dyDescent="0.3"/>
    <row r="956809" hidden="1" x14ac:dyDescent="0.3"/>
    <row r="956810" hidden="1" x14ac:dyDescent="0.3"/>
    <row r="956811" hidden="1" x14ac:dyDescent="0.3"/>
    <row r="956812" hidden="1" x14ac:dyDescent="0.3"/>
    <row r="956813" hidden="1" x14ac:dyDescent="0.3"/>
    <row r="956814" hidden="1" x14ac:dyDescent="0.3"/>
    <row r="956815" hidden="1" x14ac:dyDescent="0.3"/>
    <row r="956816" hidden="1" x14ac:dyDescent="0.3"/>
    <row r="956817" hidden="1" x14ac:dyDescent="0.3"/>
    <row r="956818" hidden="1" x14ac:dyDescent="0.3"/>
    <row r="956819" hidden="1" x14ac:dyDescent="0.3"/>
    <row r="956820" hidden="1" x14ac:dyDescent="0.3"/>
    <row r="956821" hidden="1" x14ac:dyDescent="0.3"/>
    <row r="956822" hidden="1" x14ac:dyDescent="0.3"/>
    <row r="956823" hidden="1" x14ac:dyDescent="0.3"/>
    <row r="956824" hidden="1" x14ac:dyDescent="0.3"/>
    <row r="956825" hidden="1" x14ac:dyDescent="0.3"/>
    <row r="956826" hidden="1" x14ac:dyDescent="0.3"/>
    <row r="956827" hidden="1" x14ac:dyDescent="0.3"/>
    <row r="956828" hidden="1" x14ac:dyDescent="0.3"/>
    <row r="956829" hidden="1" x14ac:dyDescent="0.3"/>
    <row r="956830" hidden="1" x14ac:dyDescent="0.3"/>
    <row r="956831" hidden="1" x14ac:dyDescent="0.3"/>
    <row r="956832" hidden="1" x14ac:dyDescent="0.3"/>
    <row r="956833" hidden="1" x14ac:dyDescent="0.3"/>
    <row r="956834" hidden="1" x14ac:dyDescent="0.3"/>
    <row r="956835" hidden="1" x14ac:dyDescent="0.3"/>
    <row r="956836" hidden="1" x14ac:dyDescent="0.3"/>
    <row r="956837" hidden="1" x14ac:dyDescent="0.3"/>
    <row r="956838" hidden="1" x14ac:dyDescent="0.3"/>
    <row r="956839" hidden="1" x14ac:dyDescent="0.3"/>
    <row r="956840" hidden="1" x14ac:dyDescent="0.3"/>
    <row r="956841" hidden="1" x14ac:dyDescent="0.3"/>
    <row r="956842" hidden="1" x14ac:dyDescent="0.3"/>
    <row r="956843" hidden="1" x14ac:dyDescent="0.3"/>
    <row r="956844" hidden="1" x14ac:dyDescent="0.3"/>
    <row r="956845" hidden="1" x14ac:dyDescent="0.3"/>
    <row r="956846" hidden="1" x14ac:dyDescent="0.3"/>
    <row r="956847" hidden="1" x14ac:dyDescent="0.3"/>
    <row r="956848" hidden="1" x14ac:dyDescent="0.3"/>
    <row r="956849" hidden="1" x14ac:dyDescent="0.3"/>
    <row r="956850" hidden="1" x14ac:dyDescent="0.3"/>
    <row r="956851" hidden="1" x14ac:dyDescent="0.3"/>
    <row r="956852" hidden="1" x14ac:dyDescent="0.3"/>
    <row r="956853" hidden="1" x14ac:dyDescent="0.3"/>
    <row r="956854" hidden="1" x14ac:dyDescent="0.3"/>
    <row r="956855" hidden="1" x14ac:dyDescent="0.3"/>
    <row r="956856" hidden="1" x14ac:dyDescent="0.3"/>
    <row r="956857" hidden="1" x14ac:dyDescent="0.3"/>
    <row r="956858" hidden="1" x14ac:dyDescent="0.3"/>
    <row r="956859" hidden="1" x14ac:dyDescent="0.3"/>
    <row r="956860" hidden="1" x14ac:dyDescent="0.3"/>
    <row r="956861" hidden="1" x14ac:dyDescent="0.3"/>
    <row r="956862" hidden="1" x14ac:dyDescent="0.3"/>
    <row r="956863" hidden="1" x14ac:dyDescent="0.3"/>
    <row r="956864" hidden="1" x14ac:dyDescent="0.3"/>
    <row r="956865" hidden="1" x14ac:dyDescent="0.3"/>
    <row r="956866" hidden="1" x14ac:dyDescent="0.3"/>
    <row r="956867" hidden="1" x14ac:dyDescent="0.3"/>
    <row r="956868" hidden="1" x14ac:dyDescent="0.3"/>
    <row r="956869" hidden="1" x14ac:dyDescent="0.3"/>
    <row r="956870" hidden="1" x14ac:dyDescent="0.3"/>
    <row r="956871" hidden="1" x14ac:dyDescent="0.3"/>
    <row r="956872" hidden="1" x14ac:dyDescent="0.3"/>
    <row r="956873" hidden="1" x14ac:dyDescent="0.3"/>
    <row r="956874" hidden="1" x14ac:dyDescent="0.3"/>
    <row r="956875" hidden="1" x14ac:dyDescent="0.3"/>
    <row r="956876" hidden="1" x14ac:dyDescent="0.3"/>
    <row r="956877" hidden="1" x14ac:dyDescent="0.3"/>
    <row r="956878" hidden="1" x14ac:dyDescent="0.3"/>
    <row r="956879" hidden="1" x14ac:dyDescent="0.3"/>
    <row r="956880" hidden="1" x14ac:dyDescent="0.3"/>
    <row r="956881" hidden="1" x14ac:dyDescent="0.3"/>
    <row r="956882" hidden="1" x14ac:dyDescent="0.3"/>
    <row r="956883" hidden="1" x14ac:dyDescent="0.3"/>
    <row r="956884" hidden="1" x14ac:dyDescent="0.3"/>
    <row r="956885" hidden="1" x14ac:dyDescent="0.3"/>
    <row r="956886" hidden="1" x14ac:dyDescent="0.3"/>
    <row r="956887" hidden="1" x14ac:dyDescent="0.3"/>
    <row r="956888" hidden="1" x14ac:dyDescent="0.3"/>
    <row r="956889" hidden="1" x14ac:dyDescent="0.3"/>
    <row r="956890" hidden="1" x14ac:dyDescent="0.3"/>
    <row r="956891" hidden="1" x14ac:dyDescent="0.3"/>
    <row r="956892" hidden="1" x14ac:dyDescent="0.3"/>
    <row r="956893" hidden="1" x14ac:dyDescent="0.3"/>
    <row r="956894" hidden="1" x14ac:dyDescent="0.3"/>
    <row r="956895" hidden="1" x14ac:dyDescent="0.3"/>
    <row r="956896" hidden="1" x14ac:dyDescent="0.3"/>
    <row r="956897" hidden="1" x14ac:dyDescent="0.3"/>
    <row r="956898" hidden="1" x14ac:dyDescent="0.3"/>
    <row r="956899" hidden="1" x14ac:dyDescent="0.3"/>
    <row r="956900" hidden="1" x14ac:dyDescent="0.3"/>
    <row r="956901" hidden="1" x14ac:dyDescent="0.3"/>
    <row r="956902" hidden="1" x14ac:dyDescent="0.3"/>
    <row r="956903" hidden="1" x14ac:dyDescent="0.3"/>
    <row r="956904" hidden="1" x14ac:dyDescent="0.3"/>
    <row r="956905" hidden="1" x14ac:dyDescent="0.3"/>
    <row r="956906" hidden="1" x14ac:dyDescent="0.3"/>
    <row r="956907" hidden="1" x14ac:dyDescent="0.3"/>
    <row r="956908" hidden="1" x14ac:dyDescent="0.3"/>
    <row r="956909" hidden="1" x14ac:dyDescent="0.3"/>
    <row r="956910" hidden="1" x14ac:dyDescent="0.3"/>
    <row r="956911" hidden="1" x14ac:dyDescent="0.3"/>
    <row r="956912" hidden="1" x14ac:dyDescent="0.3"/>
    <row r="956913" hidden="1" x14ac:dyDescent="0.3"/>
    <row r="956914" hidden="1" x14ac:dyDescent="0.3"/>
    <row r="956915" hidden="1" x14ac:dyDescent="0.3"/>
    <row r="956916" hidden="1" x14ac:dyDescent="0.3"/>
    <row r="956917" hidden="1" x14ac:dyDescent="0.3"/>
    <row r="956918" hidden="1" x14ac:dyDescent="0.3"/>
    <row r="956919" hidden="1" x14ac:dyDescent="0.3"/>
    <row r="956920" hidden="1" x14ac:dyDescent="0.3"/>
    <row r="956921" hidden="1" x14ac:dyDescent="0.3"/>
    <row r="956922" hidden="1" x14ac:dyDescent="0.3"/>
    <row r="956923" hidden="1" x14ac:dyDescent="0.3"/>
    <row r="956924" hidden="1" x14ac:dyDescent="0.3"/>
    <row r="956925" hidden="1" x14ac:dyDescent="0.3"/>
    <row r="956926" hidden="1" x14ac:dyDescent="0.3"/>
    <row r="956927" hidden="1" x14ac:dyDescent="0.3"/>
    <row r="956928" hidden="1" x14ac:dyDescent="0.3"/>
    <row r="956929" hidden="1" x14ac:dyDescent="0.3"/>
    <row r="956930" hidden="1" x14ac:dyDescent="0.3"/>
    <row r="956931" hidden="1" x14ac:dyDescent="0.3"/>
    <row r="956932" hidden="1" x14ac:dyDescent="0.3"/>
    <row r="956933" hidden="1" x14ac:dyDescent="0.3"/>
    <row r="956934" hidden="1" x14ac:dyDescent="0.3"/>
    <row r="956935" hidden="1" x14ac:dyDescent="0.3"/>
    <row r="956936" hidden="1" x14ac:dyDescent="0.3"/>
    <row r="956937" hidden="1" x14ac:dyDescent="0.3"/>
    <row r="956938" hidden="1" x14ac:dyDescent="0.3"/>
    <row r="956939" hidden="1" x14ac:dyDescent="0.3"/>
    <row r="956940" hidden="1" x14ac:dyDescent="0.3"/>
    <row r="956941" hidden="1" x14ac:dyDescent="0.3"/>
    <row r="956942" hidden="1" x14ac:dyDescent="0.3"/>
    <row r="956943" hidden="1" x14ac:dyDescent="0.3"/>
    <row r="956944" hidden="1" x14ac:dyDescent="0.3"/>
    <row r="956945" hidden="1" x14ac:dyDescent="0.3"/>
    <row r="956946" hidden="1" x14ac:dyDescent="0.3"/>
    <row r="956947" hidden="1" x14ac:dyDescent="0.3"/>
    <row r="956948" hidden="1" x14ac:dyDescent="0.3"/>
    <row r="956949" hidden="1" x14ac:dyDescent="0.3"/>
    <row r="956950" hidden="1" x14ac:dyDescent="0.3"/>
    <row r="956951" hidden="1" x14ac:dyDescent="0.3"/>
    <row r="956952" hidden="1" x14ac:dyDescent="0.3"/>
    <row r="956953" hidden="1" x14ac:dyDescent="0.3"/>
    <row r="956954" hidden="1" x14ac:dyDescent="0.3"/>
    <row r="956955" hidden="1" x14ac:dyDescent="0.3"/>
    <row r="956956" hidden="1" x14ac:dyDescent="0.3"/>
    <row r="956957" hidden="1" x14ac:dyDescent="0.3"/>
    <row r="956958" hidden="1" x14ac:dyDescent="0.3"/>
    <row r="956959" hidden="1" x14ac:dyDescent="0.3"/>
    <row r="956960" hidden="1" x14ac:dyDescent="0.3"/>
    <row r="956961" hidden="1" x14ac:dyDescent="0.3"/>
    <row r="956962" hidden="1" x14ac:dyDescent="0.3"/>
    <row r="956963" hidden="1" x14ac:dyDescent="0.3"/>
    <row r="956964" hidden="1" x14ac:dyDescent="0.3"/>
    <row r="956965" hidden="1" x14ac:dyDescent="0.3"/>
    <row r="956966" hidden="1" x14ac:dyDescent="0.3"/>
    <row r="956967" hidden="1" x14ac:dyDescent="0.3"/>
    <row r="956968" hidden="1" x14ac:dyDescent="0.3"/>
    <row r="956969" hidden="1" x14ac:dyDescent="0.3"/>
    <row r="956970" hidden="1" x14ac:dyDescent="0.3"/>
    <row r="956971" hidden="1" x14ac:dyDescent="0.3"/>
    <row r="956972" hidden="1" x14ac:dyDescent="0.3"/>
    <row r="956973" hidden="1" x14ac:dyDescent="0.3"/>
    <row r="956974" hidden="1" x14ac:dyDescent="0.3"/>
    <row r="956975" hidden="1" x14ac:dyDescent="0.3"/>
    <row r="956976" hidden="1" x14ac:dyDescent="0.3"/>
    <row r="956977" hidden="1" x14ac:dyDescent="0.3"/>
    <row r="956978" hidden="1" x14ac:dyDescent="0.3"/>
    <row r="956979" hidden="1" x14ac:dyDescent="0.3"/>
    <row r="956980" hidden="1" x14ac:dyDescent="0.3"/>
    <row r="956981" hidden="1" x14ac:dyDescent="0.3"/>
    <row r="956982" hidden="1" x14ac:dyDescent="0.3"/>
    <row r="956983" hidden="1" x14ac:dyDescent="0.3"/>
    <row r="956984" hidden="1" x14ac:dyDescent="0.3"/>
    <row r="956985" hidden="1" x14ac:dyDescent="0.3"/>
    <row r="956986" hidden="1" x14ac:dyDescent="0.3"/>
    <row r="956987" hidden="1" x14ac:dyDescent="0.3"/>
    <row r="956988" hidden="1" x14ac:dyDescent="0.3"/>
    <row r="956989" hidden="1" x14ac:dyDescent="0.3"/>
    <row r="956990" hidden="1" x14ac:dyDescent="0.3"/>
    <row r="956991" hidden="1" x14ac:dyDescent="0.3"/>
    <row r="956992" hidden="1" x14ac:dyDescent="0.3"/>
    <row r="956993" hidden="1" x14ac:dyDescent="0.3"/>
    <row r="956994" hidden="1" x14ac:dyDescent="0.3"/>
    <row r="956995" hidden="1" x14ac:dyDescent="0.3"/>
    <row r="956996" hidden="1" x14ac:dyDescent="0.3"/>
    <row r="956997" hidden="1" x14ac:dyDescent="0.3"/>
    <row r="956998" hidden="1" x14ac:dyDescent="0.3"/>
    <row r="956999" hidden="1" x14ac:dyDescent="0.3"/>
    <row r="957000" hidden="1" x14ac:dyDescent="0.3"/>
    <row r="957001" hidden="1" x14ac:dyDescent="0.3"/>
    <row r="957002" hidden="1" x14ac:dyDescent="0.3"/>
    <row r="957003" hidden="1" x14ac:dyDescent="0.3"/>
    <row r="957004" hidden="1" x14ac:dyDescent="0.3"/>
    <row r="957005" hidden="1" x14ac:dyDescent="0.3"/>
    <row r="957006" hidden="1" x14ac:dyDescent="0.3"/>
    <row r="957007" hidden="1" x14ac:dyDescent="0.3"/>
    <row r="957008" hidden="1" x14ac:dyDescent="0.3"/>
    <row r="957009" hidden="1" x14ac:dyDescent="0.3"/>
    <row r="957010" hidden="1" x14ac:dyDescent="0.3"/>
    <row r="957011" hidden="1" x14ac:dyDescent="0.3"/>
    <row r="957012" hidden="1" x14ac:dyDescent="0.3"/>
    <row r="957013" hidden="1" x14ac:dyDescent="0.3"/>
    <row r="957014" hidden="1" x14ac:dyDescent="0.3"/>
    <row r="957015" hidden="1" x14ac:dyDescent="0.3"/>
    <row r="957016" hidden="1" x14ac:dyDescent="0.3"/>
    <row r="957017" hidden="1" x14ac:dyDescent="0.3"/>
    <row r="957018" hidden="1" x14ac:dyDescent="0.3"/>
    <row r="957019" hidden="1" x14ac:dyDescent="0.3"/>
    <row r="957020" hidden="1" x14ac:dyDescent="0.3"/>
    <row r="957021" hidden="1" x14ac:dyDescent="0.3"/>
    <row r="957022" hidden="1" x14ac:dyDescent="0.3"/>
    <row r="957023" hidden="1" x14ac:dyDescent="0.3"/>
    <row r="957024" hidden="1" x14ac:dyDescent="0.3"/>
    <row r="957025" hidden="1" x14ac:dyDescent="0.3"/>
    <row r="957026" hidden="1" x14ac:dyDescent="0.3"/>
    <row r="957027" hidden="1" x14ac:dyDescent="0.3"/>
    <row r="957028" hidden="1" x14ac:dyDescent="0.3"/>
    <row r="957029" hidden="1" x14ac:dyDescent="0.3"/>
    <row r="957030" hidden="1" x14ac:dyDescent="0.3"/>
    <row r="957031" hidden="1" x14ac:dyDescent="0.3"/>
    <row r="957032" hidden="1" x14ac:dyDescent="0.3"/>
    <row r="957033" hidden="1" x14ac:dyDescent="0.3"/>
    <row r="957034" hidden="1" x14ac:dyDescent="0.3"/>
    <row r="957035" hidden="1" x14ac:dyDescent="0.3"/>
    <row r="957036" hidden="1" x14ac:dyDescent="0.3"/>
    <row r="957037" hidden="1" x14ac:dyDescent="0.3"/>
    <row r="957038" hidden="1" x14ac:dyDescent="0.3"/>
    <row r="957039" hidden="1" x14ac:dyDescent="0.3"/>
    <row r="957040" hidden="1" x14ac:dyDescent="0.3"/>
    <row r="957041" hidden="1" x14ac:dyDescent="0.3"/>
    <row r="957042" hidden="1" x14ac:dyDescent="0.3"/>
    <row r="957043" hidden="1" x14ac:dyDescent="0.3"/>
    <row r="957044" hidden="1" x14ac:dyDescent="0.3"/>
    <row r="957045" hidden="1" x14ac:dyDescent="0.3"/>
    <row r="957046" hidden="1" x14ac:dyDescent="0.3"/>
    <row r="957047" hidden="1" x14ac:dyDescent="0.3"/>
    <row r="957048" hidden="1" x14ac:dyDescent="0.3"/>
    <row r="957049" hidden="1" x14ac:dyDescent="0.3"/>
    <row r="957050" hidden="1" x14ac:dyDescent="0.3"/>
    <row r="957051" hidden="1" x14ac:dyDescent="0.3"/>
    <row r="957052" hidden="1" x14ac:dyDescent="0.3"/>
    <row r="957053" hidden="1" x14ac:dyDescent="0.3"/>
    <row r="957054" hidden="1" x14ac:dyDescent="0.3"/>
    <row r="957055" hidden="1" x14ac:dyDescent="0.3"/>
    <row r="957056" hidden="1" x14ac:dyDescent="0.3"/>
    <row r="957057" hidden="1" x14ac:dyDescent="0.3"/>
    <row r="957058" hidden="1" x14ac:dyDescent="0.3"/>
    <row r="957059" hidden="1" x14ac:dyDescent="0.3"/>
    <row r="957060" hidden="1" x14ac:dyDescent="0.3"/>
    <row r="957061" hidden="1" x14ac:dyDescent="0.3"/>
    <row r="957062" hidden="1" x14ac:dyDescent="0.3"/>
    <row r="957063" hidden="1" x14ac:dyDescent="0.3"/>
    <row r="957064" hidden="1" x14ac:dyDescent="0.3"/>
    <row r="957065" hidden="1" x14ac:dyDescent="0.3"/>
    <row r="957066" hidden="1" x14ac:dyDescent="0.3"/>
    <row r="957067" hidden="1" x14ac:dyDescent="0.3"/>
    <row r="957068" hidden="1" x14ac:dyDescent="0.3"/>
    <row r="957069" hidden="1" x14ac:dyDescent="0.3"/>
    <row r="957070" hidden="1" x14ac:dyDescent="0.3"/>
    <row r="957071" hidden="1" x14ac:dyDescent="0.3"/>
    <row r="957072" hidden="1" x14ac:dyDescent="0.3"/>
    <row r="957073" hidden="1" x14ac:dyDescent="0.3"/>
    <row r="957074" hidden="1" x14ac:dyDescent="0.3"/>
    <row r="957075" hidden="1" x14ac:dyDescent="0.3"/>
    <row r="957076" hidden="1" x14ac:dyDescent="0.3"/>
    <row r="957077" hidden="1" x14ac:dyDescent="0.3"/>
    <row r="957078" hidden="1" x14ac:dyDescent="0.3"/>
    <row r="957079" hidden="1" x14ac:dyDescent="0.3"/>
    <row r="957080" hidden="1" x14ac:dyDescent="0.3"/>
    <row r="957081" hidden="1" x14ac:dyDescent="0.3"/>
    <row r="957082" hidden="1" x14ac:dyDescent="0.3"/>
    <row r="957083" hidden="1" x14ac:dyDescent="0.3"/>
    <row r="957084" hidden="1" x14ac:dyDescent="0.3"/>
    <row r="957085" hidden="1" x14ac:dyDescent="0.3"/>
    <row r="957086" hidden="1" x14ac:dyDescent="0.3"/>
    <row r="957087" hidden="1" x14ac:dyDescent="0.3"/>
    <row r="957088" hidden="1" x14ac:dyDescent="0.3"/>
    <row r="957089" hidden="1" x14ac:dyDescent="0.3"/>
    <row r="957090" hidden="1" x14ac:dyDescent="0.3"/>
    <row r="957091" hidden="1" x14ac:dyDescent="0.3"/>
    <row r="957092" hidden="1" x14ac:dyDescent="0.3"/>
    <row r="957093" hidden="1" x14ac:dyDescent="0.3"/>
    <row r="957094" hidden="1" x14ac:dyDescent="0.3"/>
    <row r="957095" hidden="1" x14ac:dyDescent="0.3"/>
    <row r="957096" hidden="1" x14ac:dyDescent="0.3"/>
    <row r="957097" hidden="1" x14ac:dyDescent="0.3"/>
    <row r="957098" hidden="1" x14ac:dyDescent="0.3"/>
    <row r="957099" hidden="1" x14ac:dyDescent="0.3"/>
    <row r="957100" hidden="1" x14ac:dyDescent="0.3"/>
    <row r="957101" hidden="1" x14ac:dyDescent="0.3"/>
    <row r="957102" hidden="1" x14ac:dyDescent="0.3"/>
    <row r="957103" hidden="1" x14ac:dyDescent="0.3"/>
    <row r="957104" hidden="1" x14ac:dyDescent="0.3"/>
    <row r="957105" hidden="1" x14ac:dyDescent="0.3"/>
    <row r="957106" hidden="1" x14ac:dyDescent="0.3"/>
    <row r="957107" hidden="1" x14ac:dyDescent="0.3"/>
    <row r="957108" hidden="1" x14ac:dyDescent="0.3"/>
    <row r="957109" hidden="1" x14ac:dyDescent="0.3"/>
    <row r="957110" hidden="1" x14ac:dyDescent="0.3"/>
    <row r="957111" hidden="1" x14ac:dyDescent="0.3"/>
    <row r="957112" hidden="1" x14ac:dyDescent="0.3"/>
    <row r="957113" hidden="1" x14ac:dyDescent="0.3"/>
    <row r="957114" hidden="1" x14ac:dyDescent="0.3"/>
    <row r="957115" hidden="1" x14ac:dyDescent="0.3"/>
    <row r="957116" hidden="1" x14ac:dyDescent="0.3"/>
    <row r="957117" hidden="1" x14ac:dyDescent="0.3"/>
    <row r="957118" hidden="1" x14ac:dyDescent="0.3"/>
    <row r="957119" hidden="1" x14ac:dyDescent="0.3"/>
    <row r="957120" hidden="1" x14ac:dyDescent="0.3"/>
    <row r="957121" hidden="1" x14ac:dyDescent="0.3"/>
    <row r="957122" hidden="1" x14ac:dyDescent="0.3"/>
    <row r="957123" hidden="1" x14ac:dyDescent="0.3"/>
    <row r="957124" hidden="1" x14ac:dyDescent="0.3"/>
    <row r="957125" hidden="1" x14ac:dyDescent="0.3"/>
    <row r="957126" hidden="1" x14ac:dyDescent="0.3"/>
    <row r="957127" hidden="1" x14ac:dyDescent="0.3"/>
    <row r="957128" hidden="1" x14ac:dyDescent="0.3"/>
    <row r="957129" hidden="1" x14ac:dyDescent="0.3"/>
    <row r="957130" hidden="1" x14ac:dyDescent="0.3"/>
    <row r="957131" hidden="1" x14ac:dyDescent="0.3"/>
    <row r="957132" hidden="1" x14ac:dyDescent="0.3"/>
    <row r="957133" hidden="1" x14ac:dyDescent="0.3"/>
    <row r="957134" hidden="1" x14ac:dyDescent="0.3"/>
    <row r="957135" hidden="1" x14ac:dyDescent="0.3"/>
    <row r="957136" hidden="1" x14ac:dyDescent="0.3"/>
    <row r="957137" hidden="1" x14ac:dyDescent="0.3"/>
    <row r="957138" hidden="1" x14ac:dyDescent="0.3"/>
    <row r="957139" hidden="1" x14ac:dyDescent="0.3"/>
    <row r="957140" hidden="1" x14ac:dyDescent="0.3"/>
    <row r="957141" hidden="1" x14ac:dyDescent="0.3"/>
    <row r="957142" hidden="1" x14ac:dyDescent="0.3"/>
    <row r="957143" hidden="1" x14ac:dyDescent="0.3"/>
    <row r="957144" hidden="1" x14ac:dyDescent="0.3"/>
    <row r="957145" hidden="1" x14ac:dyDescent="0.3"/>
    <row r="957146" hidden="1" x14ac:dyDescent="0.3"/>
    <row r="957147" hidden="1" x14ac:dyDescent="0.3"/>
    <row r="957148" hidden="1" x14ac:dyDescent="0.3"/>
    <row r="957149" hidden="1" x14ac:dyDescent="0.3"/>
    <row r="957150" hidden="1" x14ac:dyDescent="0.3"/>
    <row r="957151" hidden="1" x14ac:dyDescent="0.3"/>
    <row r="957152" hidden="1" x14ac:dyDescent="0.3"/>
    <row r="957153" hidden="1" x14ac:dyDescent="0.3"/>
    <row r="957154" hidden="1" x14ac:dyDescent="0.3"/>
    <row r="957155" hidden="1" x14ac:dyDescent="0.3"/>
    <row r="957156" hidden="1" x14ac:dyDescent="0.3"/>
    <row r="957157" hidden="1" x14ac:dyDescent="0.3"/>
    <row r="957158" hidden="1" x14ac:dyDescent="0.3"/>
    <row r="957159" hidden="1" x14ac:dyDescent="0.3"/>
    <row r="957160" hidden="1" x14ac:dyDescent="0.3"/>
    <row r="957161" hidden="1" x14ac:dyDescent="0.3"/>
    <row r="957162" hidden="1" x14ac:dyDescent="0.3"/>
    <row r="957163" hidden="1" x14ac:dyDescent="0.3"/>
    <row r="957164" hidden="1" x14ac:dyDescent="0.3"/>
    <row r="957165" hidden="1" x14ac:dyDescent="0.3"/>
    <row r="957166" hidden="1" x14ac:dyDescent="0.3"/>
    <row r="957167" hidden="1" x14ac:dyDescent="0.3"/>
    <row r="957168" hidden="1" x14ac:dyDescent="0.3"/>
    <row r="957169" hidden="1" x14ac:dyDescent="0.3"/>
    <row r="957170" hidden="1" x14ac:dyDescent="0.3"/>
    <row r="957171" hidden="1" x14ac:dyDescent="0.3"/>
    <row r="957172" hidden="1" x14ac:dyDescent="0.3"/>
    <row r="957173" hidden="1" x14ac:dyDescent="0.3"/>
    <row r="957174" hidden="1" x14ac:dyDescent="0.3"/>
    <row r="957175" hidden="1" x14ac:dyDescent="0.3"/>
    <row r="957176" hidden="1" x14ac:dyDescent="0.3"/>
    <row r="957177" hidden="1" x14ac:dyDescent="0.3"/>
    <row r="957178" hidden="1" x14ac:dyDescent="0.3"/>
    <row r="957179" hidden="1" x14ac:dyDescent="0.3"/>
    <row r="957180" hidden="1" x14ac:dyDescent="0.3"/>
    <row r="957181" hidden="1" x14ac:dyDescent="0.3"/>
    <row r="957182" hidden="1" x14ac:dyDescent="0.3"/>
    <row r="957183" hidden="1" x14ac:dyDescent="0.3"/>
    <row r="957184" hidden="1" x14ac:dyDescent="0.3"/>
    <row r="957185" hidden="1" x14ac:dyDescent="0.3"/>
    <row r="957186" hidden="1" x14ac:dyDescent="0.3"/>
    <row r="957187" hidden="1" x14ac:dyDescent="0.3"/>
    <row r="957188" hidden="1" x14ac:dyDescent="0.3"/>
    <row r="957189" hidden="1" x14ac:dyDescent="0.3"/>
    <row r="957190" hidden="1" x14ac:dyDescent="0.3"/>
    <row r="957191" hidden="1" x14ac:dyDescent="0.3"/>
    <row r="957192" hidden="1" x14ac:dyDescent="0.3"/>
    <row r="957193" hidden="1" x14ac:dyDescent="0.3"/>
    <row r="957194" hidden="1" x14ac:dyDescent="0.3"/>
    <row r="957195" hidden="1" x14ac:dyDescent="0.3"/>
    <row r="957196" hidden="1" x14ac:dyDescent="0.3"/>
    <row r="957197" hidden="1" x14ac:dyDescent="0.3"/>
    <row r="957198" hidden="1" x14ac:dyDescent="0.3"/>
    <row r="957199" hidden="1" x14ac:dyDescent="0.3"/>
    <row r="957200" hidden="1" x14ac:dyDescent="0.3"/>
    <row r="957201" hidden="1" x14ac:dyDescent="0.3"/>
    <row r="957202" hidden="1" x14ac:dyDescent="0.3"/>
    <row r="957203" hidden="1" x14ac:dyDescent="0.3"/>
    <row r="957204" hidden="1" x14ac:dyDescent="0.3"/>
    <row r="957205" hidden="1" x14ac:dyDescent="0.3"/>
    <row r="957206" hidden="1" x14ac:dyDescent="0.3"/>
    <row r="957207" hidden="1" x14ac:dyDescent="0.3"/>
    <row r="957208" hidden="1" x14ac:dyDescent="0.3"/>
    <row r="957209" hidden="1" x14ac:dyDescent="0.3"/>
    <row r="957210" hidden="1" x14ac:dyDescent="0.3"/>
    <row r="957211" hidden="1" x14ac:dyDescent="0.3"/>
    <row r="957212" hidden="1" x14ac:dyDescent="0.3"/>
    <row r="957213" hidden="1" x14ac:dyDescent="0.3"/>
    <row r="957214" hidden="1" x14ac:dyDescent="0.3"/>
    <row r="957215" hidden="1" x14ac:dyDescent="0.3"/>
    <row r="957216" hidden="1" x14ac:dyDescent="0.3"/>
    <row r="957217" hidden="1" x14ac:dyDescent="0.3"/>
    <row r="957218" hidden="1" x14ac:dyDescent="0.3"/>
    <row r="957219" hidden="1" x14ac:dyDescent="0.3"/>
    <row r="957220" hidden="1" x14ac:dyDescent="0.3"/>
    <row r="957221" hidden="1" x14ac:dyDescent="0.3"/>
    <row r="957222" hidden="1" x14ac:dyDescent="0.3"/>
    <row r="957223" hidden="1" x14ac:dyDescent="0.3"/>
    <row r="957224" hidden="1" x14ac:dyDescent="0.3"/>
    <row r="957225" hidden="1" x14ac:dyDescent="0.3"/>
    <row r="957226" hidden="1" x14ac:dyDescent="0.3"/>
    <row r="957227" hidden="1" x14ac:dyDescent="0.3"/>
    <row r="957228" hidden="1" x14ac:dyDescent="0.3"/>
    <row r="957229" hidden="1" x14ac:dyDescent="0.3"/>
    <row r="957230" hidden="1" x14ac:dyDescent="0.3"/>
    <row r="957231" hidden="1" x14ac:dyDescent="0.3"/>
    <row r="957232" hidden="1" x14ac:dyDescent="0.3"/>
    <row r="957233" hidden="1" x14ac:dyDescent="0.3"/>
    <row r="957234" hidden="1" x14ac:dyDescent="0.3"/>
    <row r="957235" hidden="1" x14ac:dyDescent="0.3"/>
    <row r="957236" hidden="1" x14ac:dyDescent="0.3"/>
    <row r="957237" hidden="1" x14ac:dyDescent="0.3"/>
    <row r="957238" hidden="1" x14ac:dyDescent="0.3"/>
    <row r="957239" hidden="1" x14ac:dyDescent="0.3"/>
    <row r="957240" hidden="1" x14ac:dyDescent="0.3"/>
    <row r="957241" hidden="1" x14ac:dyDescent="0.3"/>
    <row r="957242" hidden="1" x14ac:dyDescent="0.3"/>
    <row r="957243" hidden="1" x14ac:dyDescent="0.3"/>
    <row r="957244" hidden="1" x14ac:dyDescent="0.3"/>
    <row r="957245" hidden="1" x14ac:dyDescent="0.3"/>
    <row r="957246" hidden="1" x14ac:dyDescent="0.3"/>
    <row r="957247" hidden="1" x14ac:dyDescent="0.3"/>
    <row r="957248" hidden="1" x14ac:dyDescent="0.3"/>
    <row r="957249" hidden="1" x14ac:dyDescent="0.3"/>
    <row r="957250" hidden="1" x14ac:dyDescent="0.3"/>
    <row r="957251" hidden="1" x14ac:dyDescent="0.3"/>
    <row r="957252" hidden="1" x14ac:dyDescent="0.3"/>
    <row r="957253" hidden="1" x14ac:dyDescent="0.3"/>
    <row r="957254" hidden="1" x14ac:dyDescent="0.3"/>
    <row r="957255" hidden="1" x14ac:dyDescent="0.3"/>
    <row r="957256" hidden="1" x14ac:dyDescent="0.3"/>
    <row r="957257" hidden="1" x14ac:dyDescent="0.3"/>
    <row r="957258" hidden="1" x14ac:dyDescent="0.3"/>
    <row r="957259" hidden="1" x14ac:dyDescent="0.3"/>
    <row r="957260" hidden="1" x14ac:dyDescent="0.3"/>
    <row r="957261" hidden="1" x14ac:dyDescent="0.3"/>
    <row r="957262" hidden="1" x14ac:dyDescent="0.3"/>
    <row r="957263" hidden="1" x14ac:dyDescent="0.3"/>
    <row r="957264" hidden="1" x14ac:dyDescent="0.3"/>
    <row r="957265" hidden="1" x14ac:dyDescent="0.3"/>
    <row r="957266" hidden="1" x14ac:dyDescent="0.3"/>
    <row r="957267" hidden="1" x14ac:dyDescent="0.3"/>
    <row r="957268" hidden="1" x14ac:dyDescent="0.3"/>
    <row r="957269" hidden="1" x14ac:dyDescent="0.3"/>
    <row r="957270" hidden="1" x14ac:dyDescent="0.3"/>
    <row r="957271" hidden="1" x14ac:dyDescent="0.3"/>
    <row r="957272" hidden="1" x14ac:dyDescent="0.3"/>
    <row r="957273" hidden="1" x14ac:dyDescent="0.3"/>
    <row r="957274" hidden="1" x14ac:dyDescent="0.3"/>
    <row r="957275" hidden="1" x14ac:dyDescent="0.3"/>
    <row r="957276" hidden="1" x14ac:dyDescent="0.3"/>
    <row r="957277" hidden="1" x14ac:dyDescent="0.3"/>
    <row r="957278" hidden="1" x14ac:dyDescent="0.3"/>
    <row r="957279" hidden="1" x14ac:dyDescent="0.3"/>
    <row r="957280" hidden="1" x14ac:dyDescent="0.3"/>
    <row r="957281" hidden="1" x14ac:dyDescent="0.3"/>
    <row r="957282" hidden="1" x14ac:dyDescent="0.3"/>
    <row r="957283" hidden="1" x14ac:dyDescent="0.3"/>
    <row r="957284" hidden="1" x14ac:dyDescent="0.3"/>
    <row r="957285" hidden="1" x14ac:dyDescent="0.3"/>
    <row r="957286" hidden="1" x14ac:dyDescent="0.3"/>
    <row r="957287" hidden="1" x14ac:dyDescent="0.3"/>
    <row r="957288" hidden="1" x14ac:dyDescent="0.3"/>
    <row r="957289" hidden="1" x14ac:dyDescent="0.3"/>
    <row r="957290" hidden="1" x14ac:dyDescent="0.3"/>
    <row r="957291" hidden="1" x14ac:dyDescent="0.3"/>
    <row r="957292" hidden="1" x14ac:dyDescent="0.3"/>
    <row r="957293" hidden="1" x14ac:dyDescent="0.3"/>
    <row r="957294" hidden="1" x14ac:dyDescent="0.3"/>
    <row r="957295" hidden="1" x14ac:dyDescent="0.3"/>
    <row r="957296" hidden="1" x14ac:dyDescent="0.3"/>
    <row r="957297" hidden="1" x14ac:dyDescent="0.3"/>
    <row r="957298" hidden="1" x14ac:dyDescent="0.3"/>
    <row r="957299" hidden="1" x14ac:dyDescent="0.3"/>
    <row r="957300" hidden="1" x14ac:dyDescent="0.3"/>
    <row r="957301" hidden="1" x14ac:dyDescent="0.3"/>
    <row r="957302" hidden="1" x14ac:dyDescent="0.3"/>
    <row r="957303" hidden="1" x14ac:dyDescent="0.3"/>
    <row r="957304" hidden="1" x14ac:dyDescent="0.3"/>
    <row r="957305" hidden="1" x14ac:dyDescent="0.3"/>
    <row r="957306" hidden="1" x14ac:dyDescent="0.3"/>
    <row r="957307" hidden="1" x14ac:dyDescent="0.3"/>
    <row r="957308" hidden="1" x14ac:dyDescent="0.3"/>
    <row r="957309" hidden="1" x14ac:dyDescent="0.3"/>
    <row r="957310" hidden="1" x14ac:dyDescent="0.3"/>
    <row r="957311" hidden="1" x14ac:dyDescent="0.3"/>
    <row r="957312" hidden="1" x14ac:dyDescent="0.3"/>
    <row r="957313" hidden="1" x14ac:dyDescent="0.3"/>
    <row r="957314" hidden="1" x14ac:dyDescent="0.3"/>
    <row r="957315" hidden="1" x14ac:dyDescent="0.3"/>
    <row r="957316" hidden="1" x14ac:dyDescent="0.3"/>
    <row r="957317" hidden="1" x14ac:dyDescent="0.3"/>
    <row r="957318" hidden="1" x14ac:dyDescent="0.3"/>
    <row r="957319" hidden="1" x14ac:dyDescent="0.3"/>
    <row r="957320" hidden="1" x14ac:dyDescent="0.3"/>
    <row r="957321" hidden="1" x14ac:dyDescent="0.3"/>
    <row r="957322" hidden="1" x14ac:dyDescent="0.3"/>
    <row r="957323" hidden="1" x14ac:dyDescent="0.3"/>
    <row r="957324" hidden="1" x14ac:dyDescent="0.3"/>
    <row r="957325" hidden="1" x14ac:dyDescent="0.3"/>
    <row r="957326" hidden="1" x14ac:dyDescent="0.3"/>
    <row r="957327" hidden="1" x14ac:dyDescent="0.3"/>
    <row r="957328" hidden="1" x14ac:dyDescent="0.3"/>
    <row r="957329" hidden="1" x14ac:dyDescent="0.3"/>
    <row r="957330" hidden="1" x14ac:dyDescent="0.3"/>
    <row r="957331" hidden="1" x14ac:dyDescent="0.3"/>
    <row r="957332" hidden="1" x14ac:dyDescent="0.3"/>
    <row r="957333" hidden="1" x14ac:dyDescent="0.3"/>
    <row r="957334" hidden="1" x14ac:dyDescent="0.3"/>
    <row r="957335" hidden="1" x14ac:dyDescent="0.3"/>
    <row r="957336" hidden="1" x14ac:dyDescent="0.3"/>
    <row r="957337" hidden="1" x14ac:dyDescent="0.3"/>
    <row r="957338" hidden="1" x14ac:dyDescent="0.3"/>
    <row r="957339" hidden="1" x14ac:dyDescent="0.3"/>
    <row r="957340" hidden="1" x14ac:dyDescent="0.3"/>
    <row r="957341" hidden="1" x14ac:dyDescent="0.3"/>
    <row r="957342" hidden="1" x14ac:dyDescent="0.3"/>
    <row r="957343" hidden="1" x14ac:dyDescent="0.3"/>
    <row r="957344" hidden="1" x14ac:dyDescent="0.3"/>
    <row r="957345" hidden="1" x14ac:dyDescent="0.3"/>
    <row r="957346" hidden="1" x14ac:dyDescent="0.3"/>
    <row r="957347" hidden="1" x14ac:dyDescent="0.3"/>
    <row r="957348" hidden="1" x14ac:dyDescent="0.3"/>
    <row r="957349" hidden="1" x14ac:dyDescent="0.3"/>
    <row r="957350" hidden="1" x14ac:dyDescent="0.3"/>
    <row r="957351" hidden="1" x14ac:dyDescent="0.3"/>
    <row r="957352" hidden="1" x14ac:dyDescent="0.3"/>
    <row r="957353" hidden="1" x14ac:dyDescent="0.3"/>
    <row r="957354" hidden="1" x14ac:dyDescent="0.3"/>
    <row r="957355" hidden="1" x14ac:dyDescent="0.3"/>
    <row r="957356" hidden="1" x14ac:dyDescent="0.3"/>
    <row r="957357" hidden="1" x14ac:dyDescent="0.3"/>
    <row r="957358" hidden="1" x14ac:dyDescent="0.3"/>
    <row r="957359" hidden="1" x14ac:dyDescent="0.3"/>
    <row r="957360" hidden="1" x14ac:dyDescent="0.3"/>
    <row r="957361" hidden="1" x14ac:dyDescent="0.3"/>
    <row r="957362" hidden="1" x14ac:dyDescent="0.3"/>
    <row r="957363" hidden="1" x14ac:dyDescent="0.3"/>
    <row r="957364" hidden="1" x14ac:dyDescent="0.3"/>
    <row r="957365" hidden="1" x14ac:dyDescent="0.3"/>
    <row r="957366" hidden="1" x14ac:dyDescent="0.3"/>
    <row r="957367" hidden="1" x14ac:dyDescent="0.3"/>
    <row r="957368" hidden="1" x14ac:dyDescent="0.3"/>
    <row r="957369" hidden="1" x14ac:dyDescent="0.3"/>
    <row r="957370" hidden="1" x14ac:dyDescent="0.3"/>
    <row r="957371" hidden="1" x14ac:dyDescent="0.3"/>
    <row r="957372" hidden="1" x14ac:dyDescent="0.3"/>
    <row r="957373" hidden="1" x14ac:dyDescent="0.3"/>
    <row r="957374" hidden="1" x14ac:dyDescent="0.3"/>
    <row r="957375" hidden="1" x14ac:dyDescent="0.3"/>
    <row r="957376" hidden="1" x14ac:dyDescent="0.3"/>
    <row r="957377" hidden="1" x14ac:dyDescent="0.3"/>
    <row r="957378" hidden="1" x14ac:dyDescent="0.3"/>
    <row r="957379" hidden="1" x14ac:dyDescent="0.3"/>
    <row r="957380" hidden="1" x14ac:dyDescent="0.3"/>
    <row r="957381" hidden="1" x14ac:dyDescent="0.3"/>
    <row r="957382" hidden="1" x14ac:dyDescent="0.3"/>
    <row r="957383" hidden="1" x14ac:dyDescent="0.3"/>
    <row r="957384" hidden="1" x14ac:dyDescent="0.3"/>
    <row r="957385" hidden="1" x14ac:dyDescent="0.3"/>
    <row r="957386" hidden="1" x14ac:dyDescent="0.3"/>
    <row r="957387" hidden="1" x14ac:dyDescent="0.3"/>
    <row r="957388" hidden="1" x14ac:dyDescent="0.3"/>
    <row r="957389" hidden="1" x14ac:dyDescent="0.3"/>
    <row r="957390" hidden="1" x14ac:dyDescent="0.3"/>
    <row r="957391" hidden="1" x14ac:dyDescent="0.3"/>
    <row r="957392" hidden="1" x14ac:dyDescent="0.3"/>
    <row r="957393" hidden="1" x14ac:dyDescent="0.3"/>
    <row r="957394" hidden="1" x14ac:dyDescent="0.3"/>
    <row r="957395" hidden="1" x14ac:dyDescent="0.3"/>
    <row r="957396" hidden="1" x14ac:dyDescent="0.3"/>
    <row r="957397" hidden="1" x14ac:dyDescent="0.3"/>
    <row r="957398" hidden="1" x14ac:dyDescent="0.3"/>
    <row r="957399" hidden="1" x14ac:dyDescent="0.3"/>
    <row r="957400" hidden="1" x14ac:dyDescent="0.3"/>
    <row r="957401" hidden="1" x14ac:dyDescent="0.3"/>
    <row r="957402" hidden="1" x14ac:dyDescent="0.3"/>
    <row r="957403" hidden="1" x14ac:dyDescent="0.3"/>
    <row r="957404" hidden="1" x14ac:dyDescent="0.3"/>
    <row r="957405" hidden="1" x14ac:dyDescent="0.3"/>
    <row r="957406" hidden="1" x14ac:dyDescent="0.3"/>
    <row r="957407" hidden="1" x14ac:dyDescent="0.3"/>
    <row r="957408" hidden="1" x14ac:dyDescent="0.3"/>
    <row r="957409" hidden="1" x14ac:dyDescent="0.3"/>
    <row r="957410" hidden="1" x14ac:dyDescent="0.3"/>
    <row r="957411" hidden="1" x14ac:dyDescent="0.3"/>
    <row r="957412" hidden="1" x14ac:dyDescent="0.3"/>
    <row r="957413" hidden="1" x14ac:dyDescent="0.3"/>
    <row r="957414" hidden="1" x14ac:dyDescent="0.3"/>
    <row r="957415" hidden="1" x14ac:dyDescent="0.3"/>
    <row r="957416" hidden="1" x14ac:dyDescent="0.3"/>
    <row r="957417" hidden="1" x14ac:dyDescent="0.3"/>
    <row r="957418" hidden="1" x14ac:dyDescent="0.3"/>
    <row r="957419" hidden="1" x14ac:dyDescent="0.3"/>
    <row r="957420" hidden="1" x14ac:dyDescent="0.3"/>
    <row r="957421" hidden="1" x14ac:dyDescent="0.3"/>
    <row r="957422" hidden="1" x14ac:dyDescent="0.3"/>
    <row r="957423" hidden="1" x14ac:dyDescent="0.3"/>
    <row r="957424" hidden="1" x14ac:dyDescent="0.3"/>
    <row r="957425" hidden="1" x14ac:dyDescent="0.3"/>
    <row r="957426" hidden="1" x14ac:dyDescent="0.3"/>
    <row r="957427" hidden="1" x14ac:dyDescent="0.3"/>
    <row r="957428" hidden="1" x14ac:dyDescent="0.3"/>
    <row r="957429" hidden="1" x14ac:dyDescent="0.3"/>
    <row r="957430" hidden="1" x14ac:dyDescent="0.3"/>
    <row r="957431" hidden="1" x14ac:dyDescent="0.3"/>
    <row r="957432" hidden="1" x14ac:dyDescent="0.3"/>
    <row r="957433" hidden="1" x14ac:dyDescent="0.3"/>
    <row r="957434" hidden="1" x14ac:dyDescent="0.3"/>
    <row r="957435" hidden="1" x14ac:dyDescent="0.3"/>
    <row r="957436" hidden="1" x14ac:dyDescent="0.3"/>
    <row r="957437" hidden="1" x14ac:dyDescent="0.3"/>
    <row r="957438" hidden="1" x14ac:dyDescent="0.3"/>
    <row r="957439" hidden="1" x14ac:dyDescent="0.3"/>
    <row r="957440" hidden="1" x14ac:dyDescent="0.3"/>
    <row r="957441" hidden="1" x14ac:dyDescent="0.3"/>
    <row r="957442" hidden="1" x14ac:dyDescent="0.3"/>
    <row r="957443" hidden="1" x14ac:dyDescent="0.3"/>
    <row r="957444" hidden="1" x14ac:dyDescent="0.3"/>
    <row r="957445" hidden="1" x14ac:dyDescent="0.3"/>
    <row r="957446" hidden="1" x14ac:dyDescent="0.3"/>
    <row r="957447" hidden="1" x14ac:dyDescent="0.3"/>
    <row r="957448" hidden="1" x14ac:dyDescent="0.3"/>
    <row r="957449" hidden="1" x14ac:dyDescent="0.3"/>
    <row r="957450" hidden="1" x14ac:dyDescent="0.3"/>
    <row r="957451" hidden="1" x14ac:dyDescent="0.3"/>
    <row r="957452" hidden="1" x14ac:dyDescent="0.3"/>
    <row r="957453" hidden="1" x14ac:dyDescent="0.3"/>
    <row r="957454" hidden="1" x14ac:dyDescent="0.3"/>
    <row r="957455" hidden="1" x14ac:dyDescent="0.3"/>
    <row r="957456" hidden="1" x14ac:dyDescent="0.3"/>
    <row r="957457" hidden="1" x14ac:dyDescent="0.3"/>
    <row r="957458" hidden="1" x14ac:dyDescent="0.3"/>
    <row r="957459" hidden="1" x14ac:dyDescent="0.3"/>
    <row r="957460" hidden="1" x14ac:dyDescent="0.3"/>
    <row r="957461" hidden="1" x14ac:dyDescent="0.3"/>
    <row r="957462" hidden="1" x14ac:dyDescent="0.3"/>
    <row r="957463" hidden="1" x14ac:dyDescent="0.3"/>
    <row r="957464" hidden="1" x14ac:dyDescent="0.3"/>
    <row r="957465" hidden="1" x14ac:dyDescent="0.3"/>
    <row r="957466" hidden="1" x14ac:dyDescent="0.3"/>
    <row r="957467" hidden="1" x14ac:dyDescent="0.3"/>
    <row r="957468" hidden="1" x14ac:dyDescent="0.3"/>
    <row r="957469" hidden="1" x14ac:dyDescent="0.3"/>
    <row r="957470" hidden="1" x14ac:dyDescent="0.3"/>
    <row r="957471" hidden="1" x14ac:dyDescent="0.3"/>
    <row r="957472" hidden="1" x14ac:dyDescent="0.3"/>
    <row r="957473" hidden="1" x14ac:dyDescent="0.3"/>
    <row r="957474" hidden="1" x14ac:dyDescent="0.3"/>
    <row r="957475" hidden="1" x14ac:dyDescent="0.3"/>
    <row r="957476" hidden="1" x14ac:dyDescent="0.3"/>
    <row r="957477" hidden="1" x14ac:dyDescent="0.3"/>
    <row r="957478" hidden="1" x14ac:dyDescent="0.3"/>
    <row r="957479" hidden="1" x14ac:dyDescent="0.3"/>
    <row r="957480" hidden="1" x14ac:dyDescent="0.3"/>
    <row r="957481" hidden="1" x14ac:dyDescent="0.3"/>
    <row r="957482" hidden="1" x14ac:dyDescent="0.3"/>
    <row r="957483" hidden="1" x14ac:dyDescent="0.3"/>
    <row r="957484" hidden="1" x14ac:dyDescent="0.3"/>
    <row r="957485" hidden="1" x14ac:dyDescent="0.3"/>
    <row r="957486" hidden="1" x14ac:dyDescent="0.3"/>
    <row r="957487" hidden="1" x14ac:dyDescent="0.3"/>
    <row r="957488" hidden="1" x14ac:dyDescent="0.3"/>
    <row r="957489" hidden="1" x14ac:dyDescent="0.3"/>
    <row r="957490" hidden="1" x14ac:dyDescent="0.3"/>
    <row r="957491" hidden="1" x14ac:dyDescent="0.3"/>
    <row r="957492" hidden="1" x14ac:dyDescent="0.3"/>
    <row r="957493" hidden="1" x14ac:dyDescent="0.3"/>
    <row r="957494" hidden="1" x14ac:dyDescent="0.3"/>
    <row r="957495" hidden="1" x14ac:dyDescent="0.3"/>
    <row r="957496" hidden="1" x14ac:dyDescent="0.3"/>
    <row r="957497" hidden="1" x14ac:dyDescent="0.3"/>
    <row r="957498" hidden="1" x14ac:dyDescent="0.3"/>
    <row r="957499" hidden="1" x14ac:dyDescent="0.3"/>
    <row r="957500" hidden="1" x14ac:dyDescent="0.3"/>
    <row r="957501" hidden="1" x14ac:dyDescent="0.3"/>
    <row r="957502" hidden="1" x14ac:dyDescent="0.3"/>
    <row r="957503" hidden="1" x14ac:dyDescent="0.3"/>
    <row r="957504" hidden="1" x14ac:dyDescent="0.3"/>
    <row r="957505" hidden="1" x14ac:dyDescent="0.3"/>
    <row r="957506" hidden="1" x14ac:dyDescent="0.3"/>
    <row r="957507" hidden="1" x14ac:dyDescent="0.3"/>
    <row r="957508" hidden="1" x14ac:dyDescent="0.3"/>
    <row r="957509" hidden="1" x14ac:dyDescent="0.3"/>
    <row r="957510" hidden="1" x14ac:dyDescent="0.3"/>
    <row r="957511" hidden="1" x14ac:dyDescent="0.3"/>
    <row r="957512" hidden="1" x14ac:dyDescent="0.3"/>
    <row r="957513" hidden="1" x14ac:dyDescent="0.3"/>
    <row r="957514" hidden="1" x14ac:dyDescent="0.3"/>
    <row r="957515" hidden="1" x14ac:dyDescent="0.3"/>
    <row r="957516" hidden="1" x14ac:dyDescent="0.3"/>
    <row r="957517" hidden="1" x14ac:dyDescent="0.3"/>
    <row r="957518" hidden="1" x14ac:dyDescent="0.3"/>
    <row r="957519" hidden="1" x14ac:dyDescent="0.3"/>
    <row r="957520" hidden="1" x14ac:dyDescent="0.3"/>
    <row r="957521" hidden="1" x14ac:dyDescent="0.3"/>
    <row r="957522" hidden="1" x14ac:dyDescent="0.3"/>
    <row r="957523" hidden="1" x14ac:dyDescent="0.3"/>
    <row r="957524" hidden="1" x14ac:dyDescent="0.3"/>
    <row r="957525" hidden="1" x14ac:dyDescent="0.3"/>
    <row r="957526" hidden="1" x14ac:dyDescent="0.3"/>
    <row r="957527" hidden="1" x14ac:dyDescent="0.3"/>
    <row r="957528" hidden="1" x14ac:dyDescent="0.3"/>
    <row r="957529" hidden="1" x14ac:dyDescent="0.3"/>
    <row r="957530" hidden="1" x14ac:dyDescent="0.3"/>
    <row r="957531" hidden="1" x14ac:dyDescent="0.3"/>
    <row r="957532" hidden="1" x14ac:dyDescent="0.3"/>
    <row r="957533" hidden="1" x14ac:dyDescent="0.3"/>
    <row r="957534" hidden="1" x14ac:dyDescent="0.3"/>
    <row r="957535" hidden="1" x14ac:dyDescent="0.3"/>
    <row r="957536" hidden="1" x14ac:dyDescent="0.3"/>
    <row r="957537" hidden="1" x14ac:dyDescent="0.3"/>
    <row r="957538" hidden="1" x14ac:dyDescent="0.3"/>
    <row r="957539" hidden="1" x14ac:dyDescent="0.3"/>
    <row r="957540" hidden="1" x14ac:dyDescent="0.3"/>
    <row r="957541" hidden="1" x14ac:dyDescent="0.3"/>
    <row r="957542" hidden="1" x14ac:dyDescent="0.3"/>
    <row r="957543" hidden="1" x14ac:dyDescent="0.3"/>
    <row r="957544" hidden="1" x14ac:dyDescent="0.3"/>
    <row r="957545" hidden="1" x14ac:dyDescent="0.3"/>
    <row r="957546" hidden="1" x14ac:dyDescent="0.3"/>
    <row r="957547" hidden="1" x14ac:dyDescent="0.3"/>
    <row r="957548" hidden="1" x14ac:dyDescent="0.3"/>
    <row r="957549" hidden="1" x14ac:dyDescent="0.3"/>
    <row r="957550" hidden="1" x14ac:dyDescent="0.3"/>
    <row r="957551" hidden="1" x14ac:dyDescent="0.3"/>
    <row r="957552" hidden="1" x14ac:dyDescent="0.3"/>
    <row r="957553" hidden="1" x14ac:dyDescent="0.3"/>
    <row r="957554" hidden="1" x14ac:dyDescent="0.3"/>
    <row r="957555" hidden="1" x14ac:dyDescent="0.3"/>
    <row r="957556" hidden="1" x14ac:dyDescent="0.3"/>
    <row r="957557" hidden="1" x14ac:dyDescent="0.3"/>
    <row r="957558" hidden="1" x14ac:dyDescent="0.3"/>
    <row r="957559" hidden="1" x14ac:dyDescent="0.3"/>
    <row r="957560" hidden="1" x14ac:dyDescent="0.3"/>
    <row r="957561" hidden="1" x14ac:dyDescent="0.3"/>
    <row r="957562" hidden="1" x14ac:dyDescent="0.3"/>
    <row r="957563" hidden="1" x14ac:dyDescent="0.3"/>
    <row r="957564" hidden="1" x14ac:dyDescent="0.3"/>
    <row r="957565" hidden="1" x14ac:dyDescent="0.3"/>
    <row r="957566" hidden="1" x14ac:dyDescent="0.3"/>
    <row r="957567" hidden="1" x14ac:dyDescent="0.3"/>
    <row r="957568" hidden="1" x14ac:dyDescent="0.3"/>
    <row r="957569" hidden="1" x14ac:dyDescent="0.3"/>
    <row r="957570" hidden="1" x14ac:dyDescent="0.3"/>
    <row r="957571" hidden="1" x14ac:dyDescent="0.3"/>
    <row r="957572" hidden="1" x14ac:dyDescent="0.3"/>
    <row r="957573" hidden="1" x14ac:dyDescent="0.3"/>
    <row r="957574" hidden="1" x14ac:dyDescent="0.3"/>
    <row r="957575" hidden="1" x14ac:dyDescent="0.3"/>
    <row r="957576" hidden="1" x14ac:dyDescent="0.3"/>
    <row r="957577" hidden="1" x14ac:dyDescent="0.3"/>
    <row r="957578" hidden="1" x14ac:dyDescent="0.3"/>
    <row r="957579" hidden="1" x14ac:dyDescent="0.3"/>
    <row r="957580" hidden="1" x14ac:dyDescent="0.3"/>
    <row r="957581" hidden="1" x14ac:dyDescent="0.3"/>
    <row r="957582" hidden="1" x14ac:dyDescent="0.3"/>
    <row r="957583" hidden="1" x14ac:dyDescent="0.3"/>
    <row r="957584" hidden="1" x14ac:dyDescent="0.3"/>
    <row r="957585" hidden="1" x14ac:dyDescent="0.3"/>
    <row r="957586" hidden="1" x14ac:dyDescent="0.3"/>
    <row r="957587" hidden="1" x14ac:dyDescent="0.3"/>
    <row r="957588" hidden="1" x14ac:dyDescent="0.3"/>
    <row r="957589" hidden="1" x14ac:dyDescent="0.3"/>
    <row r="957590" hidden="1" x14ac:dyDescent="0.3"/>
    <row r="957591" hidden="1" x14ac:dyDescent="0.3"/>
    <row r="957592" hidden="1" x14ac:dyDescent="0.3"/>
    <row r="957593" hidden="1" x14ac:dyDescent="0.3"/>
    <row r="957594" hidden="1" x14ac:dyDescent="0.3"/>
    <row r="957595" hidden="1" x14ac:dyDescent="0.3"/>
    <row r="957596" hidden="1" x14ac:dyDescent="0.3"/>
    <row r="957597" hidden="1" x14ac:dyDescent="0.3"/>
    <row r="957598" hidden="1" x14ac:dyDescent="0.3"/>
    <row r="957599" hidden="1" x14ac:dyDescent="0.3"/>
    <row r="957600" hidden="1" x14ac:dyDescent="0.3"/>
    <row r="957601" hidden="1" x14ac:dyDescent="0.3"/>
    <row r="957602" hidden="1" x14ac:dyDescent="0.3"/>
    <row r="957603" hidden="1" x14ac:dyDescent="0.3"/>
    <row r="957604" hidden="1" x14ac:dyDescent="0.3"/>
    <row r="957605" hidden="1" x14ac:dyDescent="0.3"/>
    <row r="957606" hidden="1" x14ac:dyDescent="0.3"/>
    <row r="957607" hidden="1" x14ac:dyDescent="0.3"/>
    <row r="957608" hidden="1" x14ac:dyDescent="0.3"/>
    <row r="957609" hidden="1" x14ac:dyDescent="0.3"/>
    <row r="957610" hidden="1" x14ac:dyDescent="0.3"/>
    <row r="957611" hidden="1" x14ac:dyDescent="0.3"/>
    <row r="957612" hidden="1" x14ac:dyDescent="0.3"/>
    <row r="957613" hidden="1" x14ac:dyDescent="0.3"/>
    <row r="957614" hidden="1" x14ac:dyDescent="0.3"/>
    <row r="957615" hidden="1" x14ac:dyDescent="0.3"/>
    <row r="957616" hidden="1" x14ac:dyDescent="0.3"/>
    <row r="957617" hidden="1" x14ac:dyDescent="0.3"/>
    <row r="957618" hidden="1" x14ac:dyDescent="0.3"/>
    <row r="957619" hidden="1" x14ac:dyDescent="0.3"/>
    <row r="957620" hidden="1" x14ac:dyDescent="0.3"/>
    <row r="957621" hidden="1" x14ac:dyDescent="0.3"/>
    <row r="957622" hidden="1" x14ac:dyDescent="0.3"/>
    <row r="957623" hidden="1" x14ac:dyDescent="0.3"/>
    <row r="957624" hidden="1" x14ac:dyDescent="0.3"/>
    <row r="957625" hidden="1" x14ac:dyDescent="0.3"/>
    <row r="957626" hidden="1" x14ac:dyDescent="0.3"/>
    <row r="957627" hidden="1" x14ac:dyDescent="0.3"/>
    <row r="957628" hidden="1" x14ac:dyDescent="0.3"/>
    <row r="957629" hidden="1" x14ac:dyDescent="0.3"/>
    <row r="957630" hidden="1" x14ac:dyDescent="0.3"/>
    <row r="957631" hidden="1" x14ac:dyDescent="0.3"/>
    <row r="957632" hidden="1" x14ac:dyDescent="0.3"/>
    <row r="957633" hidden="1" x14ac:dyDescent="0.3"/>
    <row r="957634" hidden="1" x14ac:dyDescent="0.3"/>
    <row r="957635" hidden="1" x14ac:dyDescent="0.3"/>
    <row r="957636" hidden="1" x14ac:dyDescent="0.3"/>
    <row r="957637" hidden="1" x14ac:dyDescent="0.3"/>
    <row r="957638" hidden="1" x14ac:dyDescent="0.3"/>
    <row r="957639" hidden="1" x14ac:dyDescent="0.3"/>
    <row r="957640" hidden="1" x14ac:dyDescent="0.3"/>
    <row r="957641" hidden="1" x14ac:dyDescent="0.3"/>
    <row r="957642" hidden="1" x14ac:dyDescent="0.3"/>
    <row r="957643" hidden="1" x14ac:dyDescent="0.3"/>
    <row r="957644" hidden="1" x14ac:dyDescent="0.3"/>
    <row r="957645" hidden="1" x14ac:dyDescent="0.3"/>
    <row r="957646" hidden="1" x14ac:dyDescent="0.3"/>
    <row r="957647" hidden="1" x14ac:dyDescent="0.3"/>
    <row r="957648" hidden="1" x14ac:dyDescent="0.3"/>
    <row r="957649" hidden="1" x14ac:dyDescent="0.3"/>
    <row r="957650" hidden="1" x14ac:dyDescent="0.3"/>
    <row r="957651" hidden="1" x14ac:dyDescent="0.3"/>
    <row r="957652" hidden="1" x14ac:dyDescent="0.3"/>
    <row r="957653" hidden="1" x14ac:dyDescent="0.3"/>
    <row r="957654" hidden="1" x14ac:dyDescent="0.3"/>
    <row r="957655" hidden="1" x14ac:dyDescent="0.3"/>
    <row r="957656" hidden="1" x14ac:dyDescent="0.3"/>
    <row r="957657" hidden="1" x14ac:dyDescent="0.3"/>
    <row r="957658" hidden="1" x14ac:dyDescent="0.3"/>
    <row r="957659" hidden="1" x14ac:dyDescent="0.3"/>
    <row r="957660" hidden="1" x14ac:dyDescent="0.3"/>
    <row r="957661" hidden="1" x14ac:dyDescent="0.3"/>
    <row r="957662" hidden="1" x14ac:dyDescent="0.3"/>
    <row r="957663" hidden="1" x14ac:dyDescent="0.3"/>
    <row r="957664" hidden="1" x14ac:dyDescent="0.3"/>
    <row r="957665" hidden="1" x14ac:dyDescent="0.3"/>
    <row r="957666" hidden="1" x14ac:dyDescent="0.3"/>
    <row r="957667" hidden="1" x14ac:dyDescent="0.3"/>
    <row r="957668" hidden="1" x14ac:dyDescent="0.3"/>
    <row r="957669" hidden="1" x14ac:dyDescent="0.3"/>
    <row r="957670" hidden="1" x14ac:dyDescent="0.3"/>
    <row r="957671" hidden="1" x14ac:dyDescent="0.3"/>
    <row r="957672" hidden="1" x14ac:dyDescent="0.3"/>
    <row r="957673" hidden="1" x14ac:dyDescent="0.3"/>
    <row r="957674" hidden="1" x14ac:dyDescent="0.3"/>
    <row r="957675" hidden="1" x14ac:dyDescent="0.3"/>
    <row r="957676" hidden="1" x14ac:dyDescent="0.3"/>
    <row r="957677" hidden="1" x14ac:dyDescent="0.3"/>
    <row r="957678" hidden="1" x14ac:dyDescent="0.3"/>
    <row r="957679" hidden="1" x14ac:dyDescent="0.3"/>
    <row r="957680" hidden="1" x14ac:dyDescent="0.3"/>
    <row r="957681" hidden="1" x14ac:dyDescent="0.3"/>
    <row r="957682" hidden="1" x14ac:dyDescent="0.3"/>
    <row r="957683" hidden="1" x14ac:dyDescent="0.3"/>
    <row r="957684" hidden="1" x14ac:dyDescent="0.3"/>
    <row r="957685" hidden="1" x14ac:dyDescent="0.3"/>
    <row r="957686" hidden="1" x14ac:dyDescent="0.3"/>
    <row r="957687" hidden="1" x14ac:dyDescent="0.3"/>
    <row r="957688" hidden="1" x14ac:dyDescent="0.3"/>
    <row r="957689" hidden="1" x14ac:dyDescent="0.3"/>
    <row r="957690" hidden="1" x14ac:dyDescent="0.3"/>
    <row r="957691" hidden="1" x14ac:dyDescent="0.3"/>
    <row r="957692" hidden="1" x14ac:dyDescent="0.3"/>
    <row r="957693" hidden="1" x14ac:dyDescent="0.3"/>
    <row r="957694" hidden="1" x14ac:dyDescent="0.3"/>
    <row r="957695" hidden="1" x14ac:dyDescent="0.3"/>
    <row r="957696" hidden="1" x14ac:dyDescent="0.3"/>
    <row r="957697" hidden="1" x14ac:dyDescent="0.3"/>
    <row r="957698" hidden="1" x14ac:dyDescent="0.3"/>
    <row r="957699" hidden="1" x14ac:dyDescent="0.3"/>
    <row r="957700" hidden="1" x14ac:dyDescent="0.3"/>
    <row r="957701" hidden="1" x14ac:dyDescent="0.3"/>
    <row r="957702" hidden="1" x14ac:dyDescent="0.3"/>
    <row r="957703" hidden="1" x14ac:dyDescent="0.3"/>
    <row r="957704" hidden="1" x14ac:dyDescent="0.3"/>
    <row r="957705" hidden="1" x14ac:dyDescent="0.3"/>
    <row r="957706" hidden="1" x14ac:dyDescent="0.3"/>
    <row r="957707" hidden="1" x14ac:dyDescent="0.3"/>
    <row r="957708" hidden="1" x14ac:dyDescent="0.3"/>
    <row r="957709" hidden="1" x14ac:dyDescent="0.3"/>
    <row r="957710" hidden="1" x14ac:dyDescent="0.3"/>
    <row r="957711" hidden="1" x14ac:dyDescent="0.3"/>
    <row r="957712" hidden="1" x14ac:dyDescent="0.3"/>
    <row r="957713" hidden="1" x14ac:dyDescent="0.3"/>
    <row r="957714" hidden="1" x14ac:dyDescent="0.3"/>
    <row r="957715" hidden="1" x14ac:dyDescent="0.3"/>
    <row r="957716" hidden="1" x14ac:dyDescent="0.3"/>
    <row r="957717" hidden="1" x14ac:dyDescent="0.3"/>
    <row r="957718" hidden="1" x14ac:dyDescent="0.3"/>
    <row r="957719" hidden="1" x14ac:dyDescent="0.3"/>
    <row r="957720" hidden="1" x14ac:dyDescent="0.3"/>
    <row r="957721" hidden="1" x14ac:dyDescent="0.3"/>
    <row r="957722" hidden="1" x14ac:dyDescent="0.3"/>
    <row r="957723" hidden="1" x14ac:dyDescent="0.3"/>
    <row r="957724" hidden="1" x14ac:dyDescent="0.3"/>
    <row r="957725" hidden="1" x14ac:dyDescent="0.3"/>
    <row r="957726" hidden="1" x14ac:dyDescent="0.3"/>
    <row r="957727" hidden="1" x14ac:dyDescent="0.3"/>
    <row r="957728" hidden="1" x14ac:dyDescent="0.3"/>
    <row r="957729" hidden="1" x14ac:dyDescent="0.3"/>
    <row r="957730" hidden="1" x14ac:dyDescent="0.3"/>
    <row r="957731" hidden="1" x14ac:dyDescent="0.3"/>
    <row r="957732" hidden="1" x14ac:dyDescent="0.3"/>
    <row r="957733" hidden="1" x14ac:dyDescent="0.3"/>
    <row r="957734" hidden="1" x14ac:dyDescent="0.3"/>
    <row r="957735" hidden="1" x14ac:dyDescent="0.3"/>
    <row r="957736" hidden="1" x14ac:dyDescent="0.3"/>
    <row r="957737" hidden="1" x14ac:dyDescent="0.3"/>
    <row r="957738" hidden="1" x14ac:dyDescent="0.3"/>
    <row r="957739" hidden="1" x14ac:dyDescent="0.3"/>
    <row r="957740" hidden="1" x14ac:dyDescent="0.3"/>
    <row r="957741" hidden="1" x14ac:dyDescent="0.3"/>
    <row r="957742" hidden="1" x14ac:dyDescent="0.3"/>
    <row r="957743" hidden="1" x14ac:dyDescent="0.3"/>
    <row r="957744" hidden="1" x14ac:dyDescent="0.3"/>
    <row r="957745" hidden="1" x14ac:dyDescent="0.3"/>
    <row r="957746" hidden="1" x14ac:dyDescent="0.3"/>
    <row r="957747" hidden="1" x14ac:dyDescent="0.3"/>
    <row r="957748" hidden="1" x14ac:dyDescent="0.3"/>
    <row r="957749" hidden="1" x14ac:dyDescent="0.3"/>
    <row r="957750" hidden="1" x14ac:dyDescent="0.3"/>
    <row r="957751" hidden="1" x14ac:dyDescent="0.3"/>
    <row r="957752" hidden="1" x14ac:dyDescent="0.3"/>
    <row r="957753" hidden="1" x14ac:dyDescent="0.3"/>
    <row r="957754" hidden="1" x14ac:dyDescent="0.3"/>
    <row r="957755" hidden="1" x14ac:dyDescent="0.3"/>
    <row r="957756" hidden="1" x14ac:dyDescent="0.3"/>
    <row r="957757" hidden="1" x14ac:dyDescent="0.3"/>
    <row r="957758" hidden="1" x14ac:dyDescent="0.3"/>
    <row r="957759" hidden="1" x14ac:dyDescent="0.3"/>
    <row r="957760" hidden="1" x14ac:dyDescent="0.3"/>
    <row r="957761" hidden="1" x14ac:dyDescent="0.3"/>
    <row r="957762" hidden="1" x14ac:dyDescent="0.3"/>
    <row r="957763" hidden="1" x14ac:dyDescent="0.3"/>
    <row r="957764" hidden="1" x14ac:dyDescent="0.3"/>
    <row r="957765" hidden="1" x14ac:dyDescent="0.3"/>
    <row r="957766" hidden="1" x14ac:dyDescent="0.3"/>
    <row r="957767" hidden="1" x14ac:dyDescent="0.3"/>
    <row r="957768" hidden="1" x14ac:dyDescent="0.3"/>
    <row r="957769" hidden="1" x14ac:dyDescent="0.3"/>
    <row r="957770" hidden="1" x14ac:dyDescent="0.3"/>
    <row r="957771" hidden="1" x14ac:dyDescent="0.3"/>
    <row r="957772" hidden="1" x14ac:dyDescent="0.3"/>
    <row r="957773" hidden="1" x14ac:dyDescent="0.3"/>
    <row r="957774" hidden="1" x14ac:dyDescent="0.3"/>
    <row r="957775" hidden="1" x14ac:dyDescent="0.3"/>
    <row r="957776" hidden="1" x14ac:dyDescent="0.3"/>
    <row r="957777" hidden="1" x14ac:dyDescent="0.3"/>
    <row r="957778" hidden="1" x14ac:dyDescent="0.3"/>
    <row r="957779" hidden="1" x14ac:dyDescent="0.3"/>
    <row r="957780" hidden="1" x14ac:dyDescent="0.3"/>
    <row r="957781" hidden="1" x14ac:dyDescent="0.3"/>
    <row r="957782" hidden="1" x14ac:dyDescent="0.3"/>
    <row r="957783" hidden="1" x14ac:dyDescent="0.3"/>
    <row r="957784" hidden="1" x14ac:dyDescent="0.3"/>
    <row r="957785" hidden="1" x14ac:dyDescent="0.3"/>
    <row r="957786" hidden="1" x14ac:dyDescent="0.3"/>
    <row r="957787" hidden="1" x14ac:dyDescent="0.3"/>
    <row r="957788" hidden="1" x14ac:dyDescent="0.3"/>
    <row r="957789" hidden="1" x14ac:dyDescent="0.3"/>
    <row r="957790" hidden="1" x14ac:dyDescent="0.3"/>
    <row r="957791" hidden="1" x14ac:dyDescent="0.3"/>
    <row r="957792" hidden="1" x14ac:dyDescent="0.3"/>
    <row r="957793" hidden="1" x14ac:dyDescent="0.3"/>
    <row r="957794" hidden="1" x14ac:dyDescent="0.3"/>
    <row r="957795" hidden="1" x14ac:dyDescent="0.3"/>
    <row r="957796" hidden="1" x14ac:dyDescent="0.3"/>
    <row r="957797" hidden="1" x14ac:dyDescent="0.3"/>
    <row r="957798" hidden="1" x14ac:dyDescent="0.3"/>
    <row r="957799" hidden="1" x14ac:dyDescent="0.3"/>
    <row r="957800" hidden="1" x14ac:dyDescent="0.3"/>
    <row r="957801" hidden="1" x14ac:dyDescent="0.3"/>
    <row r="957802" hidden="1" x14ac:dyDescent="0.3"/>
    <row r="957803" hidden="1" x14ac:dyDescent="0.3"/>
    <row r="957804" hidden="1" x14ac:dyDescent="0.3"/>
    <row r="957805" hidden="1" x14ac:dyDescent="0.3"/>
    <row r="957806" hidden="1" x14ac:dyDescent="0.3"/>
    <row r="957807" hidden="1" x14ac:dyDescent="0.3"/>
    <row r="957808" hidden="1" x14ac:dyDescent="0.3"/>
    <row r="957809" hidden="1" x14ac:dyDescent="0.3"/>
    <row r="957810" hidden="1" x14ac:dyDescent="0.3"/>
    <row r="957811" hidden="1" x14ac:dyDescent="0.3"/>
    <row r="957812" hidden="1" x14ac:dyDescent="0.3"/>
    <row r="957813" hidden="1" x14ac:dyDescent="0.3"/>
    <row r="957814" hidden="1" x14ac:dyDescent="0.3"/>
    <row r="957815" hidden="1" x14ac:dyDescent="0.3"/>
    <row r="957816" hidden="1" x14ac:dyDescent="0.3"/>
    <row r="957817" hidden="1" x14ac:dyDescent="0.3"/>
    <row r="957818" hidden="1" x14ac:dyDescent="0.3"/>
    <row r="957819" hidden="1" x14ac:dyDescent="0.3"/>
    <row r="957820" hidden="1" x14ac:dyDescent="0.3"/>
    <row r="957821" hidden="1" x14ac:dyDescent="0.3"/>
    <row r="957822" hidden="1" x14ac:dyDescent="0.3"/>
    <row r="957823" hidden="1" x14ac:dyDescent="0.3"/>
    <row r="957824" hidden="1" x14ac:dyDescent="0.3"/>
    <row r="957825" hidden="1" x14ac:dyDescent="0.3"/>
    <row r="957826" hidden="1" x14ac:dyDescent="0.3"/>
    <row r="957827" hidden="1" x14ac:dyDescent="0.3"/>
    <row r="957828" hidden="1" x14ac:dyDescent="0.3"/>
    <row r="957829" hidden="1" x14ac:dyDescent="0.3"/>
    <row r="957830" hidden="1" x14ac:dyDescent="0.3"/>
    <row r="957831" hidden="1" x14ac:dyDescent="0.3"/>
    <row r="957832" hidden="1" x14ac:dyDescent="0.3"/>
    <row r="957833" hidden="1" x14ac:dyDescent="0.3"/>
    <row r="957834" hidden="1" x14ac:dyDescent="0.3"/>
    <row r="957835" hidden="1" x14ac:dyDescent="0.3"/>
    <row r="957836" hidden="1" x14ac:dyDescent="0.3"/>
    <row r="957837" hidden="1" x14ac:dyDescent="0.3"/>
    <row r="957838" hidden="1" x14ac:dyDescent="0.3"/>
    <row r="957839" hidden="1" x14ac:dyDescent="0.3"/>
    <row r="957840" hidden="1" x14ac:dyDescent="0.3"/>
    <row r="957841" hidden="1" x14ac:dyDescent="0.3"/>
    <row r="957842" hidden="1" x14ac:dyDescent="0.3"/>
    <row r="957843" hidden="1" x14ac:dyDescent="0.3"/>
    <row r="957844" hidden="1" x14ac:dyDescent="0.3"/>
    <row r="957845" hidden="1" x14ac:dyDescent="0.3"/>
    <row r="957846" hidden="1" x14ac:dyDescent="0.3"/>
    <row r="957847" hidden="1" x14ac:dyDescent="0.3"/>
    <row r="957848" hidden="1" x14ac:dyDescent="0.3"/>
    <row r="957849" hidden="1" x14ac:dyDescent="0.3"/>
    <row r="957850" hidden="1" x14ac:dyDescent="0.3"/>
    <row r="957851" hidden="1" x14ac:dyDescent="0.3"/>
    <row r="957852" hidden="1" x14ac:dyDescent="0.3"/>
    <row r="957853" hidden="1" x14ac:dyDescent="0.3"/>
    <row r="957854" hidden="1" x14ac:dyDescent="0.3"/>
    <row r="957855" hidden="1" x14ac:dyDescent="0.3"/>
    <row r="957856" hidden="1" x14ac:dyDescent="0.3"/>
    <row r="957857" hidden="1" x14ac:dyDescent="0.3"/>
    <row r="957858" hidden="1" x14ac:dyDescent="0.3"/>
    <row r="957859" hidden="1" x14ac:dyDescent="0.3"/>
    <row r="957860" hidden="1" x14ac:dyDescent="0.3"/>
    <row r="957861" hidden="1" x14ac:dyDescent="0.3"/>
    <row r="957862" hidden="1" x14ac:dyDescent="0.3"/>
    <row r="957863" hidden="1" x14ac:dyDescent="0.3"/>
    <row r="957864" hidden="1" x14ac:dyDescent="0.3"/>
    <row r="957865" hidden="1" x14ac:dyDescent="0.3"/>
    <row r="957866" hidden="1" x14ac:dyDescent="0.3"/>
    <row r="957867" hidden="1" x14ac:dyDescent="0.3"/>
    <row r="957868" hidden="1" x14ac:dyDescent="0.3"/>
    <row r="957869" hidden="1" x14ac:dyDescent="0.3"/>
    <row r="957870" hidden="1" x14ac:dyDescent="0.3"/>
    <row r="957871" hidden="1" x14ac:dyDescent="0.3"/>
    <row r="957872" hidden="1" x14ac:dyDescent="0.3"/>
    <row r="957873" hidden="1" x14ac:dyDescent="0.3"/>
    <row r="957874" hidden="1" x14ac:dyDescent="0.3"/>
    <row r="957875" hidden="1" x14ac:dyDescent="0.3"/>
    <row r="957876" hidden="1" x14ac:dyDescent="0.3"/>
    <row r="957877" hidden="1" x14ac:dyDescent="0.3"/>
    <row r="957878" hidden="1" x14ac:dyDescent="0.3"/>
    <row r="957879" hidden="1" x14ac:dyDescent="0.3"/>
    <row r="957880" hidden="1" x14ac:dyDescent="0.3"/>
    <row r="957881" hidden="1" x14ac:dyDescent="0.3"/>
    <row r="957882" hidden="1" x14ac:dyDescent="0.3"/>
    <row r="957883" hidden="1" x14ac:dyDescent="0.3"/>
    <row r="957884" hidden="1" x14ac:dyDescent="0.3"/>
    <row r="957885" hidden="1" x14ac:dyDescent="0.3"/>
    <row r="957886" hidden="1" x14ac:dyDescent="0.3"/>
    <row r="957887" hidden="1" x14ac:dyDescent="0.3"/>
    <row r="957888" hidden="1" x14ac:dyDescent="0.3"/>
    <row r="957889" hidden="1" x14ac:dyDescent="0.3"/>
    <row r="957890" hidden="1" x14ac:dyDescent="0.3"/>
    <row r="957891" hidden="1" x14ac:dyDescent="0.3"/>
    <row r="957892" hidden="1" x14ac:dyDescent="0.3"/>
    <row r="957893" hidden="1" x14ac:dyDescent="0.3"/>
    <row r="957894" hidden="1" x14ac:dyDescent="0.3"/>
    <row r="957895" hidden="1" x14ac:dyDescent="0.3"/>
    <row r="957896" hidden="1" x14ac:dyDescent="0.3"/>
    <row r="957897" hidden="1" x14ac:dyDescent="0.3"/>
    <row r="957898" hidden="1" x14ac:dyDescent="0.3"/>
    <row r="957899" hidden="1" x14ac:dyDescent="0.3"/>
    <row r="957900" hidden="1" x14ac:dyDescent="0.3"/>
    <row r="957901" hidden="1" x14ac:dyDescent="0.3"/>
    <row r="957902" hidden="1" x14ac:dyDescent="0.3"/>
    <row r="957903" hidden="1" x14ac:dyDescent="0.3"/>
    <row r="957904" hidden="1" x14ac:dyDescent="0.3"/>
    <row r="957905" hidden="1" x14ac:dyDescent="0.3"/>
    <row r="957906" hidden="1" x14ac:dyDescent="0.3"/>
    <row r="957907" hidden="1" x14ac:dyDescent="0.3"/>
    <row r="957908" hidden="1" x14ac:dyDescent="0.3"/>
    <row r="957909" hidden="1" x14ac:dyDescent="0.3"/>
    <row r="957910" hidden="1" x14ac:dyDescent="0.3"/>
    <row r="957911" hidden="1" x14ac:dyDescent="0.3"/>
    <row r="957912" hidden="1" x14ac:dyDescent="0.3"/>
    <row r="957913" hidden="1" x14ac:dyDescent="0.3"/>
    <row r="957914" hidden="1" x14ac:dyDescent="0.3"/>
    <row r="957915" hidden="1" x14ac:dyDescent="0.3"/>
    <row r="957916" hidden="1" x14ac:dyDescent="0.3"/>
    <row r="957917" hidden="1" x14ac:dyDescent="0.3"/>
    <row r="957918" hidden="1" x14ac:dyDescent="0.3"/>
    <row r="957919" hidden="1" x14ac:dyDescent="0.3"/>
    <row r="957920" hidden="1" x14ac:dyDescent="0.3"/>
    <row r="957921" hidden="1" x14ac:dyDescent="0.3"/>
    <row r="957922" hidden="1" x14ac:dyDescent="0.3"/>
    <row r="957923" hidden="1" x14ac:dyDescent="0.3"/>
    <row r="957924" hidden="1" x14ac:dyDescent="0.3"/>
    <row r="957925" hidden="1" x14ac:dyDescent="0.3"/>
    <row r="957926" hidden="1" x14ac:dyDescent="0.3"/>
    <row r="957927" hidden="1" x14ac:dyDescent="0.3"/>
    <row r="957928" hidden="1" x14ac:dyDescent="0.3"/>
    <row r="957929" hidden="1" x14ac:dyDescent="0.3"/>
    <row r="957930" hidden="1" x14ac:dyDescent="0.3"/>
    <row r="957931" hidden="1" x14ac:dyDescent="0.3"/>
    <row r="957932" hidden="1" x14ac:dyDescent="0.3"/>
    <row r="957933" hidden="1" x14ac:dyDescent="0.3"/>
    <row r="957934" hidden="1" x14ac:dyDescent="0.3"/>
    <row r="957935" hidden="1" x14ac:dyDescent="0.3"/>
    <row r="957936" hidden="1" x14ac:dyDescent="0.3"/>
    <row r="957937" hidden="1" x14ac:dyDescent="0.3"/>
    <row r="957938" hidden="1" x14ac:dyDescent="0.3"/>
    <row r="957939" hidden="1" x14ac:dyDescent="0.3"/>
    <row r="957940" hidden="1" x14ac:dyDescent="0.3"/>
    <row r="957941" hidden="1" x14ac:dyDescent="0.3"/>
    <row r="957942" hidden="1" x14ac:dyDescent="0.3"/>
    <row r="957943" hidden="1" x14ac:dyDescent="0.3"/>
    <row r="957944" hidden="1" x14ac:dyDescent="0.3"/>
    <row r="957945" hidden="1" x14ac:dyDescent="0.3"/>
    <row r="957946" hidden="1" x14ac:dyDescent="0.3"/>
    <row r="957947" hidden="1" x14ac:dyDescent="0.3"/>
    <row r="957948" hidden="1" x14ac:dyDescent="0.3"/>
    <row r="957949" hidden="1" x14ac:dyDescent="0.3"/>
    <row r="957950" hidden="1" x14ac:dyDescent="0.3"/>
    <row r="957951" hidden="1" x14ac:dyDescent="0.3"/>
    <row r="957952" hidden="1" x14ac:dyDescent="0.3"/>
    <row r="957953" hidden="1" x14ac:dyDescent="0.3"/>
    <row r="957954" hidden="1" x14ac:dyDescent="0.3"/>
    <row r="957955" hidden="1" x14ac:dyDescent="0.3"/>
    <row r="957956" hidden="1" x14ac:dyDescent="0.3"/>
    <row r="957957" hidden="1" x14ac:dyDescent="0.3"/>
    <row r="957958" hidden="1" x14ac:dyDescent="0.3"/>
    <row r="957959" hidden="1" x14ac:dyDescent="0.3"/>
    <row r="957960" hidden="1" x14ac:dyDescent="0.3"/>
    <row r="957961" hidden="1" x14ac:dyDescent="0.3"/>
    <row r="957962" hidden="1" x14ac:dyDescent="0.3"/>
    <row r="957963" hidden="1" x14ac:dyDescent="0.3"/>
    <row r="957964" hidden="1" x14ac:dyDescent="0.3"/>
    <row r="957965" hidden="1" x14ac:dyDescent="0.3"/>
    <row r="957966" hidden="1" x14ac:dyDescent="0.3"/>
    <row r="957967" hidden="1" x14ac:dyDescent="0.3"/>
    <row r="957968" hidden="1" x14ac:dyDescent="0.3"/>
    <row r="957969" hidden="1" x14ac:dyDescent="0.3"/>
    <row r="957970" hidden="1" x14ac:dyDescent="0.3"/>
    <row r="957971" hidden="1" x14ac:dyDescent="0.3"/>
    <row r="957972" hidden="1" x14ac:dyDescent="0.3"/>
    <row r="957973" hidden="1" x14ac:dyDescent="0.3"/>
    <row r="957974" hidden="1" x14ac:dyDescent="0.3"/>
    <row r="957975" hidden="1" x14ac:dyDescent="0.3"/>
    <row r="957976" hidden="1" x14ac:dyDescent="0.3"/>
    <row r="957977" hidden="1" x14ac:dyDescent="0.3"/>
    <row r="957978" hidden="1" x14ac:dyDescent="0.3"/>
    <row r="957979" hidden="1" x14ac:dyDescent="0.3"/>
    <row r="957980" hidden="1" x14ac:dyDescent="0.3"/>
    <row r="957981" hidden="1" x14ac:dyDescent="0.3"/>
    <row r="957982" hidden="1" x14ac:dyDescent="0.3"/>
    <row r="957983" hidden="1" x14ac:dyDescent="0.3"/>
    <row r="957984" hidden="1" x14ac:dyDescent="0.3"/>
    <row r="957985" hidden="1" x14ac:dyDescent="0.3"/>
    <row r="957986" hidden="1" x14ac:dyDescent="0.3"/>
    <row r="957987" hidden="1" x14ac:dyDescent="0.3"/>
    <row r="957988" hidden="1" x14ac:dyDescent="0.3"/>
    <row r="957989" hidden="1" x14ac:dyDescent="0.3"/>
    <row r="957990" hidden="1" x14ac:dyDescent="0.3"/>
    <row r="957991" hidden="1" x14ac:dyDescent="0.3"/>
    <row r="957992" hidden="1" x14ac:dyDescent="0.3"/>
    <row r="957993" hidden="1" x14ac:dyDescent="0.3"/>
    <row r="957994" hidden="1" x14ac:dyDescent="0.3"/>
    <row r="957995" hidden="1" x14ac:dyDescent="0.3"/>
    <row r="957996" hidden="1" x14ac:dyDescent="0.3"/>
    <row r="957997" hidden="1" x14ac:dyDescent="0.3"/>
    <row r="957998" hidden="1" x14ac:dyDescent="0.3"/>
    <row r="957999" hidden="1" x14ac:dyDescent="0.3"/>
    <row r="958000" hidden="1" x14ac:dyDescent="0.3"/>
    <row r="958001" hidden="1" x14ac:dyDescent="0.3"/>
    <row r="958002" hidden="1" x14ac:dyDescent="0.3"/>
    <row r="958003" hidden="1" x14ac:dyDescent="0.3"/>
    <row r="958004" hidden="1" x14ac:dyDescent="0.3"/>
    <row r="958005" hidden="1" x14ac:dyDescent="0.3"/>
    <row r="958006" hidden="1" x14ac:dyDescent="0.3"/>
    <row r="958007" hidden="1" x14ac:dyDescent="0.3"/>
    <row r="958008" hidden="1" x14ac:dyDescent="0.3"/>
    <row r="958009" hidden="1" x14ac:dyDescent="0.3"/>
    <row r="958010" hidden="1" x14ac:dyDescent="0.3"/>
    <row r="958011" hidden="1" x14ac:dyDescent="0.3"/>
    <row r="958012" hidden="1" x14ac:dyDescent="0.3"/>
    <row r="958013" hidden="1" x14ac:dyDescent="0.3"/>
    <row r="958014" hidden="1" x14ac:dyDescent="0.3"/>
    <row r="958015" hidden="1" x14ac:dyDescent="0.3"/>
    <row r="958016" hidden="1" x14ac:dyDescent="0.3"/>
    <row r="958017" hidden="1" x14ac:dyDescent="0.3"/>
    <row r="958018" hidden="1" x14ac:dyDescent="0.3"/>
    <row r="958019" hidden="1" x14ac:dyDescent="0.3"/>
    <row r="958020" hidden="1" x14ac:dyDescent="0.3"/>
    <row r="958021" hidden="1" x14ac:dyDescent="0.3"/>
    <row r="958022" hidden="1" x14ac:dyDescent="0.3"/>
    <row r="958023" hidden="1" x14ac:dyDescent="0.3"/>
    <row r="958024" hidden="1" x14ac:dyDescent="0.3"/>
    <row r="958025" hidden="1" x14ac:dyDescent="0.3"/>
    <row r="958026" hidden="1" x14ac:dyDescent="0.3"/>
    <row r="958027" hidden="1" x14ac:dyDescent="0.3"/>
    <row r="958028" hidden="1" x14ac:dyDescent="0.3"/>
    <row r="958029" hidden="1" x14ac:dyDescent="0.3"/>
    <row r="958030" hidden="1" x14ac:dyDescent="0.3"/>
    <row r="958031" hidden="1" x14ac:dyDescent="0.3"/>
    <row r="958032" hidden="1" x14ac:dyDescent="0.3"/>
    <row r="958033" hidden="1" x14ac:dyDescent="0.3"/>
    <row r="958034" hidden="1" x14ac:dyDescent="0.3"/>
    <row r="958035" hidden="1" x14ac:dyDescent="0.3"/>
    <row r="958036" hidden="1" x14ac:dyDescent="0.3"/>
    <row r="958037" hidden="1" x14ac:dyDescent="0.3"/>
    <row r="958038" hidden="1" x14ac:dyDescent="0.3"/>
    <row r="958039" hidden="1" x14ac:dyDescent="0.3"/>
    <row r="958040" hidden="1" x14ac:dyDescent="0.3"/>
    <row r="958041" hidden="1" x14ac:dyDescent="0.3"/>
    <row r="958042" hidden="1" x14ac:dyDescent="0.3"/>
    <row r="958043" hidden="1" x14ac:dyDescent="0.3"/>
    <row r="958044" hidden="1" x14ac:dyDescent="0.3"/>
    <row r="958045" hidden="1" x14ac:dyDescent="0.3"/>
    <row r="958046" hidden="1" x14ac:dyDescent="0.3"/>
    <row r="958047" hidden="1" x14ac:dyDescent="0.3"/>
    <row r="958048" hidden="1" x14ac:dyDescent="0.3"/>
    <row r="958049" hidden="1" x14ac:dyDescent="0.3"/>
    <row r="958050" hidden="1" x14ac:dyDescent="0.3"/>
    <row r="958051" hidden="1" x14ac:dyDescent="0.3"/>
    <row r="958052" hidden="1" x14ac:dyDescent="0.3"/>
    <row r="958053" hidden="1" x14ac:dyDescent="0.3"/>
    <row r="958054" hidden="1" x14ac:dyDescent="0.3"/>
    <row r="958055" hidden="1" x14ac:dyDescent="0.3"/>
    <row r="958056" hidden="1" x14ac:dyDescent="0.3"/>
    <row r="958057" hidden="1" x14ac:dyDescent="0.3"/>
    <row r="958058" hidden="1" x14ac:dyDescent="0.3"/>
    <row r="958059" hidden="1" x14ac:dyDescent="0.3"/>
    <row r="958060" hidden="1" x14ac:dyDescent="0.3"/>
    <row r="958061" hidden="1" x14ac:dyDescent="0.3"/>
    <row r="958062" hidden="1" x14ac:dyDescent="0.3"/>
    <row r="958063" hidden="1" x14ac:dyDescent="0.3"/>
    <row r="958064" hidden="1" x14ac:dyDescent="0.3"/>
    <row r="958065" hidden="1" x14ac:dyDescent="0.3"/>
    <row r="958066" hidden="1" x14ac:dyDescent="0.3"/>
    <row r="958067" hidden="1" x14ac:dyDescent="0.3"/>
    <row r="958068" hidden="1" x14ac:dyDescent="0.3"/>
    <row r="958069" hidden="1" x14ac:dyDescent="0.3"/>
    <row r="958070" hidden="1" x14ac:dyDescent="0.3"/>
    <row r="958071" hidden="1" x14ac:dyDescent="0.3"/>
    <row r="958072" hidden="1" x14ac:dyDescent="0.3"/>
    <row r="958073" hidden="1" x14ac:dyDescent="0.3"/>
    <row r="958074" hidden="1" x14ac:dyDescent="0.3"/>
    <row r="958075" hidden="1" x14ac:dyDescent="0.3"/>
    <row r="958076" hidden="1" x14ac:dyDescent="0.3"/>
    <row r="958077" hidden="1" x14ac:dyDescent="0.3"/>
    <row r="958078" hidden="1" x14ac:dyDescent="0.3"/>
    <row r="958079" hidden="1" x14ac:dyDescent="0.3"/>
    <row r="958080" hidden="1" x14ac:dyDescent="0.3"/>
    <row r="958081" hidden="1" x14ac:dyDescent="0.3"/>
    <row r="958082" hidden="1" x14ac:dyDescent="0.3"/>
    <row r="958083" hidden="1" x14ac:dyDescent="0.3"/>
    <row r="958084" hidden="1" x14ac:dyDescent="0.3"/>
    <row r="958085" hidden="1" x14ac:dyDescent="0.3"/>
    <row r="958086" hidden="1" x14ac:dyDescent="0.3"/>
    <row r="958087" hidden="1" x14ac:dyDescent="0.3"/>
    <row r="958088" hidden="1" x14ac:dyDescent="0.3"/>
    <row r="958089" hidden="1" x14ac:dyDescent="0.3"/>
    <row r="958090" hidden="1" x14ac:dyDescent="0.3"/>
    <row r="958091" hidden="1" x14ac:dyDescent="0.3"/>
    <row r="958092" hidden="1" x14ac:dyDescent="0.3"/>
    <row r="958093" hidden="1" x14ac:dyDescent="0.3"/>
    <row r="958094" hidden="1" x14ac:dyDescent="0.3"/>
    <row r="958095" hidden="1" x14ac:dyDescent="0.3"/>
    <row r="958096" hidden="1" x14ac:dyDescent="0.3"/>
    <row r="958097" hidden="1" x14ac:dyDescent="0.3"/>
    <row r="958098" hidden="1" x14ac:dyDescent="0.3"/>
    <row r="958099" hidden="1" x14ac:dyDescent="0.3"/>
    <row r="958100" hidden="1" x14ac:dyDescent="0.3"/>
    <row r="958101" hidden="1" x14ac:dyDescent="0.3"/>
    <row r="958102" hidden="1" x14ac:dyDescent="0.3"/>
    <row r="958103" hidden="1" x14ac:dyDescent="0.3"/>
    <row r="958104" hidden="1" x14ac:dyDescent="0.3"/>
    <row r="958105" hidden="1" x14ac:dyDescent="0.3"/>
    <row r="958106" hidden="1" x14ac:dyDescent="0.3"/>
    <row r="958107" hidden="1" x14ac:dyDescent="0.3"/>
    <row r="958108" hidden="1" x14ac:dyDescent="0.3"/>
    <row r="958109" hidden="1" x14ac:dyDescent="0.3"/>
    <row r="958110" hidden="1" x14ac:dyDescent="0.3"/>
    <row r="958111" hidden="1" x14ac:dyDescent="0.3"/>
    <row r="958112" hidden="1" x14ac:dyDescent="0.3"/>
    <row r="958113" hidden="1" x14ac:dyDescent="0.3"/>
    <row r="958114" hidden="1" x14ac:dyDescent="0.3"/>
    <row r="958115" hidden="1" x14ac:dyDescent="0.3"/>
    <row r="958116" hidden="1" x14ac:dyDescent="0.3"/>
    <row r="958117" hidden="1" x14ac:dyDescent="0.3"/>
    <row r="958118" hidden="1" x14ac:dyDescent="0.3"/>
    <row r="958119" hidden="1" x14ac:dyDescent="0.3"/>
    <row r="958120" hidden="1" x14ac:dyDescent="0.3"/>
    <row r="958121" hidden="1" x14ac:dyDescent="0.3"/>
    <row r="958122" hidden="1" x14ac:dyDescent="0.3"/>
    <row r="958123" hidden="1" x14ac:dyDescent="0.3"/>
    <row r="958124" hidden="1" x14ac:dyDescent="0.3"/>
    <row r="958125" hidden="1" x14ac:dyDescent="0.3"/>
    <row r="958126" hidden="1" x14ac:dyDescent="0.3"/>
    <row r="958127" hidden="1" x14ac:dyDescent="0.3"/>
    <row r="958128" hidden="1" x14ac:dyDescent="0.3"/>
    <row r="958129" hidden="1" x14ac:dyDescent="0.3"/>
    <row r="958130" hidden="1" x14ac:dyDescent="0.3"/>
    <row r="958131" hidden="1" x14ac:dyDescent="0.3"/>
    <row r="958132" hidden="1" x14ac:dyDescent="0.3"/>
    <row r="958133" hidden="1" x14ac:dyDescent="0.3"/>
    <row r="958134" hidden="1" x14ac:dyDescent="0.3"/>
    <row r="958135" hidden="1" x14ac:dyDescent="0.3"/>
    <row r="958136" hidden="1" x14ac:dyDescent="0.3"/>
    <row r="958137" hidden="1" x14ac:dyDescent="0.3"/>
    <row r="958138" hidden="1" x14ac:dyDescent="0.3"/>
    <row r="958139" hidden="1" x14ac:dyDescent="0.3"/>
    <row r="958140" hidden="1" x14ac:dyDescent="0.3"/>
    <row r="958141" hidden="1" x14ac:dyDescent="0.3"/>
    <row r="958142" hidden="1" x14ac:dyDescent="0.3"/>
    <row r="958143" hidden="1" x14ac:dyDescent="0.3"/>
    <row r="958144" hidden="1" x14ac:dyDescent="0.3"/>
    <row r="958145" hidden="1" x14ac:dyDescent="0.3"/>
    <row r="958146" hidden="1" x14ac:dyDescent="0.3"/>
    <row r="958147" hidden="1" x14ac:dyDescent="0.3"/>
    <row r="958148" hidden="1" x14ac:dyDescent="0.3"/>
    <row r="958149" hidden="1" x14ac:dyDescent="0.3"/>
    <row r="958150" hidden="1" x14ac:dyDescent="0.3"/>
    <row r="958151" hidden="1" x14ac:dyDescent="0.3"/>
    <row r="958152" hidden="1" x14ac:dyDescent="0.3"/>
    <row r="958153" hidden="1" x14ac:dyDescent="0.3"/>
    <row r="958154" hidden="1" x14ac:dyDescent="0.3"/>
    <row r="958155" hidden="1" x14ac:dyDescent="0.3"/>
    <row r="958156" hidden="1" x14ac:dyDescent="0.3"/>
    <row r="958157" hidden="1" x14ac:dyDescent="0.3"/>
    <row r="958158" hidden="1" x14ac:dyDescent="0.3"/>
    <row r="958159" hidden="1" x14ac:dyDescent="0.3"/>
    <row r="958160" hidden="1" x14ac:dyDescent="0.3"/>
    <row r="958161" hidden="1" x14ac:dyDescent="0.3"/>
    <row r="958162" hidden="1" x14ac:dyDescent="0.3"/>
    <row r="958163" hidden="1" x14ac:dyDescent="0.3"/>
    <row r="958164" hidden="1" x14ac:dyDescent="0.3"/>
    <row r="958165" hidden="1" x14ac:dyDescent="0.3"/>
    <row r="958166" hidden="1" x14ac:dyDescent="0.3"/>
    <row r="958167" hidden="1" x14ac:dyDescent="0.3"/>
    <row r="958168" hidden="1" x14ac:dyDescent="0.3"/>
    <row r="958169" hidden="1" x14ac:dyDescent="0.3"/>
    <row r="958170" hidden="1" x14ac:dyDescent="0.3"/>
    <row r="958171" hidden="1" x14ac:dyDescent="0.3"/>
    <row r="958172" hidden="1" x14ac:dyDescent="0.3"/>
    <row r="958173" hidden="1" x14ac:dyDescent="0.3"/>
    <row r="958174" hidden="1" x14ac:dyDescent="0.3"/>
    <row r="958175" hidden="1" x14ac:dyDescent="0.3"/>
    <row r="958176" hidden="1" x14ac:dyDescent="0.3"/>
    <row r="958177" hidden="1" x14ac:dyDescent="0.3"/>
    <row r="958178" hidden="1" x14ac:dyDescent="0.3"/>
    <row r="958179" hidden="1" x14ac:dyDescent="0.3"/>
    <row r="958180" hidden="1" x14ac:dyDescent="0.3"/>
    <row r="958181" hidden="1" x14ac:dyDescent="0.3"/>
    <row r="958182" hidden="1" x14ac:dyDescent="0.3"/>
    <row r="958183" hidden="1" x14ac:dyDescent="0.3"/>
    <row r="958184" hidden="1" x14ac:dyDescent="0.3"/>
    <row r="958185" hidden="1" x14ac:dyDescent="0.3"/>
    <row r="958186" hidden="1" x14ac:dyDescent="0.3"/>
    <row r="958187" hidden="1" x14ac:dyDescent="0.3"/>
    <row r="958188" hidden="1" x14ac:dyDescent="0.3"/>
    <row r="958189" hidden="1" x14ac:dyDescent="0.3"/>
    <row r="958190" hidden="1" x14ac:dyDescent="0.3"/>
    <row r="958191" hidden="1" x14ac:dyDescent="0.3"/>
    <row r="958192" hidden="1" x14ac:dyDescent="0.3"/>
    <row r="958193" hidden="1" x14ac:dyDescent="0.3"/>
    <row r="958194" hidden="1" x14ac:dyDescent="0.3"/>
    <row r="958195" hidden="1" x14ac:dyDescent="0.3"/>
    <row r="958196" hidden="1" x14ac:dyDescent="0.3"/>
    <row r="958197" hidden="1" x14ac:dyDescent="0.3"/>
    <row r="958198" hidden="1" x14ac:dyDescent="0.3"/>
    <row r="958199" hidden="1" x14ac:dyDescent="0.3"/>
    <row r="958200" hidden="1" x14ac:dyDescent="0.3"/>
    <row r="958201" hidden="1" x14ac:dyDescent="0.3"/>
    <row r="958202" hidden="1" x14ac:dyDescent="0.3"/>
    <row r="958203" hidden="1" x14ac:dyDescent="0.3"/>
    <row r="958204" hidden="1" x14ac:dyDescent="0.3"/>
    <row r="958205" hidden="1" x14ac:dyDescent="0.3"/>
    <row r="958206" hidden="1" x14ac:dyDescent="0.3"/>
    <row r="958207" hidden="1" x14ac:dyDescent="0.3"/>
    <row r="958208" hidden="1" x14ac:dyDescent="0.3"/>
    <row r="958209" hidden="1" x14ac:dyDescent="0.3"/>
    <row r="958210" hidden="1" x14ac:dyDescent="0.3"/>
    <row r="958211" hidden="1" x14ac:dyDescent="0.3"/>
    <row r="958212" hidden="1" x14ac:dyDescent="0.3"/>
    <row r="958213" hidden="1" x14ac:dyDescent="0.3"/>
    <row r="958214" hidden="1" x14ac:dyDescent="0.3"/>
    <row r="958215" hidden="1" x14ac:dyDescent="0.3"/>
    <row r="958216" hidden="1" x14ac:dyDescent="0.3"/>
    <row r="958217" hidden="1" x14ac:dyDescent="0.3"/>
    <row r="958218" hidden="1" x14ac:dyDescent="0.3"/>
    <row r="958219" hidden="1" x14ac:dyDescent="0.3"/>
    <row r="958220" hidden="1" x14ac:dyDescent="0.3"/>
    <row r="958221" hidden="1" x14ac:dyDescent="0.3"/>
    <row r="958222" hidden="1" x14ac:dyDescent="0.3"/>
    <row r="958223" hidden="1" x14ac:dyDescent="0.3"/>
    <row r="958224" hidden="1" x14ac:dyDescent="0.3"/>
    <row r="958225" hidden="1" x14ac:dyDescent="0.3"/>
    <row r="958226" hidden="1" x14ac:dyDescent="0.3"/>
    <row r="958227" hidden="1" x14ac:dyDescent="0.3"/>
    <row r="958228" hidden="1" x14ac:dyDescent="0.3"/>
    <row r="958229" hidden="1" x14ac:dyDescent="0.3"/>
    <row r="958230" hidden="1" x14ac:dyDescent="0.3"/>
    <row r="958231" hidden="1" x14ac:dyDescent="0.3"/>
    <row r="958232" hidden="1" x14ac:dyDescent="0.3"/>
    <row r="958233" hidden="1" x14ac:dyDescent="0.3"/>
    <row r="958234" hidden="1" x14ac:dyDescent="0.3"/>
    <row r="958235" hidden="1" x14ac:dyDescent="0.3"/>
    <row r="958236" hidden="1" x14ac:dyDescent="0.3"/>
    <row r="958237" hidden="1" x14ac:dyDescent="0.3"/>
    <row r="958238" hidden="1" x14ac:dyDescent="0.3"/>
    <row r="958239" hidden="1" x14ac:dyDescent="0.3"/>
    <row r="958240" hidden="1" x14ac:dyDescent="0.3"/>
    <row r="958241" hidden="1" x14ac:dyDescent="0.3"/>
    <row r="958242" hidden="1" x14ac:dyDescent="0.3"/>
    <row r="958243" hidden="1" x14ac:dyDescent="0.3"/>
    <row r="958244" hidden="1" x14ac:dyDescent="0.3"/>
    <row r="958245" hidden="1" x14ac:dyDescent="0.3"/>
    <row r="958246" hidden="1" x14ac:dyDescent="0.3"/>
    <row r="958247" hidden="1" x14ac:dyDescent="0.3"/>
    <row r="958248" hidden="1" x14ac:dyDescent="0.3"/>
    <row r="958249" hidden="1" x14ac:dyDescent="0.3"/>
    <row r="958250" hidden="1" x14ac:dyDescent="0.3"/>
    <row r="958251" hidden="1" x14ac:dyDescent="0.3"/>
    <row r="958252" hidden="1" x14ac:dyDescent="0.3"/>
    <row r="958253" hidden="1" x14ac:dyDescent="0.3"/>
    <row r="958254" hidden="1" x14ac:dyDescent="0.3"/>
    <row r="958255" hidden="1" x14ac:dyDescent="0.3"/>
    <row r="958256" hidden="1" x14ac:dyDescent="0.3"/>
    <row r="958257" hidden="1" x14ac:dyDescent="0.3"/>
    <row r="958258" hidden="1" x14ac:dyDescent="0.3"/>
    <row r="958259" hidden="1" x14ac:dyDescent="0.3"/>
    <row r="958260" hidden="1" x14ac:dyDescent="0.3"/>
    <row r="958261" hidden="1" x14ac:dyDescent="0.3"/>
    <row r="958262" hidden="1" x14ac:dyDescent="0.3"/>
    <row r="958263" hidden="1" x14ac:dyDescent="0.3"/>
    <row r="958264" hidden="1" x14ac:dyDescent="0.3"/>
    <row r="958265" hidden="1" x14ac:dyDescent="0.3"/>
    <row r="958266" hidden="1" x14ac:dyDescent="0.3"/>
    <row r="958267" hidden="1" x14ac:dyDescent="0.3"/>
    <row r="958268" hidden="1" x14ac:dyDescent="0.3"/>
    <row r="958269" hidden="1" x14ac:dyDescent="0.3"/>
    <row r="958270" hidden="1" x14ac:dyDescent="0.3"/>
    <row r="958271" hidden="1" x14ac:dyDescent="0.3"/>
    <row r="958272" hidden="1" x14ac:dyDescent="0.3"/>
    <row r="958273" hidden="1" x14ac:dyDescent="0.3"/>
    <row r="958274" hidden="1" x14ac:dyDescent="0.3"/>
    <row r="958275" hidden="1" x14ac:dyDescent="0.3"/>
    <row r="958276" hidden="1" x14ac:dyDescent="0.3"/>
    <row r="958277" hidden="1" x14ac:dyDescent="0.3"/>
    <row r="958278" hidden="1" x14ac:dyDescent="0.3"/>
    <row r="958279" hidden="1" x14ac:dyDescent="0.3"/>
    <row r="958280" hidden="1" x14ac:dyDescent="0.3"/>
    <row r="958281" hidden="1" x14ac:dyDescent="0.3"/>
    <row r="958282" hidden="1" x14ac:dyDescent="0.3"/>
    <row r="958283" hidden="1" x14ac:dyDescent="0.3"/>
    <row r="958284" hidden="1" x14ac:dyDescent="0.3"/>
    <row r="958285" hidden="1" x14ac:dyDescent="0.3"/>
    <row r="958286" hidden="1" x14ac:dyDescent="0.3"/>
    <row r="958287" hidden="1" x14ac:dyDescent="0.3"/>
    <row r="958288" hidden="1" x14ac:dyDescent="0.3"/>
    <row r="958289" hidden="1" x14ac:dyDescent="0.3"/>
    <row r="958290" hidden="1" x14ac:dyDescent="0.3"/>
    <row r="958291" hidden="1" x14ac:dyDescent="0.3"/>
    <row r="958292" hidden="1" x14ac:dyDescent="0.3"/>
    <row r="958293" hidden="1" x14ac:dyDescent="0.3"/>
    <row r="958294" hidden="1" x14ac:dyDescent="0.3"/>
    <row r="958295" hidden="1" x14ac:dyDescent="0.3"/>
    <row r="958296" hidden="1" x14ac:dyDescent="0.3"/>
    <row r="958297" hidden="1" x14ac:dyDescent="0.3"/>
    <row r="958298" hidden="1" x14ac:dyDescent="0.3"/>
    <row r="958299" hidden="1" x14ac:dyDescent="0.3"/>
    <row r="958300" hidden="1" x14ac:dyDescent="0.3"/>
    <row r="958301" hidden="1" x14ac:dyDescent="0.3"/>
    <row r="958302" hidden="1" x14ac:dyDescent="0.3"/>
    <row r="958303" hidden="1" x14ac:dyDescent="0.3"/>
    <row r="958304" hidden="1" x14ac:dyDescent="0.3"/>
    <row r="958305" hidden="1" x14ac:dyDescent="0.3"/>
    <row r="958306" hidden="1" x14ac:dyDescent="0.3"/>
    <row r="958307" hidden="1" x14ac:dyDescent="0.3"/>
    <row r="958308" hidden="1" x14ac:dyDescent="0.3"/>
    <row r="958309" hidden="1" x14ac:dyDescent="0.3"/>
    <row r="958310" hidden="1" x14ac:dyDescent="0.3"/>
    <row r="958311" hidden="1" x14ac:dyDescent="0.3"/>
    <row r="958312" hidden="1" x14ac:dyDescent="0.3"/>
    <row r="958313" hidden="1" x14ac:dyDescent="0.3"/>
    <row r="958314" hidden="1" x14ac:dyDescent="0.3"/>
    <row r="958315" hidden="1" x14ac:dyDescent="0.3"/>
    <row r="958316" hidden="1" x14ac:dyDescent="0.3"/>
    <row r="958317" hidden="1" x14ac:dyDescent="0.3"/>
    <row r="958318" hidden="1" x14ac:dyDescent="0.3"/>
    <row r="958319" hidden="1" x14ac:dyDescent="0.3"/>
    <row r="958320" hidden="1" x14ac:dyDescent="0.3"/>
    <row r="958321" hidden="1" x14ac:dyDescent="0.3"/>
    <row r="958322" hidden="1" x14ac:dyDescent="0.3"/>
    <row r="958323" hidden="1" x14ac:dyDescent="0.3"/>
    <row r="958324" hidden="1" x14ac:dyDescent="0.3"/>
    <row r="958325" hidden="1" x14ac:dyDescent="0.3"/>
    <row r="958326" hidden="1" x14ac:dyDescent="0.3"/>
    <row r="958327" hidden="1" x14ac:dyDescent="0.3"/>
    <row r="958328" hidden="1" x14ac:dyDescent="0.3"/>
    <row r="958329" hidden="1" x14ac:dyDescent="0.3"/>
    <row r="958330" hidden="1" x14ac:dyDescent="0.3"/>
    <row r="958331" hidden="1" x14ac:dyDescent="0.3"/>
    <row r="958332" hidden="1" x14ac:dyDescent="0.3"/>
    <row r="958333" hidden="1" x14ac:dyDescent="0.3"/>
    <row r="958334" hidden="1" x14ac:dyDescent="0.3"/>
    <row r="958335" hidden="1" x14ac:dyDescent="0.3"/>
    <row r="958336" hidden="1" x14ac:dyDescent="0.3"/>
    <row r="958337" hidden="1" x14ac:dyDescent="0.3"/>
    <row r="958338" hidden="1" x14ac:dyDescent="0.3"/>
    <row r="958339" hidden="1" x14ac:dyDescent="0.3"/>
    <row r="958340" hidden="1" x14ac:dyDescent="0.3"/>
    <row r="958341" hidden="1" x14ac:dyDescent="0.3"/>
    <row r="958342" hidden="1" x14ac:dyDescent="0.3"/>
    <row r="958343" hidden="1" x14ac:dyDescent="0.3"/>
    <row r="958344" hidden="1" x14ac:dyDescent="0.3"/>
    <row r="958345" hidden="1" x14ac:dyDescent="0.3"/>
    <row r="958346" hidden="1" x14ac:dyDescent="0.3"/>
    <row r="958347" hidden="1" x14ac:dyDescent="0.3"/>
    <row r="958348" hidden="1" x14ac:dyDescent="0.3"/>
    <row r="958349" hidden="1" x14ac:dyDescent="0.3"/>
    <row r="958350" hidden="1" x14ac:dyDescent="0.3"/>
    <row r="958351" hidden="1" x14ac:dyDescent="0.3"/>
    <row r="958352" hidden="1" x14ac:dyDescent="0.3"/>
    <row r="958353" hidden="1" x14ac:dyDescent="0.3"/>
    <row r="958354" hidden="1" x14ac:dyDescent="0.3"/>
    <row r="958355" hidden="1" x14ac:dyDescent="0.3"/>
    <row r="958356" hidden="1" x14ac:dyDescent="0.3"/>
    <row r="958357" hidden="1" x14ac:dyDescent="0.3"/>
    <row r="958358" hidden="1" x14ac:dyDescent="0.3"/>
    <row r="958359" hidden="1" x14ac:dyDescent="0.3"/>
    <row r="958360" hidden="1" x14ac:dyDescent="0.3"/>
    <row r="958361" hidden="1" x14ac:dyDescent="0.3"/>
    <row r="958362" hidden="1" x14ac:dyDescent="0.3"/>
    <row r="958363" hidden="1" x14ac:dyDescent="0.3"/>
    <row r="958364" hidden="1" x14ac:dyDescent="0.3"/>
    <row r="958365" hidden="1" x14ac:dyDescent="0.3"/>
    <row r="958366" hidden="1" x14ac:dyDescent="0.3"/>
    <row r="958367" hidden="1" x14ac:dyDescent="0.3"/>
    <row r="958368" hidden="1" x14ac:dyDescent="0.3"/>
    <row r="958369" hidden="1" x14ac:dyDescent="0.3"/>
    <row r="958370" hidden="1" x14ac:dyDescent="0.3"/>
    <row r="958371" hidden="1" x14ac:dyDescent="0.3"/>
    <row r="958372" hidden="1" x14ac:dyDescent="0.3"/>
    <row r="958373" hidden="1" x14ac:dyDescent="0.3"/>
    <row r="958374" hidden="1" x14ac:dyDescent="0.3"/>
    <row r="958375" hidden="1" x14ac:dyDescent="0.3"/>
    <row r="958376" hidden="1" x14ac:dyDescent="0.3"/>
    <row r="958377" hidden="1" x14ac:dyDescent="0.3"/>
    <row r="958378" hidden="1" x14ac:dyDescent="0.3"/>
    <row r="958379" hidden="1" x14ac:dyDescent="0.3"/>
    <row r="958380" hidden="1" x14ac:dyDescent="0.3"/>
    <row r="958381" hidden="1" x14ac:dyDescent="0.3"/>
    <row r="958382" hidden="1" x14ac:dyDescent="0.3"/>
    <row r="958383" hidden="1" x14ac:dyDescent="0.3"/>
    <row r="958384" hidden="1" x14ac:dyDescent="0.3"/>
    <row r="958385" hidden="1" x14ac:dyDescent="0.3"/>
    <row r="958386" hidden="1" x14ac:dyDescent="0.3"/>
    <row r="958387" hidden="1" x14ac:dyDescent="0.3"/>
    <row r="958388" hidden="1" x14ac:dyDescent="0.3"/>
    <row r="958389" hidden="1" x14ac:dyDescent="0.3"/>
    <row r="958390" hidden="1" x14ac:dyDescent="0.3"/>
    <row r="958391" hidden="1" x14ac:dyDescent="0.3"/>
    <row r="958392" hidden="1" x14ac:dyDescent="0.3"/>
    <row r="958393" hidden="1" x14ac:dyDescent="0.3"/>
    <row r="958394" hidden="1" x14ac:dyDescent="0.3"/>
    <row r="958395" hidden="1" x14ac:dyDescent="0.3"/>
    <row r="958396" hidden="1" x14ac:dyDescent="0.3"/>
    <row r="958397" hidden="1" x14ac:dyDescent="0.3"/>
    <row r="958398" hidden="1" x14ac:dyDescent="0.3"/>
    <row r="958399" hidden="1" x14ac:dyDescent="0.3"/>
    <row r="958400" hidden="1" x14ac:dyDescent="0.3"/>
    <row r="958401" hidden="1" x14ac:dyDescent="0.3"/>
    <row r="958402" hidden="1" x14ac:dyDescent="0.3"/>
    <row r="958403" hidden="1" x14ac:dyDescent="0.3"/>
    <row r="958404" hidden="1" x14ac:dyDescent="0.3"/>
    <row r="958405" hidden="1" x14ac:dyDescent="0.3"/>
    <row r="958406" hidden="1" x14ac:dyDescent="0.3"/>
    <row r="958407" hidden="1" x14ac:dyDescent="0.3"/>
    <row r="958408" hidden="1" x14ac:dyDescent="0.3"/>
    <row r="958409" hidden="1" x14ac:dyDescent="0.3"/>
    <row r="958410" hidden="1" x14ac:dyDescent="0.3"/>
    <row r="958411" hidden="1" x14ac:dyDescent="0.3"/>
    <row r="958412" hidden="1" x14ac:dyDescent="0.3"/>
    <row r="958413" hidden="1" x14ac:dyDescent="0.3"/>
    <row r="958414" hidden="1" x14ac:dyDescent="0.3"/>
    <row r="958415" hidden="1" x14ac:dyDescent="0.3"/>
    <row r="958416" hidden="1" x14ac:dyDescent="0.3"/>
    <row r="958417" hidden="1" x14ac:dyDescent="0.3"/>
    <row r="958418" hidden="1" x14ac:dyDescent="0.3"/>
    <row r="958419" hidden="1" x14ac:dyDescent="0.3"/>
    <row r="958420" hidden="1" x14ac:dyDescent="0.3"/>
    <row r="958421" hidden="1" x14ac:dyDescent="0.3"/>
    <row r="958422" hidden="1" x14ac:dyDescent="0.3"/>
    <row r="958423" hidden="1" x14ac:dyDescent="0.3"/>
    <row r="958424" hidden="1" x14ac:dyDescent="0.3"/>
    <row r="958425" hidden="1" x14ac:dyDescent="0.3"/>
    <row r="958426" hidden="1" x14ac:dyDescent="0.3"/>
    <row r="958427" hidden="1" x14ac:dyDescent="0.3"/>
    <row r="958428" hidden="1" x14ac:dyDescent="0.3"/>
    <row r="958429" hidden="1" x14ac:dyDescent="0.3"/>
    <row r="958430" hidden="1" x14ac:dyDescent="0.3"/>
    <row r="958431" hidden="1" x14ac:dyDescent="0.3"/>
    <row r="958432" hidden="1" x14ac:dyDescent="0.3"/>
    <row r="958433" hidden="1" x14ac:dyDescent="0.3"/>
    <row r="958434" hidden="1" x14ac:dyDescent="0.3"/>
    <row r="958435" hidden="1" x14ac:dyDescent="0.3"/>
    <row r="958436" hidden="1" x14ac:dyDescent="0.3"/>
    <row r="958437" hidden="1" x14ac:dyDescent="0.3"/>
    <row r="958438" hidden="1" x14ac:dyDescent="0.3"/>
    <row r="958439" hidden="1" x14ac:dyDescent="0.3"/>
    <row r="958440" hidden="1" x14ac:dyDescent="0.3"/>
    <row r="958441" hidden="1" x14ac:dyDescent="0.3"/>
    <row r="958442" hidden="1" x14ac:dyDescent="0.3"/>
    <row r="958443" hidden="1" x14ac:dyDescent="0.3"/>
    <row r="958444" hidden="1" x14ac:dyDescent="0.3"/>
    <row r="958445" hidden="1" x14ac:dyDescent="0.3"/>
    <row r="958446" hidden="1" x14ac:dyDescent="0.3"/>
    <row r="958447" hidden="1" x14ac:dyDescent="0.3"/>
    <row r="958448" hidden="1" x14ac:dyDescent="0.3"/>
    <row r="958449" hidden="1" x14ac:dyDescent="0.3"/>
    <row r="958450" hidden="1" x14ac:dyDescent="0.3"/>
    <row r="958451" hidden="1" x14ac:dyDescent="0.3"/>
    <row r="958452" hidden="1" x14ac:dyDescent="0.3"/>
    <row r="958453" hidden="1" x14ac:dyDescent="0.3"/>
    <row r="958454" hidden="1" x14ac:dyDescent="0.3"/>
    <row r="958455" hidden="1" x14ac:dyDescent="0.3"/>
    <row r="958456" hidden="1" x14ac:dyDescent="0.3"/>
    <row r="958457" hidden="1" x14ac:dyDescent="0.3"/>
    <row r="958458" hidden="1" x14ac:dyDescent="0.3"/>
    <row r="958459" hidden="1" x14ac:dyDescent="0.3"/>
    <row r="958460" hidden="1" x14ac:dyDescent="0.3"/>
    <row r="958461" hidden="1" x14ac:dyDescent="0.3"/>
    <row r="958462" hidden="1" x14ac:dyDescent="0.3"/>
    <row r="958463" hidden="1" x14ac:dyDescent="0.3"/>
    <row r="958464" hidden="1" x14ac:dyDescent="0.3"/>
    <row r="958465" hidden="1" x14ac:dyDescent="0.3"/>
    <row r="958466" hidden="1" x14ac:dyDescent="0.3"/>
    <row r="958467" hidden="1" x14ac:dyDescent="0.3"/>
    <row r="958468" hidden="1" x14ac:dyDescent="0.3"/>
    <row r="958469" hidden="1" x14ac:dyDescent="0.3"/>
    <row r="958470" hidden="1" x14ac:dyDescent="0.3"/>
    <row r="958471" hidden="1" x14ac:dyDescent="0.3"/>
    <row r="958472" hidden="1" x14ac:dyDescent="0.3"/>
    <row r="958473" hidden="1" x14ac:dyDescent="0.3"/>
    <row r="958474" hidden="1" x14ac:dyDescent="0.3"/>
    <row r="958475" hidden="1" x14ac:dyDescent="0.3"/>
    <row r="958476" hidden="1" x14ac:dyDescent="0.3"/>
    <row r="958477" hidden="1" x14ac:dyDescent="0.3"/>
    <row r="958478" hidden="1" x14ac:dyDescent="0.3"/>
    <row r="958479" hidden="1" x14ac:dyDescent="0.3"/>
    <row r="958480" hidden="1" x14ac:dyDescent="0.3"/>
    <row r="958481" hidden="1" x14ac:dyDescent="0.3"/>
    <row r="958482" hidden="1" x14ac:dyDescent="0.3"/>
    <row r="958483" hidden="1" x14ac:dyDescent="0.3"/>
    <row r="958484" hidden="1" x14ac:dyDescent="0.3"/>
    <row r="958485" hidden="1" x14ac:dyDescent="0.3"/>
    <row r="958486" hidden="1" x14ac:dyDescent="0.3"/>
    <row r="958487" hidden="1" x14ac:dyDescent="0.3"/>
    <row r="958488" hidden="1" x14ac:dyDescent="0.3"/>
    <row r="958489" hidden="1" x14ac:dyDescent="0.3"/>
    <row r="958490" hidden="1" x14ac:dyDescent="0.3"/>
    <row r="958491" hidden="1" x14ac:dyDescent="0.3"/>
    <row r="958492" hidden="1" x14ac:dyDescent="0.3"/>
    <row r="958493" hidden="1" x14ac:dyDescent="0.3"/>
    <row r="958494" hidden="1" x14ac:dyDescent="0.3"/>
    <row r="958495" hidden="1" x14ac:dyDescent="0.3"/>
    <row r="958496" hidden="1" x14ac:dyDescent="0.3"/>
    <row r="958497" hidden="1" x14ac:dyDescent="0.3"/>
    <row r="958498" hidden="1" x14ac:dyDescent="0.3"/>
    <row r="958499" hidden="1" x14ac:dyDescent="0.3"/>
    <row r="958500" hidden="1" x14ac:dyDescent="0.3"/>
    <row r="958501" hidden="1" x14ac:dyDescent="0.3"/>
    <row r="958502" hidden="1" x14ac:dyDescent="0.3"/>
    <row r="958503" hidden="1" x14ac:dyDescent="0.3"/>
    <row r="958504" hidden="1" x14ac:dyDescent="0.3"/>
    <row r="958505" hidden="1" x14ac:dyDescent="0.3"/>
    <row r="958506" hidden="1" x14ac:dyDescent="0.3"/>
    <row r="958507" hidden="1" x14ac:dyDescent="0.3"/>
    <row r="958508" hidden="1" x14ac:dyDescent="0.3"/>
    <row r="958509" hidden="1" x14ac:dyDescent="0.3"/>
    <row r="958510" hidden="1" x14ac:dyDescent="0.3"/>
    <row r="958511" hidden="1" x14ac:dyDescent="0.3"/>
    <row r="958512" hidden="1" x14ac:dyDescent="0.3"/>
    <row r="958513" hidden="1" x14ac:dyDescent="0.3"/>
    <row r="958514" hidden="1" x14ac:dyDescent="0.3"/>
    <row r="958515" hidden="1" x14ac:dyDescent="0.3"/>
    <row r="958516" hidden="1" x14ac:dyDescent="0.3"/>
    <row r="958517" hidden="1" x14ac:dyDescent="0.3"/>
    <row r="958518" hidden="1" x14ac:dyDescent="0.3"/>
    <row r="958519" hidden="1" x14ac:dyDescent="0.3"/>
    <row r="958520" hidden="1" x14ac:dyDescent="0.3"/>
    <row r="958521" hidden="1" x14ac:dyDescent="0.3"/>
    <row r="958522" hidden="1" x14ac:dyDescent="0.3"/>
    <row r="958523" hidden="1" x14ac:dyDescent="0.3"/>
    <row r="958524" hidden="1" x14ac:dyDescent="0.3"/>
    <row r="958525" hidden="1" x14ac:dyDescent="0.3"/>
    <row r="958526" hidden="1" x14ac:dyDescent="0.3"/>
    <row r="958527" hidden="1" x14ac:dyDescent="0.3"/>
    <row r="958528" hidden="1" x14ac:dyDescent="0.3"/>
    <row r="958529" hidden="1" x14ac:dyDescent="0.3"/>
    <row r="958530" hidden="1" x14ac:dyDescent="0.3"/>
    <row r="958531" hidden="1" x14ac:dyDescent="0.3"/>
    <row r="958532" hidden="1" x14ac:dyDescent="0.3"/>
    <row r="958533" hidden="1" x14ac:dyDescent="0.3"/>
    <row r="958534" hidden="1" x14ac:dyDescent="0.3"/>
    <row r="958535" hidden="1" x14ac:dyDescent="0.3"/>
    <row r="958536" hidden="1" x14ac:dyDescent="0.3"/>
    <row r="958537" hidden="1" x14ac:dyDescent="0.3"/>
    <row r="958538" hidden="1" x14ac:dyDescent="0.3"/>
    <row r="958539" hidden="1" x14ac:dyDescent="0.3"/>
    <row r="958540" hidden="1" x14ac:dyDescent="0.3"/>
    <row r="958541" hidden="1" x14ac:dyDescent="0.3"/>
    <row r="958542" hidden="1" x14ac:dyDescent="0.3"/>
    <row r="958543" hidden="1" x14ac:dyDescent="0.3"/>
    <row r="958544" hidden="1" x14ac:dyDescent="0.3"/>
    <row r="958545" hidden="1" x14ac:dyDescent="0.3"/>
    <row r="958546" hidden="1" x14ac:dyDescent="0.3"/>
    <row r="958547" hidden="1" x14ac:dyDescent="0.3"/>
    <row r="958548" hidden="1" x14ac:dyDescent="0.3"/>
    <row r="958549" hidden="1" x14ac:dyDescent="0.3"/>
    <row r="958550" hidden="1" x14ac:dyDescent="0.3"/>
    <row r="958551" hidden="1" x14ac:dyDescent="0.3"/>
    <row r="958552" hidden="1" x14ac:dyDescent="0.3"/>
    <row r="958553" hidden="1" x14ac:dyDescent="0.3"/>
    <row r="958554" hidden="1" x14ac:dyDescent="0.3"/>
    <row r="958555" hidden="1" x14ac:dyDescent="0.3"/>
    <row r="958556" hidden="1" x14ac:dyDescent="0.3"/>
    <row r="958557" hidden="1" x14ac:dyDescent="0.3"/>
    <row r="958558" hidden="1" x14ac:dyDescent="0.3"/>
    <row r="958559" hidden="1" x14ac:dyDescent="0.3"/>
    <row r="958560" hidden="1" x14ac:dyDescent="0.3"/>
    <row r="958561" hidden="1" x14ac:dyDescent="0.3"/>
    <row r="958562" hidden="1" x14ac:dyDescent="0.3"/>
    <row r="958563" hidden="1" x14ac:dyDescent="0.3"/>
    <row r="958564" hidden="1" x14ac:dyDescent="0.3"/>
    <row r="958565" hidden="1" x14ac:dyDescent="0.3"/>
    <row r="958566" hidden="1" x14ac:dyDescent="0.3"/>
    <row r="958567" hidden="1" x14ac:dyDescent="0.3"/>
    <row r="958568" hidden="1" x14ac:dyDescent="0.3"/>
    <row r="958569" hidden="1" x14ac:dyDescent="0.3"/>
    <row r="958570" hidden="1" x14ac:dyDescent="0.3"/>
    <row r="958571" hidden="1" x14ac:dyDescent="0.3"/>
    <row r="958572" hidden="1" x14ac:dyDescent="0.3"/>
    <row r="958573" hidden="1" x14ac:dyDescent="0.3"/>
    <row r="958574" hidden="1" x14ac:dyDescent="0.3"/>
    <row r="958575" hidden="1" x14ac:dyDescent="0.3"/>
    <row r="958576" hidden="1" x14ac:dyDescent="0.3"/>
    <row r="958577" hidden="1" x14ac:dyDescent="0.3"/>
    <row r="958578" hidden="1" x14ac:dyDescent="0.3"/>
    <row r="958579" hidden="1" x14ac:dyDescent="0.3"/>
    <row r="958580" hidden="1" x14ac:dyDescent="0.3"/>
    <row r="958581" hidden="1" x14ac:dyDescent="0.3"/>
    <row r="958582" hidden="1" x14ac:dyDescent="0.3"/>
    <row r="958583" hidden="1" x14ac:dyDescent="0.3"/>
    <row r="958584" hidden="1" x14ac:dyDescent="0.3"/>
    <row r="958585" hidden="1" x14ac:dyDescent="0.3"/>
    <row r="958586" hidden="1" x14ac:dyDescent="0.3"/>
    <row r="958587" hidden="1" x14ac:dyDescent="0.3"/>
    <row r="958588" hidden="1" x14ac:dyDescent="0.3"/>
    <row r="958589" hidden="1" x14ac:dyDescent="0.3"/>
    <row r="958590" hidden="1" x14ac:dyDescent="0.3"/>
    <row r="958591" hidden="1" x14ac:dyDescent="0.3"/>
    <row r="958592" hidden="1" x14ac:dyDescent="0.3"/>
    <row r="958593" hidden="1" x14ac:dyDescent="0.3"/>
    <row r="958594" hidden="1" x14ac:dyDescent="0.3"/>
    <row r="958595" hidden="1" x14ac:dyDescent="0.3"/>
    <row r="958596" hidden="1" x14ac:dyDescent="0.3"/>
    <row r="958597" hidden="1" x14ac:dyDescent="0.3"/>
    <row r="958598" hidden="1" x14ac:dyDescent="0.3"/>
    <row r="958599" hidden="1" x14ac:dyDescent="0.3"/>
    <row r="958600" hidden="1" x14ac:dyDescent="0.3"/>
    <row r="958601" hidden="1" x14ac:dyDescent="0.3"/>
    <row r="958602" hidden="1" x14ac:dyDescent="0.3"/>
    <row r="958603" hidden="1" x14ac:dyDescent="0.3"/>
    <row r="958604" hidden="1" x14ac:dyDescent="0.3"/>
    <row r="958605" hidden="1" x14ac:dyDescent="0.3"/>
    <row r="958606" hidden="1" x14ac:dyDescent="0.3"/>
    <row r="958607" hidden="1" x14ac:dyDescent="0.3"/>
    <row r="958608" hidden="1" x14ac:dyDescent="0.3"/>
    <row r="958609" hidden="1" x14ac:dyDescent="0.3"/>
    <row r="958610" hidden="1" x14ac:dyDescent="0.3"/>
    <row r="958611" hidden="1" x14ac:dyDescent="0.3"/>
    <row r="958612" hidden="1" x14ac:dyDescent="0.3"/>
    <row r="958613" hidden="1" x14ac:dyDescent="0.3"/>
    <row r="958614" hidden="1" x14ac:dyDescent="0.3"/>
    <row r="958615" hidden="1" x14ac:dyDescent="0.3"/>
    <row r="958616" hidden="1" x14ac:dyDescent="0.3"/>
    <row r="958617" hidden="1" x14ac:dyDescent="0.3"/>
    <row r="958618" hidden="1" x14ac:dyDescent="0.3"/>
    <row r="958619" hidden="1" x14ac:dyDescent="0.3"/>
    <row r="958620" hidden="1" x14ac:dyDescent="0.3"/>
    <row r="958621" hidden="1" x14ac:dyDescent="0.3"/>
    <row r="958622" hidden="1" x14ac:dyDescent="0.3"/>
    <row r="958623" hidden="1" x14ac:dyDescent="0.3"/>
    <row r="958624" hidden="1" x14ac:dyDescent="0.3"/>
    <row r="958625" hidden="1" x14ac:dyDescent="0.3"/>
    <row r="958626" hidden="1" x14ac:dyDescent="0.3"/>
    <row r="958627" hidden="1" x14ac:dyDescent="0.3"/>
    <row r="958628" hidden="1" x14ac:dyDescent="0.3"/>
    <row r="958629" hidden="1" x14ac:dyDescent="0.3"/>
    <row r="958630" hidden="1" x14ac:dyDescent="0.3"/>
    <row r="958631" hidden="1" x14ac:dyDescent="0.3"/>
    <row r="958632" hidden="1" x14ac:dyDescent="0.3"/>
    <row r="958633" hidden="1" x14ac:dyDescent="0.3"/>
    <row r="958634" hidden="1" x14ac:dyDescent="0.3"/>
    <row r="958635" hidden="1" x14ac:dyDescent="0.3"/>
    <row r="958636" hidden="1" x14ac:dyDescent="0.3"/>
    <row r="958637" hidden="1" x14ac:dyDescent="0.3"/>
    <row r="958638" hidden="1" x14ac:dyDescent="0.3"/>
    <row r="958639" hidden="1" x14ac:dyDescent="0.3"/>
    <row r="958640" hidden="1" x14ac:dyDescent="0.3"/>
    <row r="958641" hidden="1" x14ac:dyDescent="0.3"/>
    <row r="958642" hidden="1" x14ac:dyDescent="0.3"/>
    <row r="958643" hidden="1" x14ac:dyDescent="0.3"/>
    <row r="958644" hidden="1" x14ac:dyDescent="0.3"/>
    <row r="958645" hidden="1" x14ac:dyDescent="0.3"/>
    <row r="958646" hidden="1" x14ac:dyDescent="0.3"/>
    <row r="958647" hidden="1" x14ac:dyDescent="0.3"/>
    <row r="958648" hidden="1" x14ac:dyDescent="0.3"/>
    <row r="958649" hidden="1" x14ac:dyDescent="0.3"/>
    <row r="958650" hidden="1" x14ac:dyDescent="0.3"/>
    <row r="958651" hidden="1" x14ac:dyDescent="0.3"/>
    <row r="958652" hidden="1" x14ac:dyDescent="0.3"/>
    <row r="958653" hidden="1" x14ac:dyDescent="0.3"/>
    <row r="958654" hidden="1" x14ac:dyDescent="0.3"/>
    <row r="958655" hidden="1" x14ac:dyDescent="0.3"/>
    <row r="958656" hidden="1" x14ac:dyDescent="0.3"/>
    <row r="958657" hidden="1" x14ac:dyDescent="0.3"/>
    <row r="958658" hidden="1" x14ac:dyDescent="0.3"/>
    <row r="958659" hidden="1" x14ac:dyDescent="0.3"/>
    <row r="958660" hidden="1" x14ac:dyDescent="0.3"/>
    <row r="958661" hidden="1" x14ac:dyDescent="0.3"/>
    <row r="958662" hidden="1" x14ac:dyDescent="0.3"/>
    <row r="958663" hidden="1" x14ac:dyDescent="0.3"/>
    <row r="958664" hidden="1" x14ac:dyDescent="0.3"/>
    <row r="958665" hidden="1" x14ac:dyDescent="0.3"/>
    <row r="958666" hidden="1" x14ac:dyDescent="0.3"/>
    <row r="958667" hidden="1" x14ac:dyDescent="0.3"/>
    <row r="958668" hidden="1" x14ac:dyDescent="0.3"/>
    <row r="958669" hidden="1" x14ac:dyDescent="0.3"/>
    <row r="958670" hidden="1" x14ac:dyDescent="0.3"/>
    <row r="958671" hidden="1" x14ac:dyDescent="0.3"/>
    <row r="958672" hidden="1" x14ac:dyDescent="0.3"/>
    <row r="958673" hidden="1" x14ac:dyDescent="0.3"/>
    <row r="958674" hidden="1" x14ac:dyDescent="0.3"/>
    <row r="958675" hidden="1" x14ac:dyDescent="0.3"/>
    <row r="958676" hidden="1" x14ac:dyDescent="0.3"/>
    <row r="958677" hidden="1" x14ac:dyDescent="0.3"/>
    <row r="958678" hidden="1" x14ac:dyDescent="0.3"/>
    <row r="958679" hidden="1" x14ac:dyDescent="0.3"/>
    <row r="958680" hidden="1" x14ac:dyDescent="0.3"/>
    <row r="958681" hidden="1" x14ac:dyDescent="0.3"/>
    <row r="958682" hidden="1" x14ac:dyDescent="0.3"/>
    <row r="958683" hidden="1" x14ac:dyDescent="0.3"/>
    <row r="958684" hidden="1" x14ac:dyDescent="0.3"/>
    <row r="958685" hidden="1" x14ac:dyDescent="0.3"/>
    <row r="958686" hidden="1" x14ac:dyDescent="0.3"/>
    <row r="958687" hidden="1" x14ac:dyDescent="0.3"/>
    <row r="958688" hidden="1" x14ac:dyDescent="0.3"/>
    <row r="958689" hidden="1" x14ac:dyDescent="0.3"/>
    <row r="958690" hidden="1" x14ac:dyDescent="0.3"/>
    <row r="958691" hidden="1" x14ac:dyDescent="0.3"/>
    <row r="958692" hidden="1" x14ac:dyDescent="0.3"/>
    <row r="958693" hidden="1" x14ac:dyDescent="0.3"/>
    <row r="958694" hidden="1" x14ac:dyDescent="0.3"/>
    <row r="958695" hidden="1" x14ac:dyDescent="0.3"/>
    <row r="958696" hidden="1" x14ac:dyDescent="0.3"/>
    <row r="958697" hidden="1" x14ac:dyDescent="0.3"/>
    <row r="958698" hidden="1" x14ac:dyDescent="0.3"/>
    <row r="958699" hidden="1" x14ac:dyDescent="0.3"/>
    <row r="958700" hidden="1" x14ac:dyDescent="0.3"/>
    <row r="958701" hidden="1" x14ac:dyDescent="0.3"/>
    <row r="958702" hidden="1" x14ac:dyDescent="0.3"/>
    <row r="958703" hidden="1" x14ac:dyDescent="0.3"/>
    <row r="958704" hidden="1" x14ac:dyDescent="0.3"/>
    <row r="958705" hidden="1" x14ac:dyDescent="0.3"/>
    <row r="958706" hidden="1" x14ac:dyDescent="0.3"/>
    <row r="958707" hidden="1" x14ac:dyDescent="0.3"/>
    <row r="958708" hidden="1" x14ac:dyDescent="0.3"/>
    <row r="958709" hidden="1" x14ac:dyDescent="0.3"/>
    <row r="958710" hidden="1" x14ac:dyDescent="0.3"/>
    <row r="958711" hidden="1" x14ac:dyDescent="0.3"/>
    <row r="958712" hidden="1" x14ac:dyDescent="0.3"/>
    <row r="958713" hidden="1" x14ac:dyDescent="0.3"/>
    <row r="958714" hidden="1" x14ac:dyDescent="0.3"/>
    <row r="958715" hidden="1" x14ac:dyDescent="0.3"/>
    <row r="958716" hidden="1" x14ac:dyDescent="0.3"/>
    <row r="958717" hidden="1" x14ac:dyDescent="0.3"/>
    <row r="958718" hidden="1" x14ac:dyDescent="0.3"/>
    <row r="958719" hidden="1" x14ac:dyDescent="0.3"/>
    <row r="958720" hidden="1" x14ac:dyDescent="0.3"/>
    <row r="958721" hidden="1" x14ac:dyDescent="0.3"/>
    <row r="958722" hidden="1" x14ac:dyDescent="0.3"/>
    <row r="958723" hidden="1" x14ac:dyDescent="0.3"/>
    <row r="958724" hidden="1" x14ac:dyDescent="0.3"/>
    <row r="958725" hidden="1" x14ac:dyDescent="0.3"/>
    <row r="958726" hidden="1" x14ac:dyDescent="0.3"/>
    <row r="958727" hidden="1" x14ac:dyDescent="0.3"/>
    <row r="958728" hidden="1" x14ac:dyDescent="0.3"/>
    <row r="958729" hidden="1" x14ac:dyDescent="0.3"/>
    <row r="958730" hidden="1" x14ac:dyDescent="0.3"/>
    <row r="958731" hidden="1" x14ac:dyDescent="0.3"/>
    <row r="958732" hidden="1" x14ac:dyDescent="0.3"/>
    <row r="958733" hidden="1" x14ac:dyDescent="0.3"/>
    <row r="958734" hidden="1" x14ac:dyDescent="0.3"/>
    <row r="958735" hidden="1" x14ac:dyDescent="0.3"/>
    <row r="958736" hidden="1" x14ac:dyDescent="0.3"/>
    <row r="958737" hidden="1" x14ac:dyDescent="0.3"/>
    <row r="958738" hidden="1" x14ac:dyDescent="0.3"/>
    <row r="958739" hidden="1" x14ac:dyDescent="0.3"/>
    <row r="958740" hidden="1" x14ac:dyDescent="0.3"/>
    <row r="958741" hidden="1" x14ac:dyDescent="0.3"/>
    <row r="958742" hidden="1" x14ac:dyDescent="0.3"/>
    <row r="958743" hidden="1" x14ac:dyDescent="0.3"/>
    <row r="958744" hidden="1" x14ac:dyDescent="0.3"/>
    <row r="958745" hidden="1" x14ac:dyDescent="0.3"/>
    <row r="958746" hidden="1" x14ac:dyDescent="0.3"/>
    <row r="958747" hidden="1" x14ac:dyDescent="0.3"/>
    <row r="958748" hidden="1" x14ac:dyDescent="0.3"/>
    <row r="958749" hidden="1" x14ac:dyDescent="0.3"/>
    <row r="958750" hidden="1" x14ac:dyDescent="0.3"/>
    <row r="958751" hidden="1" x14ac:dyDescent="0.3"/>
    <row r="958752" hidden="1" x14ac:dyDescent="0.3"/>
    <row r="958753" hidden="1" x14ac:dyDescent="0.3"/>
    <row r="958754" hidden="1" x14ac:dyDescent="0.3"/>
    <row r="958755" hidden="1" x14ac:dyDescent="0.3"/>
    <row r="958756" hidden="1" x14ac:dyDescent="0.3"/>
    <row r="958757" hidden="1" x14ac:dyDescent="0.3"/>
    <row r="958758" hidden="1" x14ac:dyDescent="0.3"/>
    <row r="958759" hidden="1" x14ac:dyDescent="0.3"/>
    <row r="958760" hidden="1" x14ac:dyDescent="0.3"/>
    <row r="958761" hidden="1" x14ac:dyDescent="0.3"/>
    <row r="958762" hidden="1" x14ac:dyDescent="0.3"/>
    <row r="958763" hidden="1" x14ac:dyDescent="0.3"/>
    <row r="958764" hidden="1" x14ac:dyDescent="0.3"/>
    <row r="958765" hidden="1" x14ac:dyDescent="0.3"/>
    <row r="958766" hidden="1" x14ac:dyDescent="0.3"/>
    <row r="958767" hidden="1" x14ac:dyDescent="0.3"/>
    <row r="958768" hidden="1" x14ac:dyDescent="0.3"/>
    <row r="958769" hidden="1" x14ac:dyDescent="0.3"/>
    <row r="958770" hidden="1" x14ac:dyDescent="0.3"/>
    <row r="958771" hidden="1" x14ac:dyDescent="0.3"/>
    <row r="958772" hidden="1" x14ac:dyDescent="0.3"/>
    <row r="958773" hidden="1" x14ac:dyDescent="0.3"/>
    <row r="958774" hidden="1" x14ac:dyDescent="0.3"/>
    <row r="958775" hidden="1" x14ac:dyDescent="0.3"/>
    <row r="958776" hidden="1" x14ac:dyDescent="0.3"/>
    <row r="958777" hidden="1" x14ac:dyDescent="0.3"/>
    <row r="958778" hidden="1" x14ac:dyDescent="0.3"/>
    <row r="958779" hidden="1" x14ac:dyDescent="0.3"/>
    <row r="958780" hidden="1" x14ac:dyDescent="0.3"/>
    <row r="958781" hidden="1" x14ac:dyDescent="0.3"/>
    <row r="958782" hidden="1" x14ac:dyDescent="0.3"/>
    <row r="958783" hidden="1" x14ac:dyDescent="0.3"/>
    <row r="958784" hidden="1" x14ac:dyDescent="0.3"/>
    <row r="958785" hidden="1" x14ac:dyDescent="0.3"/>
    <row r="958786" hidden="1" x14ac:dyDescent="0.3"/>
    <row r="958787" hidden="1" x14ac:dyDescent="0.3"/>
    <row r="958788" hidden="1" x14ac:dyDescent="0.3"/>
    <row r="958789" hidden="1" x14ac:dyDescent="0.3"/>
    <row r="958790" hidden="1" x14ac:dyDescent="0.3"/>
    <row r="958791" hidden="1" x14ac:dyDescent="0.3"/>
    <row r="958792" hidden="1" x14ac:dyDescent="0.3"/>
    <row r="958793" hidden="1" x14ac:dyDescent="0.3"/>
    <row r="958794" hidden="1" x14ac:dyDescent="0.3"/>
    <row r="958795" hidden="1" x14ac:dyDescent="0.3"/>
    <row r="958796" hidden="1" x14ac:dyDescent="0.3"/>
    <row r="958797" hidden="1" x14ac:dyDescent="0.3"/>
    <row r="958798" hidden="1" x14ac:dyDescent="0.3"/>
    <row r="958799" hidden="1" x14ac:dyDescent="0.3"/>
    <row r="958800" hidden="1" x14ac:dyDescent="0.3"/>
    <row r="958801" hidden="1" x14ac:dyDescent="0.3"/>
    <row r="958802" hidden="1" x14ac:dyDescent="0.3"/>
    <row r="958803" hidden="1" x14ac:dyDescent="0.3"/>
    <row r="958804" hidden="1" x14ac:dyDescent="0.3"/>
    <row r="958805" hidden="1" x14ac:dyDescent="0.3"/>
    <row r="958806" hidden="1" x14ac:dyDescent="0.3"/>
    <row r="958807" hidden="1" x14ac:dyDescent="0.3"/>
    <row r="958808" hidden="1" x14ac:dyDescent="0.3"/>
    <row r="958809" hidden="1" x14ac:dyDescent="0.3"/>
    <row r="958810" hidden="1" x14ac:dyDescent="0.3"/>
    <row r="958811" hidden="1" x14ac:dyDescent="0.3"/>
    <row r="958812" hidden="1" x14ac:dyDescent="0.3"/>
    <row r="958813" hidden="1" x14ac:dyDescent="0.3"/>
    <row r="958814" hidden="1" x14ac:dyDescent="0.3"/>
    <row r="958815" hidden="1" x14ac:dyDescent="0.3"/>
    <row r="958816" hidden="1" x14ac:dyDescent="0.3"/>
    <row r="958817" hidden="1" x14ac:dyDescent="0.3"/>
    <row r="958818" hidden="1" x14ac:dyDescent="0.3"/>
    <row r="958819" hidden="1" x14ac:dyDescent="0.3"/>
    <row r="958820" hidden="1" x14ac:dyDescent="0.3"/>
    <row r="958821" hidden="1" x14ac:dyDescent="0.3"/>
    <row r="958822" hidden="1" x14ac:dyDescent="0.3"/>
    <row r="958823" hidden="1" x14ac:dyDescent="0.3"/>
    <row r="958824" hidden="1" x14ac:dyDescent="0.3"/>
    <row r="958825" hidden="1" x14ac:dyDescent="0.3"/>
    <row r="958826" hidden="1" x14ac:dyDescent="0.3"/>
    <row r="958827" hidden="1" x14ac:dyDescent="0.3"/>
    <row r="958828" hidden="1" x14ac:dyDescent="0.3"/>
    <row r="958829" hidden="1" x14ac:dyDescent="0.3"/>
    <row r="958830" hidden="1" x14ac:dyDescent="0.3"/>
    <row r="958831" hidden="1" x14ac:dyDescent="0.3"/>
    <row r="958832" hidden="1" x14ac:dyDescent="0.3"/>
    <row r="958833" hidden="1" x14ac:dyDescent="0.3"/>
    <row r="958834" hidden="1" x14ac:dyDescent="0.3"/>
    <row r="958835" hidden="1" x14ac:dyDescent="0.3"/>
    <row r="958836" hidden="1" x14ac:dyDescent="0.3"/>
    <row r="958837" hidden="1" x14ac:dyDescent="0.3"/>
    <row r="958838" hidden="1" x14ac:dyDescent="0.3"/>
    <row r="958839" hidden="1" x14ac:dyDescent="0.3"/>
    <row r="958840" hidden="1" x14ac:dyDescent="0.3"/>
    <row r="958841" hidden="1" x14ac:dyDescent="0.3"/>
    <row r="958842" hidden="1" x14ac:dyDescent="0.3"/>
    <row r="958843" hidden="1" x14ac:dyDescent="0.3"/>
    <row r="958844" hidden="1" x14ac:dyDescent="0.3"/>
    <row r="958845" hidden="1" x14ac:dyDescent="0.3"/>
    <row r="958846" hidden="1" x14ac:dyDescent="0.3"/>
    <row r="958847" hidden="1" x14ac:dyDescent="0.3"/>
    <row r="958848" hidden="1" x14ac:dyDescent="0.3"/>
    <row r="958849" hidden="1" x14ac:dyDescent="0.3"/>
    <row r="958850" hidden="1" x14ac:dyDescent="0.3"/>
    <row r="958851" hidden="1" x14ac:dyDescent="0.3"/>
    <row r="958852" hidden="1" x14ac:dyDescent="0.3"/>
    <row r="958853" hidden="1" x14ac:dyDescent="0.3"/>
    <row r="958854" hidden="1" x14ac:dyDescent="0.3"/>
    <row r="958855" hidden="1" x14ac:dyDescent="0.3"/>
    <row r="958856" hidden="1" x14ac:dyDescent="0.3"/>
    <row r="958857" hidden="1" x14ac:dyDescent="0.3"/>
    <row r="958858" hidden="1" x14ac:dyDescent="0.3"/>
    <row r="958859" hidden="1" x14ac:dyDescent="0.3"/>
    <row r="958860" hidden="1" x14ac:dyDescent="0.3"/>
    <row r="958861" hidden="1" x14ac:dyDescent="0.3"/>
    <row r="958862" hidden="1" x14ac:dyDescent="0.3"/>
    <row r="958863" hidden="1" x14ac:dyDescent="0.3"/>
    <row r="958864" hidden="1" x14ac:dyDescent="0.3"/>
    <row r="958865" hidden="1" x14ac:dyDescent="0.3"/>
    <row r="958866" hidden="1" x14ac:dyDescent="0.3"/>
    <row r="958867" hidden="1" x14ac:dyDescent="0.3"/>
    <row r="958868" hidden="1" x14ac:dyDescent="0.3"/>
    <row r="958869" hidden="1" x14ac:dyDescent="0.3"/>
    <row r="958870" hidden="1" x14ac:dyDescent="0.3"/>
    <row r="958871" hidden="1" x14ac:dyDescent="0.3"/>
    <row r="958872" hidden="1" x14ac:dyDescent="0.3"/>
    <row r="958873" hidden="1" x14ac:dyDescent="0.3"/>
    <row r="958874" hidden="1" x14ac:dyDescent="0.3"/>
    <row r="958875" hidden="1" x14ac:dyDescent="0.3"/>
    <row r="958876" hidden="1" x14ac:dyDescent="0.3"/>
    <row r="958877" hidden="1" x14ac:dyDescent="0.3"/>
    <row r="958878" hidden="1" x14ac:dyDescent="0.3"/>
    <row r="958879" hidden="1" x14ac:dyDescent="0.3"/>
    <row r="958880" hidden="1" x14ac:dyDescent="0.3"/>
    <row r="958881" hidden="1" x14ac:dyDescent="0.3"/>
    <row r="958882" hidden="1" x14ac:dyDescent="0.3"/>
    <row r="958883" hidden="1" x14ac:dyDescent="0.3"/>
    <row r="958884" hidden="1" x14ac:dyDescent="0.3"/>
    <row r="958885" hidden="1" x14ac:dyDescent="0.3"/>
    <row r="958886" hidden="1" x14ac:dyDescent="0.3"/>
    <row r="958887" hidden="1" x14ac:dyDescent="0.3"/>
    <row r="958888" hidden="1" x14ac:dyDescent="0.3"/>
    <row r="958889" hidden="1" x14ac:dyDescent="0.3"/>
    <row r="958890" hidden="1" x14ac:dyDescent="0.3"/>
    <row r="958891" hidden="1" x14ac:dyDescent="0.3"/>
    <row r="958892" hidden="1" x14ac:dyDescent="0.3"/>
    <row r="958893" hidden="1" x14ac:dyDescent="0.3"/>
    <row r="958894" hidden="1" x14ac:dyDescent="0.3"/>
    <row r="958895" hidden="1" x14ac:dyDescent="0.3"/>
    <row r="958896" hidden="1" x14ac:dyDescent="0.3"/>
    <row r="958897" hidden="1" x14ac:dyDescent="0.3"/>
    <row r="958898" hidden="1" x14ac:dyDescent="0.3"/>
    <row r="958899" hidden="1" x14ac:dyDescent="0.3"/>
    <row r="958900" hidden="1" x14ac:dyDescent="0.3"/>
    <row r="958901" hidden="1" x14ac:dyDescent="0.3"/>
    <row r="958902" hidden="1" x14ac:dyDescent="0.3"/>
    <row r="958903" hidden="1" x14ac:dyDescent="0.3"/>
    <row r="958904" hidden="1" x14ac:dyDescent="0.3"/>
    <row r="958905" hidden="1" x14ac:dyDescent="0.3"/>
    <row r="958906" hidden="1" x14ac:dyDescent="0.3"/>
    <row r="958907" hidden="1" x14ac:dyDescent="0.3"/>
    <row r="958908" hidden="1" x14ac:dyDescent="0.3"/>
    <row r="958909" hidden="1" x14ac:dyDescent="0.3"/>
    <row r="958910" hidden="1" x14ac:dyDescent="0.3"/>
    <row r="958911" hidden="1" x14ac:dyDescent="0.3"/>
    <row r="958912" hidden="1" x14ac:dyDescent="0.3"/>
    <row r="958913" hidden="1" x14ac:dyDescent="0.3"/>
    <row r="958914" hidden="1" x14ac:dyDescent="0.3"/>
    <row r="958915" hidden="1" x14ac:dyDescent="0.3"/>
    <row r="958916" hidden="1" x14ac:dyDescent="0.3"/>
    <row r="958917" hidden="1" x14ac:dyDescent="0.3"/>
    <row r="958918" hidden="1" x14ac:dyDescent="0.3"/>
    <row r="958919" hidden="1" x14ac:dyDescent="0.3"/>
    <row r="958920" hidden="1" x14ac:dyDescent="0.3"/>
    <row r="958921" hidden="1" x14ac:dyDescent="0.3"/>
    <row r="958922" hidden="1" x14ac:dyDescent="0.3"/>
    <row r="958923" hidden="1" x14ac:dyDescent="0.3"/>
    <row r="958924" hidden="1" x14ac:dyDescent="0.3"/>
    <row r="958925" hidden="1" x14ac:dyDescent="0.3"/>
    <row r="958926" hidden="1" x14ac:dyDescent="0.3"/>
    <row r="958927" hidden="1" x14ac:dyDescent="0.3"/>
    <row r="958928" hidden="1" x14ac:dyDescent="0.3"/>
    <row r="958929" hidden="1" x14ac:dyDescent="0.3"/>
    <row r="958930" hidden="1" x14ac:dyDescent="0.3"/>
    <row r="958931" hidden="1" x14ac:dyDescent="0.3"/>
    <row r="958932" hidden="1" x14ac:dyDescent="0.3"/>
    <row r="958933" hidden="1" x14ac:dyDescent="0.3"/>
    <row r="958934" hidden="1" x14ac:dyDescent="0.3"/>
    <row r="958935" hidden="1" x14ac:dyDescent="0.3"/>
    <row r="958936" hidden="1" x14ac:dyDescent="0.3"/>
    <row r="958937" hidden="1" x14ac:dyDescent="0.3"/>
    <row r="958938" hidden="1" x14ac:dyDescent="0.3"/>
    <row r="958939" hidden="1" x14ac:dyDescent="0.3"/>
    <row r="958940" hidden="1" x14ac:dyDescent="0.3"/>
    <row r="958941" hidden="1" x14ac:dyDescent="0.3"/>
    <row r="958942" hidden="1" x14ac:dyDescent="0.3"/>
    <row r="958943" hidden="1" x14ac:dyDescent="0.3"/>
    <row r="958944" hidden="1" x14ac:dyDescent="0.3"/>
    <row r="958945" hidden="1" x14ac:dyDescent="0.3"/>
    <row r="958946" hidden="1" x14ac:dyDescent="0.3"/>
    <row r="958947" hidden="1" x14ac:dyDescent="0.3"/>
    <row r="958948" hidden="1" x14ac:dyDescent="0.3"/>
    <row r="958949" hidden="1" x14ac:dyDescent="0.3"/>
    <row r="958950" hidden="1" x14ac:dyDescent="0.3"/>
    <row r="958951" hidden="1" x14ac:dyDescent="0.3"/>
    <row r="958952" hidden="1" x14ac:dyDescent="0.3"/>
    <row r="958953" hidden="1" x14ac:dyDescent="0.3"/>
    <row r="958954" hidden="1" x14ac:dyDescent="0.3"/>
    <row r="958955" hidden="1" x14ac:dyDescent="0.3"/>
    <row r="958956" hidden="1" x14ac:dyDescent="0.3"/>
    <row r="958957" hidden="1" x14ac:dyDescent="0.3"/>
    <row r="958958" hidden="1" x14ac:dyDescent="0.3"/>
    <row r="958959" hidden="1" x14ac:dyDescent="0.3"/>
    <row r="958960" hidden="1" x14ac:dyDescent="0.3"/>
    <row r="958961" hidden="1" x14ac:dyDescent="0.3"/>
    <row r="958962" hidden="1" x14ac:dyDescent="0.3"/>
    <row r="958963" hidden="1" x14ac:dyDescent="0.3"/>
    <row r="958964" hidden="1" x14ac:dyDescent="0.3"/>
    <row r="958965" hidden="1" x14ac:dyDescent="0.3"/>
    <row r="958966" hidden="1" x14ac:dyDescent="0.3"/>
    <row r="958967" hidden="1" x14ac:dyDescent="0.3"/>
    <row r="958968" hidden="1" x14ac:dyDescent="0.3"/>
    <row r="958969" hidden="1" x14ac:dyDescent="0.3"/>
    <row r="958970" hidden="1" x14ac:dyDescent="0.3"/>
    <row r="958971" hidden="1" x14ac:dyDescent="0.3"/>
    <row r="958972" hidden="1" x14ac:dyDescent="0.3"/>
    <row r="958973" hidden="1" x14ac:dyDescent="0.3"/>
    <row r="958974" hidden="1" x14ac:dyDescent="0.3"/>
    <row r="958975" hidden="1" x14ac:dyDescent="0.3"/>
    <row r="958976" hidden="1" x14ac:dyDescent="0.3"/>
    <row r="958977" hidden="1" x14ac:dyDescent="0.3"/>
    <row r="958978" hidden="1" x14ac:dyDescent="0.3"/>
    <row r="958979" hidden="1" x14ac:dyDescent="0.3"/>
    <row r="958980" hidden="1" x14ac:dyDescent="0.3"/>
    <row r="958981" hidden="1" x14ac:dyDescent="0.3"/>
    <row r="958982" hidden="1" x14ac:dyDescent="0.3"/>
    <row r="958983" hidden="1" x14ac:dyDescent="0.3"/>
    <row r="958984" hidden="1" x14ac:dyDescent="0.3"/>
    <row r="958985" hidden="1" x14ac:dyDescent="0.3"/>
    <row r="958986" hidden="1" x14ac:dyDescent="0.3"/>
    <row r="958987" hidden="1" x14ac:dyDescent="0.3"/>
    <row r="958988" hidden="1" x14ac:dyDescent="0.3"/>
    <row r="958989" hidden="1" x14ac:dyDescent="0.3"/>
    <row r="958990" hidden="1" x14ac:dyDescent="0.3"/>
    <row r="958991" hidden="1" x14ac:dyDescent="0.3"/>
    <row r="958992" hidden="1" x14ac:dyDescent="0.3"/>
    <row r="958993" hidden="1" x14ac:dyDescent="0.3"/>
    <row r="958994" hidden="1" x14ac:dyDescent="0.3"/>
    <row r="958995" hidden="1" x14ac:dyDescent="0.3"/>
    <row r="958996" hidden="1" x14ac:dyDescent="0.3"/>
    <row r="958997" hidden="1" x14ac:dyDescent="0.3"/>
    <row r="958998" hidden="1" x14ac:dyDescent="0.3"/>
    <row r="958999" hidden="1" x14ac:dyDescent="0.3"/>
    <row r="959000" hidden="1" x14ac:dyDescent="0.3"/>
    <row r="959001" hidden="1" x14ac:dyDescent="0.3"/>
    <row r="959002" hidden="1" x14ac:dyDescent="0.3"/>
    <row r="959003" hidden="1" x14ac:dyDescent="0.3"/>
    <row r="959004" hidden="1" x14ac:dyDescent="0.3"/>
    <row r="959005" hidden="1" x14ac:dyDescent="0.3"/>
    <row r="959006" hidden="1" x14ac:dyDescent="0.3"/>
    <row r="959007" hidden="1" x14ac:dyDescent="0.3"/>
    <row r="959008" hidden="1" x14ac:dyDescent="0.3"/>
    <row r="959009" hidden="1" x14ac:dyDescent="0.3"/>
    <row r="959010" hidden="1" x14ac:dyDescent="0.3"/>
    <row r="959011" hidden="1" x14ac:dyDescent="0.3"/>
    <row r="959012" hidden="1" x14ac:dyDescent="0.3"/>
    <row r="959013" hidden="1" x14ac:dyDescent="0.3"/>
    <row r="959014" hidden="1" x14ac:dyDescent="0.3"/>
    <row r="959015" hidden="1" x14ac:dyDescent="0.3"/>
    <row r="959016" hidden="1" x14ac:dyDescent="0.3"/>
    <row r="959017" hidden="1" x14ac:dyDescent="0.3"/>
    <row r="959018" hidden="1" x14ac:dyDescent="0.3"/>
    <row r="959019" hidden="1" x14ac:dyDescent="0.3"/>
    <row r="959020" hidden="1" x14ac:dyDescent="0.3"/>
    <row r="959021" hidden="1" x14ac:dyDescent="0.3"/>
    <row r="959022" hidden="1" x14ac:dyDescent="0.3"/>
    <row r="959023" hidden="1" x14ac:dyDescent="0.3"/>
    <row r="959024" hidden="1" x14ac:dyDescent="0.3"/>
    <row r="959025" hidden="1" x14ac:dyDescent="0.3"/>
    <row r="959026" hidden="1" x14ac:dyDescent="0.3"/>
    <row r="959027" hidden="1" x14ac:dyDescent="0.3"/>
    <row r="959028" hidden="1" x14ac:dyDescent="0.3"/>
    <row r="959029" hidden="1" x14ac:dyDescent="0.3"/>
    <row r="959030" hidden="1" x14ac:dyDescent="0.3"/>
    <row r="959031" hidden="1" x14ac:dyDescent="0.3"/>
    <row r="959032" hidden="1" x14ac:dyDescent="0.3"/>
    <row r="959033" hidden="1" x14ac:dyDescent="0.3"/>
    <row r="959034" hidden="1" x14ac:dyDescent="0.3"/>
    <row r="959035" hidden="1" x14ac:dyDescent="0.3"/>
    <row r="959036" hidden="1" x14ac:dyDescent="0.3"/>
    <row r="959037" hidden="1" x14ac:dyDescent="0.3"/>
    <row r="959038" hidden="1" x14ac:dyDescent="0.3"/>
    <row r="959039" hidden="1" x14ac:dyDescent="0.3"/>
    <row r="959040" hidden="1" x14ac:dyDescent="0.3"/>
    <row r="959041" hidden="1" x14ac:dyDescent="0.3"/>
    <row r="959042" hidden="1" x14ac:dyDescent="0.3"/>
    <row r="959043" hidden="1" x14ac:dyDescent="0.3"/>
    <row r="959044" hidden="1" x14ac:dyDescent="0.3"/>
    <row r="959045" hidden="1" x14ac:dyDescent="0.3"/>
    <row r="959046" hidden="1" x14ac:dyDescent="0.3"/>
    <row r="959047" hidden="1" x14ac:dyDescent="0.3"/>
    <row r="959048" hidden="1" x14ac:dyDescent="0.3"/>
    <row r="959049" hidden="1" x14ac:dyDescent="0.3"/>
    <row r="959050" hidden="1" x14ac:dyDescent="0.3"/>
    <row r="959051" hidden="1" x14ac:dyDescent="0.3"/>
    <row r="959052" hidden="1" x14ac:dyDescent="0.3"/>
    <row r="959053" hidden="1" x14ac:dyDescent="0.3"/>
    <row r="959054" hidden="1" x14ac:dyDescent="0.3"/>
    <row r="959055" hidden="1" x14ac:dyDescent="0.3"/>
    <row r="959056" hidden="1" x14ac:dyDescent="0.3"/>
    <row r="959057" hidden="1" x14ac:dyDescent="0.3"/>
    <row r="959058" hidden="1" x14ac:dyDescent="0.3"/>
    <row r="959059" hidden="1" x14ac:dyDescent="0.3"/>
    <row r="959060" hidden="1" x14ac:dyDescent="0.3"/>
    <row r="959061" hidden="1" x14ac:dyDescent="0.3"/>
    <row r="959062" hidden="1" x14ac:dyDescent="0.3"/>
    <row r="959063" hidden="1" x14ac:dyDescent="0.3"/>
    <row r="959064" hidden="1" x14ac:dyDescent="0.3"/>
    <row r="959065" hidden="1" x14ac:dyDescent="0.3"/>
    <row r="959066" hidden="1" x14ac:dyDescent="0.3"/>
    <row r="959067" hidden="1" x14ac:dyDescent="0.3"/>
    <row r="959068" hidden="1" x14ac:dyDescent="0.3"/>
    <row r="959069" hidden="1" x14ac:dyDescent="0.3"/>
    <row r="959070" hidden="1" x14ac:dyDescent="0.3"/>
    <row r="959071" hidden="1" x14ac:dyDescent="0.3"/>
    <row r="959072" hidden="1" x14ac:dyDescent="0.3"/>
    <row r="959073" hidden="1" x14ac:dyDescent="0.3"/>
    <row r="959074" hidden="1" x14ac:dyDescent="0.3"/>
    <row r="959075" hidden="1" x14ac:dyDescent="0.3"/>
    <row r="959076" hidden="1" x14ac:dyDescent="0.3"/>
    <row r="959077" hidden="1" x14ac:dyDescent="0.3"/>
    <row r="959078" hidden="1" x14ac:dyDescent="0.3"/>
    <row r="959079" hidden="1" x14ac:dyDescent="0.3"/>
    <row r="959080" hidden="1" x14ac:dyDescent="0.3"/>
    <row r="959081" hidden="1" x14ac:dyDescent="0.3"/>
    <row r="959082" hidden="1" x14ac:dyDescent="0.3"/>
    <row r="959083" hidden="1" x14ac:dyDescent="0.3"/>
    <row r="959084" hidden="1" x14ac:dyDescent="0.3"/>
    <row r="959085" hidden="1" x14ac:dyDescent="0.3"/>
    <row r="959086" hidden="1" x14ac:dyDescent="0.3"/>
    <row r="959087" hidden="1" x14ac:dyDescent="0.3"/>
    <row r="959088" hidden="1" x14ac:dyDescent="0.3"/>
    <row r="959089" hidden="1" x14ac:dyDescent="0.3"/>
    <row r="959090" hidden="1" x14ac:dyDescent="0.3"/>
    <row r="959091" hidden="1" x14ac:dyDescent="0.3"/>
    <row r="959092" hidden="1" x14ac:dyDescent="0.3"/>
    <row r="959093" hidden="1" x14ac:dyDescent="0.3"/>
    <row r="959094" hidden="1" x14ac:dyDescent="0.3"/>
    <row r="959095" hidden="1" x14ac:dyDescent="0.3"/>
    <row r="959096" hidden="1" x14ac:dyDescent="0.3"/>
    <row r="959097" hidden="1" x14ac:dyDescent="0.3"/>
    <row r="959098" hidden="1" x14ac:dyDescent="0.3"/>
    <row r="959099" hidden="1" x14ac:dyDescent="0.3"/>
    <row r="959100" hidden="1" x14ac:dyDescent="0.3"/>
    <row r="959101" hidden="1" x14ac:dyDescent="0.3"/>
    <row r="959102" hidden="1" x14ac:dyDescent="0.3"/>
    <row r="959103" hidden="1" x14ac:dyDescent="0.3"/>
    <row r="959104" hidden="1" x14ac:dyDescent="0.3"/>
    <row r="959105" hidden="1" x14ac:dyDescent="0.3"/>
    <row r="959106" hidden="1" x14ac:dyDescent="0.3"/>
    <row r="959107" hidden="1" x14ac:dyDescent="0.3"/>
    <row r="959108" hidden="1" x14ac:dyDescent="0.3"/>
    <row r="959109" hidden="1" x14ac:dyDescent="0.3"/>
    <row r="959110" hidden="1" x14ac:dyDescent="0.3"/>
    <row r="959111" hidden="1" x14ac:dyDescent="0.3"/>
    <row r="959112" hidden="1" x14ac:dyDescent="0.3"/>
    <row r="959113" hidden="1" x14ac:dyDescent="0.3"/>
    <row r="959114" hidden="1" x14ac:dyDescent="0.3"/>
    <row r="959115" hidden="1" x14ac:dyDescent="0.3"/>
    <row r="959116" hidden="1" x14ac:dyDescent="0.3"/>
    <row r="959117" hidden="1" x14ac:dyDescent="0.3"/>
    <row r="959118" hidden="1" x14ac:dyDescent="0.3"/>
    <row r="959119" hidden="1" x14ac:dyDescent="0.3"/>
    <row r="959120" hidden="1" x14ac:dyDescent="0.3"/>
    <row r="959121" hidden="1" x14ac:dyDescent="0.3"/>
    <row r="959122" hidden="1" x14ac:dyDescent="0.3"/>
    <row r="959123" hidden="1" x14ac:dyDescent="0.3"/>
    <row r="959124" hidden="1" x14ac:dyDescent="0.3"/>
    <row r="959125" hidden="1" x14ac:dyDescent="0.3"/>
    <row r="959126" hidden="1" x14ac:dyDescent="0.3"/>
    <row r="959127" hidden="1" x14ac:dyDescent="0.3"/>
    <row r="959128" hidden="1" x14ac:dyDescent="0.3"/>
    <row r="959129" hidden="1" x14ac:dyDescent="0.3"/>
    <row r="959130" hidden="1" x14ac:dyDescent="0.3"/>
    <row r="959131" hidden="1" x14ac:dyDescent="0.3"/>
    <row r="959132" hidden="1" x14ac:dyDescent="0.3"/>
    <row r="959133" hidden="1" x14ac:dyDescent="0.3"/>
    <row r="959134" hidden="1" x14ac:dyDescent="0.3"/>
    <row r="959135" hidden="1" x14ac:dyDescent="0.3"/>
    <row r="959136" hidden="1" x14ac:dyDescent="0.3"/>
    <row r="959137" hidden="1" x14ac:dyDescent="0.3"/>
    <row r="959138" hidden="1" x14ac:dyDescent="0.3"/>
    <row r="959139" hidden="1" x14ac:dyDescent="0.3"/>
    <row r="959140" hidden="1" x14ac:dyDescent="0.3"/>
    <row r="959141" hidden="1" x14ac:dyDescent="0.3"/>
    <row r="959142" hidden="1" x14ac:dyDescent="0.3"/>
    <row r="959143" hidden="1" x14ac:dyDescent="0.3"/>
    <row r="959144" hidden="1" x14ac:dyDescent="0.3"/>
    <row r="959145" hidden="1" x14ac:dyDescent="0.3"/>
    <row r="959146" hidden="1" x14ac:dyDescent="0.3"/>
    <row r="959147" hidden="1" x14ac:dyDescent="0.3"/>
    <row r="959148" hidden="1" x14ac:dyDescent="0.3"/>
    <row r="959149" hidden="1" x14ac:dyDescent="0.3"/>
    <row r="959150" hidden="1" x14ac:dyDescent="0.3"/>
    <row r="959151" hidden="1" x14ac:dyDescent="0.3"/>
    <row r="959152" hidden="1" x14ac:dyDescent="0.3"/>
    <row r="959153" hidden="1" x14ac:dyDescent="0.3"/>
    <row r="959154" hidden="1" x14ac:dyDescent="0.3"/>
    <row r="959155" hidden="1" x14ac:dyDescent="0.3"/>
    <row r="959156" hidden="1" x14ac:dyDescent="0.3"/>
    <row r="959157" hidden="1" x14ac:dyDescent="0.3"/>
    <row r="959158" hidden="1" x14ac:dyDescent="0.3"/>
    <row r="959159" hidden="1" x14ac:dyDescent="0.3"/>
    <row r="959160" hidden="1" x14ac:dyDescent="0.3"/>
    <row r="959161" hidden="1" x14ac:dyDescent="0.3"/>
    <row r="959162" hidden="1" x14ac:dyDescent="0.3"/>
    <row r="959163" hidden="1" x14ac:dyDescent="0.3"/>
    <row r="959164" hidden="1" x14ac:dyDescent="0.3"/>
    <row r="959165" hidden="1" x14ac:dyDescent="0.3"/>
    <row r="959166" hidden="1" x14ac:dyDescent="0.3"/>
    <row r="959167" hidden="1" x14ac:dyDescent="0.3"/>
    <row r="959168" hidden="1" x14ac:dyDescent="0.3"/>
    <row r="959169" hidden="1" x14ac:dyDescent="0.3"/>
    <row r="959170" hidden="1" x14ac:dyDescent="0.3"/>
    <row r="959171" hidden="1" x14ac:dyDescent="0.3"/>
    <row r="959172" hidden="1" x14ac:dyDescent="0.3"/>
    <row r="959173" hidden="1" x14ac:dyDescent="0.3"/>
    <row r="959174" hidden="1" x14ac:dyDescent="0.3"/>
    <row r="959175" hidden="1" x14ac:dyDescent="0.3"/>
    <row r="959176" hidden="1" x14ac:dyDescent="0.3"/>
    <row r="959177" hidden="1" x14ac:dyDescent="0.3"/>
    <row r="959178" hidden="1" x14ac:dyDescent="0.3"/>
    <row r="959179" hidden="1" x14ac:dyDescent="0.3"/>
    <row r="959180" hidden="1" x14ac:dyDescent="0.3"/>
    <row r="959181" hidden="1" x14ac:dyDescent="0.3"/>
    <row r="959182" hidden="1" x14ac:dyDescent="0.3"/>
    <row r="959183" hidden="1" x14ac:dyDescent="0.3"/>
    <row r="959184" hidden="1" x14ac:dyDescent="0.3"/>
    <row r="959185" hidden="1" x14ac:dyDescent="0.3"/>
    <row r="959186" hidden="1" x14ac:dyDescent="0.3"/>
    <row r="959187" hidden="1" x14ac:dyDescent="0.3"/>
    <row r="959188" hidden="1" x14ac:dyDescent="0.3"/>
    <row r="959189" hidden="1" x14ac:dyDescent="0.3"/>
    <row r="959190" hidden="1" x14ac:dyDescent="0.3"/>
    <row r="959191" hidden="1" x14ac:dyDescent="0.3"/>
    <row r="959192" hidden="1" x14ac:dyDescent="0.3"/>
    <row r="959193" hidden="1" x14ac:dyDescent="0.3"/>
    <row r="959194" hidden="1" x14ac:dyDescent="0.3"/>
    <row r="959195" hidden="1" x14ac:dyDescent="0.3"/>
    <row r="959196" hidden="1" x14ac:dyDescent="0.3"/>
    <row r="959197" hidden="1" x14ac:dyDescent="0.3"/>
    <row r="959198" hidden="1" x14ac:dyDescent="0.3"/>
    <row r="959199" hidden="1" x14ac:dyDescent="0.3"/>
    <row r="959200" hidden="1" x14ac:dyDescent="0.3"/>
    <row r="959201" hidden="1" x14ac:dyDescent="0.3"/>
    <row r="959202" hidden="1" x14ac:dyDescent="0.3"/>
    <row r="959203" hidden="1" x14ac:dyDescent="0.3"/>
    <row r="959204" hidden="1" x14ac:dyDescent="0.3"/>
    <row r="959205" hidden="1" x14ac:dyDescent="0.3"/>
    <row r="959206" hidden="1" x14ac:dyDescent="0.3"/>
    <row r="959207" hidden="1" x14ac:dyDescent="0.3"/>
    <row r="959208" hidden="1" x14ac:dyDescent="0.3"/>
    <row r="959209" hidden="1" x14ac:dyDescent="0.3"/>
    <row r="959210" hidden="1" x14ac:dyDescent="0.3"/>
    <row r="959211" hidden="1" x14ac:dyDescent="0.3"/>
    <row r="959212" hidden="1" x14ac:dyDescent="0.3"/>
    <row r="959213" hidden="1" x14ac:dyDescent="0.3"/>
    <row r="959214" hidden="1" x14ac:dyDescent="0.3"/>
    <row r="959215" hidden="1" x14ac:dyDescent="0.3"/>
    <row r="959216" hidden="1" x14ac:dyDescent="0.3"/>
    <row r="959217" hidden="1" x14ac:dyDescent="0.3"/>
    <row r="959218" hidden="1" x14ac:dyDescent="0.3"/>
    <row r="959219" hidden="1" x14ac:dyDescent="0.3"/>
    <row r="959220" hidden="1" x14ac:dyDescent="0.3"/>
    <row r="959221" hidden="1" x14ac:dyDescent="0.3"/>
    <row r="959222" hidden="1" x14ac:dyDescent="0.3"/>
    <row r="959223" hidden="1" x14ac:dyDescent="0.3"/>
    <row r="959224" hidden="1" x14ac:dyDescent="0.3"/>
    <row r="959225" hidden="1" x14ac:dyDescent="0.3"/>
    <row r="959226" hidden="1" x14ac:dyDescent="0.3"/>
    <row r="959227" hidden="1" x14ac:dyDescent="0.3"/>
    <row r="959228" hidden="1" x14ac:dyDescent="0.3"/>
    <row r="959229" hidden="1" x14ac:dyDescent="0.3"/>
    <row r="959230" hidden="1" x14ac:dyDescent="0.3"/>
    <row r="959231" hidden="1" x14ac:dyDescent="0.3"/>
    <row r="959232" hidden="1" x14ac:dyDescent="0.3"/>
    <row r="959233" hidden="1" x14ac:dyDescent="0.3"/>
    <row r="959234" hidden="1" x14ac:dyDescent="0.3"/>
    <row r="959235" hidden="1" x14ac:dyDescent="0.3"/>
    <row r="959236" hidden="1" x14ac:dyDescent="0.3"/>
    <row r="959237" hidden="1" x14ac:dyDescent="0.3"/>
    <row r="959238" hidden="1" x14ac:dyDescent="0.3"/>
    <row r="959239" hidden="1" x14ac:dyDescent="0.3"/>
    <row r="959240" hidden="1" x14ac:dyDescent="0.3"/>
    <row r="959241" hidden="1" x14ac:dyDescent="0.3"/>
    <row r="959242" hidden="1" x14ac:dyDescent="0.3"/>
    <row r="959243" hidden="1" x14ac:dyDescent="0.3"/>
    <row r="959244" hidden="1" x14ac:dyDescent="0.3"/>
    <row r="959245" hidden="1" x14ac:dyDescent="0.3"/>
    <row r="959246" hidden="1" x14ac:dyDescent="0.3"/>
    <row r="959247" hidden="1" x14ac:dyDescent="0.3"/>
    <row r="959248" hidden="1" x14ac:dyDescent="0.3"/>
    <row r="959249" hidden="1" x14ac:dyDescent="0.3"/>
    <row r="959250" hidden="1" x14ac:dyDescent="0.3"/>
    <row r="959251" hidden="1" x14ac:dyDescent="0.3"/>
    <row r="959252" hidden="1" x14ac:dyDescent="0.3"/>
    <row r="959253" hidden="1" x14ac:dyDescent="0.3"/>
    <row r="959254" hidden="1" x14ac:dyDescent="0.3"/>
    <row r="959255" hidden="1" x14ac:dyDescent="0.3"/>
    <row r="959256" hidden="1" x14ac:dyDescent="0.3"/>
    <row r="959257" hidden="1" x14ac:dyDescent="0.3"/>
    <row r="959258" hidden="1" x14ac:dyDescent="0.3"/>
    <row r="959259" hidden="1" x14ac:dyDescent="0.3"/>
    <row r="959260" hidden="1" x14ac:dyDescent="0.3"/>
    <row r="959261" hidden="1" x14ac:dyDescent="0.3"/>
    <row r="959262" hidden="1" x14ac:dyDescent="0.3"/>
    <row r="959263" hidden="1" x14ac:dyDescent="0.3"/>
    <row r="959264" hidden="1" x14ac:dyDescent="0.3"/>
    <row r="959265" hidden="1" x14ac:dyDescent="0.3"/>
    <row r="959266" hidden="1" x14ac:dyDescent="0.3"/>
    <row r="959267" hidden="1" x14ac:dyDescent="0.3"/>
    <row r="959268" hidden="1" x14ac:dyDescent="0.3"/>
    <row r="959269" hidden="1" x14ac:dyDescent="0.3"/>
    <row r="959270" hidden="1" x14ac:dyDescent="0.3"/>
    <row r="959271" hidden="1" x14ac:dyDescent="0.3"/>
    <row r="959272" hidden="1" x14ac:dyDescent="0.3"/>
    <row r="959273" hidden="1" x14ac:dyDescent="0.3"/>
    <row r="959274" hidden="1" x14ac:dyDescent="0.3"/>
    <row r="959275" hidden="1" x14ac:dyDescent="0.3"/>
    <row r="959276" hidden="1" x14ac:dyDescent="0.3"/>
    <row r="959277" hidden="1" x14ac:dyDescent="0.3"/>
    <row r="959278" hidden="1" x14ac:dyDescent="0.3"/>
    <row r="959279" hidden="1" x14ac:dyDescent="0.3"/>
    <row r="959280" hidden="1" x14ac:dyDescent="0.3"/>
    <row r="959281" hidden="1" x14ac:dyDescent="0.3"/>
    <row r="959282" hidden="1" x14ac:dyDescent="0.3"/>
    <row r="959283" hidden="1" x14ac:dyDescent="0.3"/>
    <row r="959284" hidden="1" x14ac:dyDescent="0.3"/>
    <row r="959285" hidden="1" x14ac:dyDescent="0.3"/>
    <row r="959286" hidden="1" x14ac:dyDescent="0.3"/>
    <row r="959287" hidden="1" x14ac:dyDescent="0.3"/>
    <row r="959288" hidden="1" x14ac:dyDescent="0.3"/>
    <row r="959289" hidden="1" x14ac:dyDescent="0.3"/>
    <row r="959290" hidden="1" x14ac:dyDescent="0.3"/>
    <row r="959291" hidden="1" x14ac:dyDescent="0.3"/>
    <row r="959292" hidden="1" x14ac:dyDescent="0.3"/>
    <row r="959293" hidden="1" x14ac:dyDescent="0.3"/>
    <row r="959294" hidden="1" x14ac:dyDescent="0.3"/>
    <row r="959295" hidden="1" x14ac:dyDescent="0.3"/>
    <row r="959296" hidden="1" x14ac:dyDescent="0.3"/>
    <row r="959297" hidden="1" x14ac:dyDescent="0.3"/>
    <row r="959298" hidden="1" x14ac:dyDescent="0.3"/>
    <row r="959299" hidden="1" x14ac:dyDescent="0.3"/>
    <row r="959300" hidden="1" x14ac:dyDescent="0.3"/>
    <row r="959301" hidden="1" x14ac:dyDescent="0.3"/>
    <row r="959302" hidden="1" x14ac:dyDescent="0.3"/>
    <row r="959303" hidden="1" x14ac:dyDescent="0.3"/>
    <row r="959304" hidden="1" x14ac:dyDescent="0.3"/>
    <row r="959305" hidden="1" x14ac:dyDescent="0.3"/>
    <row r="959306" hidden="1" x14ac:dyDescent="0.3"/>
    <row r="959307" hidden="1" x14ac:dyDescent="0.3"/>
    <row r="959308" hidden="1" x14ac:dyDescent="0.3"/>
    <row r="959309" hidden="1" x14ac:dyDescent="0.3"/>
    <row r="959310" hidden="1" x14ac:dyDescent="0.3"/>
    <row r="959311" hidden="1" x14ac:dyDescent="0.3"/>
    <row r="959312" hidden="1" x14ac:dyDescent="0.3"/>
    <row r="959313" hidden="1" x14ac:dyDescent="0.3"/>
    <row r="959314" hidden="1" x14ac:dyDescent="0.3"/>
    <row r="959315" hidden="1" x14ac:dyDescent="0.3"/>
    <row r="959316" hidden="1" x14ac:dyDescent="0.3"/>
    <row r="959317" hidden="1" x14ac:dyDescent="0.3"/>
    <row r="959318" hidden="1" x14ac:dyDescent="0.3"/>
    <row r="959319" hidden="1" x14ac:dyDescent="0.3"/>
    <row r="959320" hidden="1" x14ac:dyDescent="0.3"/>
    <row r="959321" hidden="1" x14ac:dyDescent="0.3"/>
    <row r="959322" hidden="1" x14ac:dyDescent="0.3"/>
    <row r="959323" hidden="1" x14ac:dyDescent="0.3"/>
    <row r="959324" hidden="1" x14ac:dyDescent="0.3"/>
    <row r="959325" hidden="1" x14ac:dyDescent="0.3"/>
    <row r="959326" hidden="1" x14ac:dyDescent="0.3"/>
    <row r="959327" hidden="1" x14ac:dyDescent="0.3"/>
    <row r="959328" hidden="1" x14ac:dyDescent="0.3"/>
    <row r="959329" hidden="1" x14ac:dyDescent="0.3"/>
    <row r="959330" hidden="1" x14ac:dyDescent="0.3"/>
    <row r="959331" hidden="1" x14ac:dyDescent="0.3"/>
    <row r="959332" hidden="1" x14ac:dyDescent="0.3"/>
    <row r="959333" hidden="1" x14ac:dyDescent="0.3"/>
    <row r="959334" hidden="1" x14ac:dyDescent="0.3"/>
    <row r="959335" hidden="1" x14ac:dyDescent="0.3"/>
    <row r="959336" hidden="1" x14ac:dyDescent="0.3"/>
    <row r="959337" hidden="1" x14ac:dyDescent="0.3"/>
    <row r="959338" hidden="1" x14ac:dyDescent="0.3"/>
    <row r="959339" hidden="1" x14ac:dyDescent="0.3"/>
    <row r="959340" hidden="1" x14ac:dyDescent="0.3"/>
    <row r="959341" hidden="1" x14ac:dyDescent="0.3"/>
    <row r="959342" hidden="1" x14ac:dyDescent="0.3"/>
    <row r="959343" hidden="1" x14ac:dyDescent="0.3"/>
    <row r="959344" hidden="1" x14ac:dyDescent="0.3"/>
    <row r="959345" hidden="1" x14ac:dyDescent="0.3"/>
    <row r="959346" hidden="1" x14ac:dyDescent="0.3"/>
    <row r="959347" hidden="1" x14ac:dyDescent="0.3"/>
    <row r="959348" hidden="1" x14ac:dyDescent="0.3"/>
    <row r="959349" hidden="1" x14ac:dyDescent="0.3"/>
    <row r="959350" hidden="1" x14ac:dyDescent="0.3"/>
    <row r="959351" hidden="1" x14ac:dyDescent="0.3"/>
    <row r="959352" hidden="1" x14ac:dyDescent="0.3"/>
    <row r="959353" hidden="1" x14ac:dyDescent="0.3"/>
    <row r="959354" hidden="1" x14ac:dyDescent="0.3"/>
    <row r="959355" hidden="1" x14ac:dyDescent="0.3"/>
    <row r="959356" hidden="1" x14ac:dyDescent="0.3"/>
    <row r="959357" hidden="1" x14ac:dyDescent="0.3"/>
    <row r="959358" hidden="1" x14ac:dyDescent="0.3"/>
    <row r="959359" hidden="1" x14ac:dyDescent="0.3"/>
    <row r="959360" hidden="1" x14ac:dyDescent="0.3"/>
    <row r="959361" hidden="1" x14ac:dyDescent="0.3"/>
    <row r="959362" hidden="1" x14ac:dyDescent="0.3"/>
    <row r="959363" hidden="1" x14ac:dyDescent="0.3"/>
    <row r="959364" hidden="1" x14ac:dyDescent="0.3"/>
    <row r="959365" hidden="1" x14ac:dyDescent="0.3"/>
    <row r="959366" hidden="1" x14ac:dyDescent="0.3"/>
    <row r="959367" hidden="1" x14ac:dyDescent="0.3"/>
    <row r="959368" hidden="1" x14ac:dyDescent="0.3"/>
    <row r="959369" hidden="1" x14ac:dyDescent="0.3"/>
    <row r="959370" hidden="1" x14ac:dyDescent="0.3"/>
    <row r="959371" hidden="1" x14ac:dyDescent="0.3"/>
    <row r="959372" hidden="1" x14ac:dyDescent="0.3"/>
    <row r="959373" hidden="1" x14ac:dyDescent="0.3"/>
    <row r="959374" hidden="1" x14ac:dyDescent="0.3"/>
    <row r="959375" hidden="1" x14ac:dyDescent="0.3"/>
    <row r="959376" hidden="1" x14ac:dyDescent="0.3"/>
    <row r="959377" hidden="1" x14ac:dyDescent="0.3"/>
    <row r="959378" hidden="1" x14ac:dyDescent="0.3"/>
    <row r="959379" hidden="1" x14ac:dyDescent="0.3"/>
    <row r="959380" hidden="1" x14ac:dyDescent="0.3"/>
    <row r="959381" hidden="1" x14ac:dyDescent="0.3"/>
    <row r="959382" hidden="1" x14ac:dyDescent="0.3"/>
    <row r="959383" hidden="1" x14ac:dyDescent="0.3"/>
    <row r="959384" hidden="1" x14ac:dyDescent="0.3"/>
    <row r="959385" hidden="1" x14ac:dyDescent="0.3"/>
    <row r="959386" hidden="1" x14ac:dyDescent="0.3"/>
    <row r="959387" hidden="1" x14ac:dyDescent="0.3"/>
    <row r="959388" hidden="1" x14ac:dyDescent="0.3"/>
    <row r="959389" hidden="1" x14ac:dyDescent="0.3"/>
    <row r="959390" hidden="1" x14ac:dyDescent="0.3"/>
    <row r="959391" hidden="1" x14ac:dyDescent="0.3"/>
    <row r="959392" hidden="1" x14ac:dyDescent="0.3"/>
    <row r="959393" hidden="1" x14ac:dyDescent="0.3"/>
    <row r="959394" hidden="1" x14ac:dyDescent="0.3"/>
    <row r="959395" hidden="1" x14ac:dyDescent="0.3"/>
    <row r="959396" hidden="1" x14ac:dyDescent="0.3"/>
    <row r="959397" hidden="1" x14ac:dyDescent="0.3"/>
    <row r="959398" hidden="1" x14ac:dyDescent="0.3"/>
    <row r="959399" hidden="1" x14ac:dyDescent="0.3"/>
    <row r="959400" hidden="1" x14ac:dyDescent="0.3"/>
    <row r="959401" hidden="1" x14ac:dyDescent="0.3"/>
    <row r="959402" hidden="1" x14ac:dyDescent="0.3"/>
    <row r="959403" hidden="1" x14ac:dyDescent="0.3"/>
    <row r="959404" hidden="1" x14ac:dyDescent="0.3"/>
    <row r="959405" hidden="1" x14ac:dyDescent="0.3"/>
    <row r="959406" hidden="1" x14ac:dyDescent="0.3"/>
    <row r="959407" hidden="1" x14ac:dyDescent="0.3"/>
    <row r="959408" hidden="1" x14ac:dyDescent="0.3"/>
    <row r="959409" hidden="1" x14ac:dyDescent="0.3"/>
    <row r="959410" hidden="1" x14ac:dyDescent="0.3"/>
    <row r="959411" hidden="1" x14ac:dyDescent="0.3"/>
    <row r="959412" hidden="1" x14ac:dyDescent="0.3"/>
    <row r="959413" hidden="1" x14ac:dyDescent="0.3"/>
    <row r="959414" hidden="1" x14ac:dyDescent="0.3"/>
    <row r="959415" hidden="1" x14ac:dyDescent="0.3"/>
    <row r="959416" hidden="1" x14ac:dyDescent="0.3"/>
    <row r="959417" hidden="1" x14ac:dyDescent="0.3"/>
    <row r="959418" hidden="1" x14ac:dyDescent="0.3"/>
    <row r="959419" hidden="1" x14ac:dyDescent="0.3"/>
    <row r="959420" hidden="1" x14ac:dyDescent="0.3"/>
    <row r="959421" hidden="1" x14ac:dyDescent="0.3"/>
    <row r="959422" hidden="1" x14ac:dyDescent="0.3"/>
    <row r="959423" hidden="1" x14ac:dyDescent="0.3"/>
    <row r="959424" hidden="1" x14ac:dyDescent="0.3"/>
    <row r="959425" hidden="1" x14ac:dyDescent="0.3"/>
    <row r="959426" hidden="1" x14ac:dyDescent="0.3"/>
    <row r="959427" hidden="1" x14ac:dyDescent="0.3"/>
    <row r="959428" hidden="1" x14ac:dyDescent="0.3"/>
    <row r="959429" hidden="1" x14ac:dyDescent="0.3"/>
    <row r="959430" hidden="1" x14ac:dyDescent="0.3"/>
    <row r="959431" hidden="1" x14ac:dyDescent="0.3"/>
    <row r="959432" hidden="1" x14ac:dyDescent="0.3"/>
    <row r="959433" hidden="1" x14ac:dyDescent="0.3"/>
    <row r="959434" hidden="1" x14ac:dyDescent="0.3"/>
    <row r="959435" hidden="1" x14ac:dyDescent="0.3"/>
    <row r="959436" hidden="1" x14ac:dyDescent="0.3"/>
    <row r="959437" hidden="1" x14ac:dyDescent="0.3"/>
    <row r="959438" hidden="1" x14ac:dyDescent="0.3"/>
    <row r="959439" hidden="1" x14ac:dyDescent="0.3"/>
    <row r="959440" hidden="1" x14ac:dyDescent="0.3"/>
    <row r="959441" hidden="1" x14ac:dyDescent="0.3"/>
    <row r="959442" hidden="1" x14ac:dyDescent="0.3"/>
    <row r="959443" hidden="1" x14ac:dyDescent="0.3"/>
    <row r="959444" hidden="1" x14ac:dyDescent="0.3"/>
    <row r="959445" hidden="1" x14ac:dyDescent="0.3"/>
    <row r="959446" hidden="1" x14ac:dyDescent="0.3"/>
    <row r="959447" hidden="1" x14ac:dyDescent="0.3"/>
    <row r="959448" hidden="1" x14ac:dyDescent="0.3"/>
    <row r="959449" hidden="1" x14ac:dyDescent="0.3"/>
    <row r="959450" hidden="1" x14ac:dyDescent="0.3"/>
    <row r="959451" hidden="1" x14ac:dyDescent="0.3"/>
    <row r="959452" hidden="1" x14ac:dyDescent="0.3"/>
    <row r="959453" hidden="1" x14ac:dyDescent="0.3"/>
    <row r="959454" hidden="1" x14ac:dyDescent="0.3"/>
    <row r="959455" hidden="1" x14ac:dyDescent="0.3"/>
    <row r="959456" hidden="1" x14ac:dyDescent="0.3"/>
    <row r="959457" hidden="1" x14ac:dyDescent="0.3"/>
    <row r="959458" hidden="1" x14ac:dyDescent="0.3"/>
    <row r="959459" hidden="1" x14ac:dyDescent="0.3"/>
    <row r="959460" hidden="1" x14ac:dyDescent="0.3"/>
    <row r="959461" hidden="1" x14ac:dyDescent="0.3"/>
    <row r="959462" hidden="1" x14ac:dyDescent="0.3"/>
    <row r="959463" hidden="1" x14ac:dyDescent="0.3"/>
    <row r="959464" hidden="1" x14ac:dyDescent="0.3"/>
    <row r="959465" hidden="1" x14ac:dyDescent="0.3"/>
    <row r="959466" hidden="1" x14ac:dyDescent="0.3"/>
    <row r="959467" hidden="1" x14ac:dyDescent="0.3"/>
    <row r="959468" hidden="1" x14ac:dyDescent="0.3"/>
    <row r="959469" hidden="1" x14ac:dyDescent="0.3"/>
    <row r="959470" hidden="1" x14ac:dyDescent="0.3"/>
    <row r="959471" hidden="1" x14ac:dyDescent="0.3"/>
    <row r="959472" hidden="1" x14ac:dyDescent="0.3"/>
    <row r="959473" hidden="1" x14ac:dyDescent="0.3"/>
    <row r="959474" hidden="1" x14ac:dyDescent="0.3"/>
    <row r="959475" hidden="1" x14ac:dyDescent="0.3"/>
    <row r="959476" hidden="1" x14ac:dyDescent="0.3"/>
    <row r="959477" hidden="1" x14ac:dyDescent="0.3"/>
    <row r="959478" hidden="1" x14ac:dyDescent="0.3"/>
    <row r="959479" hidden="1" x14ac:dyDescent="0.3"/>
    <row r="959480" hidden="1" x14ac:dyDescent="0.3"/>
    <row r="959481" hidden="1" x14ac:dyDescent="0.3"/>
    <row r="959482" hidden="1" x14ac:dyDescent="0.3"/>
    <row r="959483" hidden="1" x14ac:dyDescent="0.3"/>
    <row r="959484" hidden="1" x14ac:dyDescent="0.3"/>
    <row r="959485" hidden="1" x14ac:dyDescent="0.3"/>
    <row r="959486" hidden="1" x14ac:dyDescent="0.3"/>
    <row r="959487" hidden="1" x14ac:dyDescent="0.3"/>
    <row r="959488" hidden="1" x14ac:dyDescent="0.3"/>
    <row r="959489" hidden="1" x14ac:dyDescent="0.3"/>
    <row r="959490" hidden="1" x14ac:dyDescent="0.3"/>
    <row r="959491" hidden="1" x14ac:dyDescent="0.3"/>
    <row r="959492" hidden="1" x14ac:dyDescent="0.3"/>
    <row r="959493" hidden="1" x14ac:dyDescent="0.3"/>
    <row r="959494" hidden="1" x14ac:dyDescent="0.3"/>
    <row r="959495" hidden="1" x14ac:dyDescent="0.3"/>
    <row r="959496" hidden="1" x14ac:dyDescent="0.3"/>
    <row r="959497" hidden="1" x14ac:dyDescent="0.3"/>
    <row r="959498" hidden="1" x14ac:dyDescent="0.3"/>
    <row r="959499" hidden="1" x14ac:dyDescent="0.3"/>
    <row r="959500" hidden="1" x14ac:dyDescent="0.3"/>
    <row r="959501" hidden="1" x14ac:dyDescent="0.3"/>
    <row r="959502" hidden="1" x14ac:dyDescent="0.3"/>
    <row r="959503" hidden="1" x14ac:dyDescent="0.3"/>
    <row r="959504" hidden="1" x14ac:dyDescent="0.3"/>
    <row r="959505" hidden="1" x14ac:dyDescent="0.3"/>
    <row r="959506" hidden="1" x14ac:dyDescent="0.3"/>
    <row r="959507" hidden="1" x14ac:dyDescent="0.3"/>
    <row r="959508" hidden="1" x14ac:dyDescent="0.3"/>
    <row r="959509" hidden="1" x14ac:dyDescent="0.3"/>
    <row r="959510" hidden="1" x14ac:dyDescent="0.3"/>
    <row r="959511" hidden="1" x14ac:dyDescent="0.3"/>
    <row r="959512" hidden="1" x14ac:dyDescent="0.3"/>
    <row r="959513" hidden="1" x14ac:dyDescent="0.3"/>
    <row r="959514" hidden="1" x14ac:dyDescent="0.3"/>
    <row r="959515" hidden="1" x14ac:dyDescent="0.3"/>
    <row r="959516" hidden="1" x14ac:dyDescent="0.3"/>
    <row r="959517" hidden="1" x14ac:dyDescent="0.3"/>
    <row r="959518" hidden="1" x14ac:dyDescent="0.3"/>
    <row r="959519" hidden="1" x14ac:dyDescent="0.3"/>
    <row r="959520" hidden="1" x14ac:dyDescent="0.3"/>
    <row r="959521" hidden="1" x14ac:dyDescent="0.3"/>
    <row r="959522" hidden="1" x14ac:dyDescent="0.3"/>
    <row r="959523" hidden="1" x14ac:dyDescent="0.3"/>
    <row r="959524" hidden="1" x14ac:dyDescent="0.3"/>
    <row r="959525" hidden="1" x14ac:dyDescent="0.3"/>
    <row r="959526" hidden="1" x14ac:dyDescent="0.3"/>
    <row r="959527" hidden="1" x14ac:dyDescent="0.3"/>
    <row r="959528" hidden="1" x14ac:dyDescent="0.3"/>
    <row r="959529" hidden="1" x14ac:dyDescent="0.3"/>
    <row r="959530" hidden="1" x14ac:dyDescent="0.3"/>
    <row r="959531" hidden="1" x14ac:dyDescent="0.3"/>
    <row r="959532" hidden="1" x14ac:dyDescent="0.3"/>
    <row r="959533" hidden="1" x14ac:dyDescent="0.3"/>
    <row r="959534" hidden="1" x14ac:dyDescent="0.3"/>
    <row r="959535" hidden="1" x14ac:dyDescent="0.3"/>
    <row r="959536" hidden="1" x14ac:dyDescent="0.3"/>
    <row r="959537" hidden="1" x14ac:dyDescent="0.3"/>
    <row r="959538" hidden="1" x14ac:dyDescent="0.3"/>
    <row r="959539" hidden="1" x14ac:dyDescent="0.3"/>
    <row r="959540" hidden="1" x14ac:dyDescent="0.3"/>
    <row r="959541" hidden="1" x14ac:dyDescent="0.3"/>
    <row r="959542" hidden="1" x14ac:dyDescent="0.3"/>
    <row r="959543" hidden="1" x14ac:dyDescent="0.3"/>
    <row r="959544" hidden="1" x14ac:dyDescent="0.3"/>
    <row r="959545" hidden="1" x14ac:dyDescent="0.3"/>
    <row r="959546" hidden="1" x14ac:dyDescent="0.3"/>
    <row r="959547" hidden="1" x14ac:dyDescent="0.3"/>
    <row r="959548" hidden="1" x14ac:dyDescent="0.3"/>
    <row r="959549" hidden="1" x14ac:dyDescent="0.3"/>
    <row r="959550" hidden="1" x14ac:dyDescent="0.3"/>
    <row r="959551" hidden="1" x14ac:dyDescent="0.3"/>
    <row r="959552" hidden="1" x14ac:dyDescent="0.3"/>
    <row r="959553" hidden="1" x14ac:dyDescent="0.3"/>
    <row r="959554" hidden="1" x14ac:dyDescent="0.3"/>
    <row r="959555" hidden="1" x14ac:dyDescent="0.3"/>
    <row r="959556" hidden="1" x14ac:dyDescent="0.3"/>
    <row r="959557" hidden="1" x14ac:dyDescent="0.3"/>
    <row r="959558" hidden="1" x14ac:dyDescent="0.3"/>
    <row r="959559" hidden="1" x14ac:dyDescent="0.3"/>
    <row r="959560" hidden="1" x14ac:dyDescent="0.3"/>
    <row r="959561" hidden="1" x14ac:dyDescent="0.3"/>
    <row r="959562" hidden="1" x14ac:dyDescent="0.3"/>
    <row r="959563" hidden="1" x14ac:dyDescent="0.3"/>
    <row r="959564" hidden="1" x14ac:dyDescent="0.3"/>
    <row r="959565" hidden="1" x14ac:dyDescent="0.3"/>
    <row r="959566" hidden="1" x14ac:dyDescent="0.3"/>
    <row r="959567" hidden="1" x14ac:dyDescent="0.3"/>
    <row r="959568" hidden="1" x14ac:dyDescent="0.3"/>
    <row r="959569" hidden="1" x14ac:dyDescent="0.3"/>
    <row r="959570" hidden="1" x14ac:dyDescent="0.3"/>
    <row r="959571" hidden="1" x14ac:dyDescent="0.3"/>
    <row r="959572" hidden="1" x14ac:dyDescent="0.3"/>
    <row r="959573" hidden="1" x14ac:dyDescent="0.3"/>
    <row r="959574" hidden="1" x14ac:dyDescent="0.3"/>
    <row r="959575" hidden="1" x14ac:dyDescent="0.3"/>
    <row r="959576" hidden="1" x14ac:dyDescent="0.3"/>
    <row r="959577" hidden="1" x14ac:dyDescent="0.3"/>
    <row r="959578" hidden="1" x14ac:dyDescent="0.3"/>
    <row r="959579" hidden="1" x14ac:dyDescent="0.3"/>
    <row r="959580" hidden="1" x14ac:dyDescent="0.3"/>
    <row r="959581" hidden="1" x14ac:dyDescent="0.3"/>
    <row r="959582" hidden="1" x14ac:dyDescent="0.3"/>
    <row r="959583" hidden="1" x14ac:dyDescent="0.3"/>
    <row r="959584" hidden="1" x14ac:dyDescent="0.3"/>
    <row r="959585" hidden="1" x14ac:dyDescent="0.3"/>
    <row r="959586" hidden="1" x14ac:dyDescent="0.3"/>
    <row r="959587" hidden="1" x14ac:dyDescent="0.3"/>
    <row r="959588" hidden="1" x14ac:dyDescent="0.3"/>
    <row r="959589" hidden="1" x14ac:dyDescent="0.3"/>
    <row r="959590" hidden="1" x14ac:dyDescent="0.3"/>
    <row r="959591" hidden="1" x14ac:dyDescent="0.3"/>
    <row r="959592" hidden="1" x14ac:dyDescent="0.3"/>
    <row r="959593" hidden="1" x14ac:dyDescent="0.3"/>
    <row r="959594" hidden="1" x14ac:dyDescent="0.3"/>
    <row r="959595" hidden="1" x14ac:dyDescent="0.3"/>
    <row r="959596" hidden="1" x14ac:dyDescent="0.3"/>
    <row r="959597" hidden="1" x14ac:dyDescent="0.3"/>
    <row r="959598" hidden="1" x14ac:dyDescent="0.3"/>
    <row r="959599" hidden="1" x14ac:dyDescent="0.3"/>
    <row r="959600" hidden="1" x14ac:dyDescent="0.3"/>
    <row r="959601" hidden="1" x14ac:dyDescent="0.3"/>
    <row r="959602" hidden="1" x14ac:dyDescent="0.3"/>
    <row r="959603" hidden="1" x14ac:dyDescent="0.3"/>
    <row r="959604" hidden="1" x14ac:dyDescent="0.3"/>
    <row r="959605" hidden="1" x14ac:dyDescent="0.3"/>
    <row r="959606" hidden="1" x14ac:dyDescent="0.3"/>
    <row r="959607" hidden="1" x14ac:dyDescent="0.3"/>
    <row r="959608" hidden="1" x14ac:dyDescent="0.3"/>
    <row r="959609" hidden="1" x14ac:dyDescent="0.3"/>
    <row r="959610" hidden="1" x14ac:dyDescent="0.3"/>
    <row r="959611" hidden="1" x14ac:dyDescent="0.3"/>
    <row r="959612" hidden="1" x14ac:dyDescent="0.3"/>
    <row r="959613" hidden="1" x14ac:dyDescent="0.3"/>
    <row r="959614" hidden="1" x14ac:dyDescent="0.3"/>
    <row r="959615" hidden="1" x14ac:dyDescent="0.3"/>
    <row r="959616" hidden="1" x14ac:dyDescent="0.3"/>
    <row r="959617" hidden="1" x14ac:dyDescent="0.3"/>
    <row r="959618" hidden="1" x14ac:dyDescent="0.3"/>
    <row r="959619" hidden="1" x14ac:dyDescent="0.3"/>
    <row r="959620" hidden="1" x14ac:dyDescent="0.3"/>
    <row r="959621" hidden="1" x14ac:dyDescent="0.3"/>
    <row r="959622" hidden="1" x14ac:dyDescent="0.3"/>
    <row r="959623" hidden="1" x14ac:dyDescent="0.3"/>
    <row r="959624" hidden="1" x14ac:dyDescent="0.3"/>
    <row r="959625" hidden="1" x14ac:dyDescent="0.3"/>
    <row r="959626" hidden="1" x14ac:dyDescent="0.3"/>
    <row r="959627" hidden="1" x14ac:dyDescent="0.3"/>
    <row r="959628" hidden="1" x14ac:dyDescent="0.3"/>
    <row r="959629" hidden="1" x14ac:dyDescent="0.3"/>
    <row r="959630" hidden="1" x14ac:dyDescent="0.3"/>
    <row r="959631" hidden="1" x14ac:dyDescent="0.3"/>
    <row r="959632" hidden="1" x14ac:dyDescent="0.3"/>
    <row r="959633" hidden="1" x14ac:dyDescent="0.3"/>
    <row r="959634" hidden="1" x14ac:dyDescent="0.3"/>
    <row r="959635" hidden="1" x14ac:dyDescent="0.3"/>
    <row r="959636" hidden="1" x14ac:dyDescent="0.3"/>
    <row r="959637" hidden="1" x14ac:dyDescent="0.3"/>
    <row r="959638" hidden="1" x14ac:dyDescent="0.3"/>
    <row r="959639" hidden="1" x14ac:dyDescent="0.3"/>
    <row r="959640" hidden="1" x14ac:dyDescent="0.3"/>
    <row r="959641" hidden="1" x14ac:dyDescent="0.3"/>
    <row r="959642" hidden="1" x14ac:dyDescent="0.3"/>
    <row r="959643" hidden="1" x14ac:dyDescent="0.3"/>
    <row r="959644" hidden="1" x14ac:dyDescent="0.3"/>
    <row r="959645" hidden="1" x14ac:dyDescent="0.3"/>
    <row r="959646" hidden="1" x14ac:dyDescent="0.3"/>
    <row r="959647" hidden="1" x14ac:dyDescent="0.3"/>
    <row r="959648" hidden="1" x14ac:dyDescent="0.3"/>
    <row r="959649" hidden="1" x14ac:dyDescent="0.3"/>
    <row r="959650" hidden="1" x14ac:dyDescent="0.3"/>
    <row r="959651" hidden="1" x14ac:dyDescent="0.3"/>
    <row r="959652" hidden="1" x14ac:dyDescent="0.3"/>
    <row r="959653" hidden="1" x14ac:dyDescent="0.3"/>
    <row r="959654" hidden="1" x14ac:dyDescent="0.3"/>
    <row r="959655" hidden="1" x14ac:dyDescent="0.3"/>
    <row r="959656" hidden="1" x14ac:dyDescent="0.3"/>
    <row r="959657" hidden="1" x14ac:dyDescent="0.3"/>
    <row r="959658" hidden="1" x14ac:dyDescent="0.3"/>
    <row r="959659" hidden="1" x14ac:dyDescent="0.3"/>
    <row r="959660" hidden="1" x14ac:dyDescent="0.3"/>
    <row r="959661" hidden="1" x14ac:dyDescent="0.3"/>
    <row r="959662" hidden="1" x14ac:dyDescent="0.3"/>
    <row r="959663" hidden="1" x14ac:dyDescent="0.3"/>
    <row r="959664" hidden="1" x14ac:dyDescent="0.3"/>
    <row r="959665" hidden="1" x14ac:dyDescent="0.3"/>
    <row r="959666" hidden="1" x14ac:dyDescent="0.3"/>
    <row r="959667" hidden="1" x14ac:dyDescent="0.3"/>
    <row r="959668" hidden="1" x14ac:dyDescent="0.3"/>
    <row r="959669" hidden="1" x14ac:dyDescent="0.3"/>
    <row r="959670" hidden="1" x14ac:dyDescent="0.3"/>
    <row r="959671" hidden="1" x14ac:dyDescent="0.3"/>
    <row r="959672" hidden="1" x14ac:dyDescent="0.3"/>
    <row r="959673" hidden="1" x14ac:dyDescent="0.3"/>
    <row r="959674" hidden="1" x14ac:dyDescent="0.3"/>
    <row r="959675" hidden="1" x14ac:dyDescent="0.3"/>
    <row r="959676" hidden="1" x14ac:dyDescent="0.3"/>
    <row r="959677" hidden="1" x14ac:dyDescent="0.3"/>
    <row r="959678" hidden="1" x14ac:dyDescent="0.3"/>
    <row r="959679" hidden="1" x14ac:dyDescent="0.3"/>
    <row r="959680" hidden="1" x14ac:dyDescent="0.3"/>
    <row r="959681" hidden="1" x14ac:dyDescent="0.3"/>
    <row r="959682" hidden="1" x14ac:dyDescent="0.3"/>
    <row r="959683" hidden="1" x14ac:dyDescent="0.3"/>
    <row r="959684" hidden="1" x14ac:dyDescent="0.3"/>
    <row r="959685" hidden="1" x14ac:dyDescent="0.3"/>
    <row r="959686" hidden="1" x14ac:dyDescent="0.3"/>
    <row r="959687" hidden="1" x14ac:dyDescent="0.3"/>
    <row r="959688" hidden="1" x14ac:dyDescent="0.3"/>
    <row r="959689" hidden="1" x14ac:dyDescent="0.3"/>
    <row r="959690" hidden="1" x14ac:dyDescent="0.3"/>
    <row r="959691" hidden="1" x14ac:dyDescent="0.3"/>
    <row r="959692" hidden="1" x14ac:dyDescent="0.3"/>
    <row r="959693" hidden="1" x14ac:dyDescent="0.3"/>
    <row r="959694" hidden="1" x14ac:dyDescent="0.3"/>
    <row r="959695" hidden="1" x14ac:dyDescent="0.3"/>
    <row r="959696" hidden="1" x14ac:dyDescent="0.3"/>
    <row r="959697" hidden="1" x14ac:dyDescent="0.3"/>
    <row r="959698" hidden="1" x14ac:dyDescent="0.3"/>
    <row r="959699" hidden="1" x14ac:dyDescent="0.3"/>
    <row r="959700" hidden="1" x14ac:dyDescent="0.3"/>
    <row r="959701" hidden="1" x14ac:dyDescent="0.3"/>
    <row r="959702" hidden="1" x14ac:dyDescent="0.3"/>
    <row r="959703" hidden="1" x14ac:dyDescent="0.3"/>
    <row r="959704" hidden="1" x14ac:dyDescent="0.3"/>
    <row r="959705" hidden="1" x14ac:dyDescent="0.3"/>
    <row r="959706" hidden="1" x14ac:dyDescent="0.3"/>
    <row r="959707" hidden="1" x14ac:dyDescent="0.3"/>
    <row r="959708" hidden="1" x14ac:dyDescent="0.3"/>
    <row r="959709" hidden="1" x14ac:dyDescent="0.3"/>
    <row r="959710" hidden="1" x14ac:dyDescent="0.3"/>
    <row r="959711" hidden="1" x14ac:dyDescent="0.3"/>
    <row r="959712" hidden="1" x14ac:dyDescent="0.3"/>
    <row r="959713" hidden="1" x14ac:dyDescent="0.3"/>
    <row r="959714" hidden="1" x14ac:dyDescent="0.3"/>
    <row r="959715" hidden="1" x14ac:dyDescent="0.3"/>
    <row r="959716" hidden="1" x14ac:dyDescent="0.3"/>
    <row r="959717" hidden="1" x14ac:dyDescent="0.3"/>
    <row r="959718" hidden="1" x14ac:dyDescent="0.3"/>
    <row r="959719" hidden="1" x14ac:dyDescent="0.3"/>
    <row r="959720" hidden="1" x14ac:dyDescent="0.3"/>
    <row r="959721" hidden="1" x14ac:dyDescent="0.3"/>
    <row r="959722" hidden="1" x14ac:dyDescent="0.3"/>
    <row r="959723" hidden="1" x14ac:dyDescent="0.3"/>
    <row r="959724" hidden="1" x14ac:dyDescent="0.3"/>
    <row r="959725" hidden="1" x14ac:dyDescent="0.3"/>
    <row r="959726" hidden="1" x14ac:dyDescent="0.3"/>
    <row r="959727" hidden="1" x14ac:dyDescent="0.3"/>
    <row r="959728" hidden="1" x14ac:dyDescent="0.3"/>
    <row r="959729" hidden="1" x14ac:dyDescent="0.3"/>
    <row r="959730" hidden="1" x14ac:dyDescent="0.3"/>
    <row r="959731" hidden="1" x14ac:dyDescent="0.3"/>
    <row r="959732" hidden="1" x14ac:dyDescent="0.3"/>
    <row r="959733" hidden="1" x14ac:dyDescent="0.3"/>
    <row r="959734" hidden="1" x14ac:dyDescent="0.3"/>
    <row r="959735" hidden="1" x14ac:dyDescent="0.3"/>
    <row r="959736" hidden="1" x14ac:dyDescent="0.3"/>
    <row r="959737" hidden="1" x14ac:dyDescent="0.3"/>
    <row r="959738" hidden="1" x14ac:dyDescent="0.3"/>
    <row r="959739" hidden="1" x14ac:dyDescent="0.3"/>
    <row r="959740" hidden="1" x14ac:dyDescent="0.3"/>
    <row r="959741" hidden="1" x14ac:dyDescent="0.3"/>
    <row r="959742" hidden="1" x14ac:dyDescent="0.3"/>
    <row r="959743" hidden="1" x14ac:dyDescent="0.3"/>
    <row r="959744" hidden="1" x14ac:dyDescent="0.3"/>
    <row r="959745" hidden="1" x14ac:dyDescent="0.3"/>
    <row r="959746" hidden="1" x14ac:dyDescent="0.3"/>
    <row r="959747" hidden="1" x14ac:dyDescent="0.3"/>
    <row r="959748" hidden="1" x14ac:dyDescent="0.3"/>
    <row r="959749" hidden="1" x14ac:dyDescent="0.3"/>
    <row r="959750" hidden="1" x14ac:dyDescent="0.3"/>
    <row r="959751" hidden="1" x14ac:dyDescent="0.3"/>
    <row r="959752" hidden="1" x14ac:dyDescent="0.3"/>
    <row r="959753" hidden="1" x14ac:dyDescent="0.3"/>
    <row r="959754" hidden="1" x14ac:dyDescent="0.3"/>
    <row r="959755" hidden="1" x14ac:dyDescent="0.3"/>
    <row r="959756" hidden="1" x14ac:dyDescent="0.3"/>
    <row r="959757" hidden="1" x14ac:dyDescent="0.3"/>
    <row r="959758" hidden="1" x14ac:dyDescent="0.3"/>
    <row r="959759" hidden="1" x14ac:dyDescent="0.3"/>
    <row r="959760" hidden="1" x14ac:dyDescent="0.3"/>
    <row r="959761" hidden="1" x14ac:dyDescent="0.3"/>
    <row r="959762" hidden="1" x14ac:dyDescent="0.3"/>
    <row r="959763" hidden="1" x14ac:dyDescent="0.3"/>
    <row r="959764" hidden="1" x14ac:dyDescent="0.3"/>
    <row r="959765" hidden="1" x14ac:dyDescent="0.3"/>
    <row r="959766" hidden="1" x14ac:dyDescent="0.3"/>
    <row r="959767" hidden="1" x14ac:dyDescent="0.3"/>
    <row r="959768" hidden="1" x14ac:dyDescent="0.3"/>
    <row r="959769" hidden="1" x14ac:dyDescent="0.3"/>
    <row r="959770" hidden="1" x14ac:dyDescent="0.3"/>
    <row r="959771" hidden="1" x14ac:dyDescent="0.3"/>
    <row r="959772" hidden="1" x14ac:dyDescent="0.3"/>
    <row r="959773" hidden="1" x14ac:dyDescent="0.3"/>
    <row r="959774" hidden="1" x14ac:dyDescent="0.3"/>
    <row r="959775" hidden="1" x14ac:dyDescent="0.3"/>
    <row r="959776" hidden="1" x14ac:dyDescent="0.3"/>
    <row r="959777" hidden="1" x14ac:dyDescent="0.3"/>
    <row r="959778" hidden="1" x14ac:dyDescent="0.3"/>
    <row r="959779" hidden="1" x14ac:dyDescent="0.3"/>
    <row r="959780" hidden="1" x14ac:dyDescent="0.3"/>
    <row r="959781" hidden="1" x14ac:dyDescent="0.3"/>
    <row r="959782" hidden="1" x14ac:dyDescent="0.3"/>
    <row r="959783" hidden="1" x14ac:dyDescent="0.3"/>
    <row r="959784" hidden="1" x14ac:dyDescent="0.3"/>
    <row r="959785" hidden="1" x14ac:dyDescent="0.3"/>
    <row r="959786" hidden="1" x14ac:dyDescent="0.3"/>
    <row r="959787" hidden="1" x14ac:dyDescent="0.3"/>
    <row r="959788" hidden="1" x14ac:dyDescent="0.3"/>
    <row r="959789" hidden="1" x14ac:dyDescent="0.3"/>
    <row r="959790" hidden="1" x14ac:dyDescent="0.3"/>
    <row r="959791" hidden="1" x14ac:dyDescent="0.3"/>
    <row r="959792" hidden="1" x14ac:dyDescent="0.3"/>
    <row r="959793" hidden="1" x14ac:dyDescent="0.3"/>
    <row r="959794" hidden="1" x14ac:dyDescent="0.3"/>
    <row r="959795" hidden="1" x14ac:dyDescent="0.3"/>
    <row r="959796" hidden="1" x14ac:dyDescent="0.3"/>
    <row r="959797" hidden="1" x14ac:dyDescent="0.3"/>
    <row r="959798" hidden="1" x14ac:dyDescent="0.3"/>
    <row r="959799" hidden="1" x14ac:dyDescent="0.3"/>
    <row r="959800" hidden="1" x14ac:dyDescent="0.3"/>
    <row r="959801" hidden="1" x14ac:dyDescent="0.3"/>
    <row r="959802" hidden="1" x14ac:dyDescent="0.3"/>
    <row r="959803" hidden="1" x14ac:dyDescent="0.3"/>
    <row r="959804" hidden="1" x14ac:dyDescent="0.3"/>
    <row r="959805" hidden="1" x14ac:dyDescent="0.3"/>
    <row r="959806" hidden="1" x14ac:dyDescent="0.3"/>
    <row r="959807" hidden="1" x14ac:dyDescent="0.3"/>
    <row r="959808" hidden="1" x14ac:dyDescent="0.3"/>
    <row r="959809" hidden="1" x14ac:dyDescent="0.3"/>
    <row r="959810" hidden="1" x14ac:dyDescent="0.3"/>
    <row r="959811" hidden="1" x14ac:dyDescent="0.3"/>
    <row r="959812" hidden="1" x14ac:dyDescent="0.3"/>
    <row r="959813" hidden="1" x14ac:dyDescent="0.3"/>
    <row r="959814" hidden="1" x14ac:dyDescent="0.3"/>
    <row r="959815" hidden="1" x14ac:dyDescent="0.3"/>
    <row r="959816" hidden="1" x14ac:dyDescent="0.3"/>
    <row r="959817" hidden="1" x14ac:dyDescent="0.3"/>
    <row r="959818" hidden="1" x14ac:dyDescent="0.3"/>
    <row r="959819" hidden="1" x14ac:dyDescent="0.3"/>
    <row r="959820" hidden="1" x14ac:dyDescent="0.3"/>
    <row r="959821" hidden="1" x14ac:dyDescent="0.3"/>
    <row r="959822" hidden="1" x14ac:dyDescent="0.3"/>
    <row r="959823" hidden="1" x14ac:dyDescent="0.3"/>
    <row r="959824" hidden="1" x14ac:dyDescent="0.3"/>
    <row r="959825" hidden="1" x14ac:dyDescent="0.3"/>
    <row r="959826" hidden="1" x14ac:dyDescent="0.3"/>
    <row r="959827" hidden="1" x14ac:dyDescent="0.3"/>
    <row r="959828" hidden="1" x14ac:dyDescent="0.3"/>
    <row r="959829" hidden="1" x14ac:dyDescent="0.3"/>
    <row r="959830" hidden="1" x14ac:dyDescent="0.3"/>
    <row r="959831" hidden="1" x14ac:dyDescent="0.3"/>
    <row r="959832" hidden="1" x14ac:dyDescent="0.3"/>
    <row r="959833" hidden="1" x14ac:dyDescent="0.3"/>
    <row r="959834" hidden="1" x14ac:dyDescent="0.3"/>
    <row r="959835" hidden="1" x14ac:dyDescent="0.3"/>
    <row r="959836" hidden="1" x14ac:dyDescent="0.3"/>
    <row r="959837" hidden="1" x14ac:dyDescent="0.3"/>
    <row r="959838" hidden="1" x14ac:dyDescent="0.3"/>
    <row r="959839" hidden="1" x14ac:dyDescent="0.3"/>
    <row r="959840" hidden="1" x14ac:dyDescent="0.3"/>
    <row r="959841" hidden="1" x14ac:dyDescent="0.3"/>
    <row r="959842" hidden="1" x14ac:dyDescent="0.3"/>
    <row r="959843" hidden="1" x14ac:dyDescent="0.3"/>
    <row r="959844" hidden="1" x14ac:dyDescent="0.3"/>
    <row r="959845" hidden="1" x14ac:dyDescent="0.3"/>
    <row r="959846" hidden="1" x14ac:dyDescent="0.3"/>
    <row r="959847" hidden="1" x14ac:dyDescent="0.3"/>
    <row r="959848" hidden="1" x14ac:dyDescent="0.3"/>
    <row r="959849" hidden="1" x14ac:dyDescent="0.3"/>
    <row r="959850" hidden="1" x14ac:dyDescent="0.3"/>
    <row r="959851" hidden="1" x14ac:dyDescent="0.3"/>
    <row r="959852" hidden="1" x14ac:dyDescent="0.3"/>
    <row r="959853" hidden="1" x14ac:dyDescent="0.3"/>
    <row r="959854" hidden="1" x14ac:dyDescent="0.3"/>
    <row r="959855" hidden="1" x14ac:dyDescent="0.3"/>
    <row r="959856" hidden="1" x14ac:dyDescent="0.3"/>
    <row r="959857" hidden="1" x14ac:dyDescent="0.3"/>
    <row r="959858" hidden="1" x14ac:dyDescent="0.3"/>
    <row r="959859" hidden="1" x14ac:dyDescent="0.3"/>
    <row r="959860" hidden="1" x14ac:dyDescent="0.3"/>
    <row r="959861" hidden="1" x14ac:dyDescent="0.3"/>
    <row r="959862" hidden="1" x14ac:dyDescent="0.3"/>
    <row r="959863" hidden="1" x14ac:dyDescent="0.3"/>
    <row r="959864" hidden="1" x14ac:dyDescent="0.3"/>
    <row r="959865" hidden="1" x14ac:dyDescent="0.3"/>
    <row r="959866" hidden="1" x14ac:dyDescent="0.3"/>
    <row r="959867" hidden="1" x14ac:dyDescent="0.3"/>
    <row r="959868" hidden="1" x14ac:dyDescent="0.3"/>
    <row r="959869" hidden="1" x14ac:dyDescent="0.3"/>
    <row r="959870" hidden="1" x14ac:dyDescent="0.3"/>
    <row r="959871" hidden="1" x14ac:dyDescent="0.3"/>
    <row r="959872" hidden="1" x14ac:dyDescent="0.3"/>
    <row r="959873" hidden="1" x14ac:dyDescent="0.3"/>
    <row r="959874" hidden="1" x14ac:dyDescent="0.3"/>
    <row r="959875" hidden="1" x14ac:dyDescent="0.3"/>
    <row r="959876" hidden="1" x14ac:dyDescent="0.3"/>
    <row r="959877" hidden="1" x14ac:dyDescent="0.3"/>
    <row r="959878" hidden="1" x14ac:dyDescent="0.3"/>
    <row r="959879" hidden="1" x14ac:dyDescent="0.3"/>
    <row r="959880" hidden="1" x14ac:dyDescent="0.3"/>
    <row r="959881" hidden="1" x14ac:dyDescent="0.3"/>
    <row r="959882" hidden="1" x14ac:dyDescent="0.3"/>
    <row r="959883" hidden="1" x14ac:dyDescent="0.3"/>
    <row r="959884" hidden="1" x14ac:dyDescent="0.3"/>
    <row r="959885" hidden="1" x14ac:dyDescent="0.3"/>
    <row r="959886" hidden="1" x14ac:dyDescent="0.3"/>
    <row r="959887" hidden="1" x14ac:dyDescent="0.3"/>
    <row r="959888" hidden="1" x14ac:dyDescent="0.3"/>
    <row r="959889" hidden="1" x14ac:dyDescent="0.3"/>
    <row r="959890" hidden="1" x14ac:dyDescent="0.3"/>
    <row r="959891" hidden="1" x14ac:dyDescent="0.3"/>
    <row r="959892" hidden="1" x14ac:dyDescent="0.3"/>
    <row r="959893" hidden="1" x14ac:dyDescent="0.3"/>
    <row r="959894" hidden="1" x14ac:dyDescent="0.3"/>
    <row r="959895" hidden="1" x14ac:dyDescent="0.3"/>
    <row r="959896" hidden="1" x14ac:dyDescent="0.3"/>
    <row r="959897" hidden="1" x14ac:dyDescent="0.3"/>
    <row r="959898" hidden="1" x14ac:dyDescent="0.3"/>
    <row r="959899" hidden="1" x14ac:dyDescent="0.3"/>
    <row r="959900" hidden="1" x14ac:dyDescent="0.3"/>
    <row r="959901" hidden="1" x14ac:dyDescent="0.3"/>
    <row r="959902" hidden="1" x14ac:dyDescent="0.3"/>
    <row r="959903" hidden="1" x14ac:dyDescent="0.3"/>
    <row r="959904" hidden="1" x14ac:dyDescent="0.3"/>
    <row r="959905" hidden="1" x14ac:dyDescent="0.3"/>
    <row r="959906" hidden="1" x14ac:dyDescent="0.3"/>
    <row r="959907" hidden="1" x14ac:dyDescent="0.3"/>
    <row r="959908" hidden="1" x14ac:dyDescent="0.3"/>
    <row r="959909" hidden="1" x14ac:dyDescent="0.3"/>
    <row r="959910" hidden="1" x14ac:dyDescent="0.3"/>
    <row r="959911" hidden="1" x14ac:dyDescent="0.3"/>
    <row r="959912" hidden="1" x14ac:dyDescent="0.3"/>
    <row r="959913" hidden="1" x14ac:dyDescent="0.3"/>
    <row r="959914" hidden="1" x14ac:dyDescent="0.3"/>
    <row r="959915" hidden="1" x14ac:dyDescent="0.3"/>
    <row r="959916" hidden="1" x14ac:dyDescent="0.3"/>
    <row r="959917" hidden="1" x14ac:dyDescent="0.3"/>
    <row r="959918" hidden="1" x14ac:dyDescent="0.3"/>
    <row r="959919" hidden="1" x14ac:dyDescent="0.3"/>
    <row r="959920" hidden="1" x14ac:dyDescent="0.3"/>
    <row r="959921" hidden="1" x14ac:dyDescent="0.3"/>
    <row r="959922" hidden="1" x14ac:dyDescent="0.3"/>
    <row r="959923" hidden="1" x14ac:dyDescent="0.3"/>
    <row r="959924" hidden="1" x14ac:dyDescent="0.3"/>
    <row r="959925" hidden="1" x14ac:dyDescent="0.3"/>
    <row r="959926" hidden="1" x14ac:dyDescent="0.3"/>
    <row r="959927" hidden="1" x14ac:dyDescent="0.3"/>
    <row r="959928" hidden="1" x14ac:dyDescent="0.3"/>
    <row r="959929" hidden="1" x14ac:dyDescent="0.3"/>
    <row r="959930" hidden="1" x14ac:dyDescent="0.3"/>
    <row r="959931" hidden="1" x14ac:dyDescent="0.3"/>
    <row r="959932" hidden="1" x14ac:dyDescent="0.3"/>
    <row r="959933" hidden="1" x14ac:dyDescent="0.3"/>
    <row r="959934" hidden="1" x14ac:dyDescent="0.3"/>
    <row r="959935" hidden="1" x14ac:dyDescent="0.3"/>
    <row r="959936" hidden="1" x14ac:dyDescent="0.3"/>
    <row r="959937" hidden="1" x14ac:dyDescent="0.3"/>
    <row r="959938" hidden="1" x14ac:dyDescent="0.3"/>
    <row r="959939" hidden="1" x14ac:dyDescent="0.3"/>
    <row r="959940" hidden="1" x14ac:dyDescent="0.3"/>
    <row r="959941" hidden="1" x14ac:dyDescent="0.3"/>
    <row r="959942" hidden="1" x14ac:dyDescent="0.3"/>
    <row r="959943" hidden="1" x14ac:dyDescent="0.3"/>
    <row r="959944" hidden="1" x14ac:dyDescent="0.3"/>
    <row r="959945" hidden="1" x14ac:dyDescent="0.3"/>
    <row r="959946" hidden="1" x14ac:dyDescent="0.3"/>
    <row r="959947" hidden="1" x14ac:dyDescent="0.3"/>
    <row r="959948" hidden="1" x14ac:dyDescent="0.3"/>
    <row r="959949" hidden="1" x14ac:dyDescent="0.3"/>
    <row r="959950" hidden="1" x14ac:dyDescent="0.3"/>
    <row r="959951" hidden="1" x14ac:dyDescent="0.3"/>
    <row r="959952" hidden="1" x14ac:dyDescent="0.3"/>
    <row r="959953" hidden="1" x14ac:dyDescent="0.3"/>
    <row r="959954" hidden="1" x14ac:dyDescent="0.3"/>
    <row r="959955" hidden="1" x14ac:dyDescent="0.3"/>
    <row r="959956" hidden="1" x14ac:dyDescent="0.3"/>
    <row r="959957" hidden="1" x14ac:dyDescent="0.3"/>
    <row r="959958" hidden="1" x14ac:dyDescent="0.3"/>
    <row r="959959" hidden="1" x14ac:dyDescent="0.3"/>
    <row r="959960" hidden="1" x14ac:dyDescent="0.3"/>
    <row r="959961" hidden="1" x14ac:dyDescent="0.3"/>
    <row r="959962" hidden="1" x14ac:dyDescent="0.3"/>
    <row r="959963" hidden="1" x14ac:dyDescent="0.3"/>
    <row r="959964" hidden="1" x14ac:dyDescent="0.3"/>
    <row r="959965" hidden="1" x14ac:dyDescent="0.3"/>
    <row r="959966" hidden="1" x14ac:dyDescent="0.3"/>
    <row r="959967" hidden="1" x14ac:dyDescent="0.3"/>
    <row r="959968" hidden="1" x14ac:dyDescent="0.3"/>
    <row r="959969" hidden="1" x14ac:dyDescent="0.3"/>
    <row r="959970" hidden="1" x14ac:dyDescent="0.3"/>
    <row r="959971" hidden="1" x14ac:dyDescent="0.3"/>
    <row r="959972" hidden="1" x14ac:dyDescent="0.3"/>
    <row r="959973" hidden="1" x14ac:dyDescent="0.3"/>
    <row r="959974" hidden="1" x14ac:dyDescent="0.3"/>
    <row r="959975" hidden="1" x14ac:dyDescent="0.3"/>
    <row r="959976" hidden="1" x14ac:dyDescent="0.3"/>
    <row r="959977" hidden="1" x14ac:dyDescent="0.3"/>
    <row r="959978" hidden="1" x14ac:dyDescent="0.3"/>
    <row r="959979" hidden="1" x14ac:dyDescent="0.3"/>
    <row r="959980" hidden="1" x14ac:dyDescent="0.3"/>
    <row r="959981" hidden="1" x14ac:dyDescent="0.3"/>
    <row r="959982" hidden="1" x14ac:dyDescent="0.3"/>
    <row r="959983" hidden="1" x14ac:dyDescent="0.3"/>
    <row r="959984" hidden="1" x14ac:dyDescent="0.3"/>
    <row r="959985" hidden="1" x14ac:dyDescent="0.3"/>
    <row r="959986" hidden="1" x14ac:dyDescent="0.3"/>
    <row r="959987" hidden="1" x14ac:dyDescent="0.3"/>
    <row r="959988" hidden="1" x14ac:dyDescent="0.3"/>
    <row r="959989" hidden="1" x14ac:dyDescent="0.3"/>
    <row r="959990" hidden="1" x14ac:dyDescent="0.3"/>
    <row r="959991" hidden="1" x14ac:dyDescent="0.3"/>
    <row r="959992" hidden="1" x14ac:dyDescent="0.3"/>
    <row r="959993" hidden="1" x14ac:dyDescent="0.3"/>
    <row r="959994" hidden="1" x14ac:dyDescent="0.3"/>
    <row r="959995" hidden="1" x14ac:dyDescent="0.3"/>
    <row r="959996" hidden="1" x14ac:dyDescent="0.3"/>
    <row r="959997" hidden="1" x14ac:dyDescent="0.3"/>
    <row r="959998" hidden="1" x14ac:dyDescent="0.3"/>
    <row r="959999" hidden="1" x14ac:dyDescent="0.3"/>
    <row r="960000" hidden="1" x14ac:dyDescent="0.3"/>
    <row r="960001" hidden="1" x14ac:dyDescent="0.3"/>
    <row r="960002" hidden="1" x14ac:dyDescent="0.3"/>
    <row r="960003" hidden="1" x14ac:dyDescent="0.3"/>
    <row r="960004" hidden="1" x14ac:dyDescent="0.3"/>
    <row r="960005" hidden="1" x14ac:dyDescent="0.3"/>
    <row r="960006" hidden="1" x14ac:dyDescent="0.3"/>
    <row r="960007" hidden="1" x14ac:dyDescent="0.3"/>
    <row r="960008" hidden="1" x14ac:dyDescent="0.3"/>
    <row r="960009" hidden="1" x14ac:dyDescent="0.3"/>
    <row r="960010" hidden="1" x14ac:dyDescent="0.3"/>
    <row r="960011" hidden="1" x14ac:dyDescent="0.3"/>
    <row r="960012" hidden="1" x14ac:dyDescent="0.3"/>
    <row r="960013" hidden="1" x14ac:dyDescent="0.3"/>
    <row r="960014" hidden="1" x14ac:dyDescent="0.3"/>
    <row r="960015" hidden="1" x14ac:dyDescent="0.3"/>
    <row r="960016" hidden="1" x14ac:dyDescent="0.3"/>
    <row r="960017" hidden="1" x14ac:dyDescent="0.3"/>
    <row r="960018" hidden="1" x14ac:dyDescent="0.3"/>
    <row r="960019" hidden="1" x14ac:dyDescent="0.3"/>
    <row r="960020" hidden="1" x14ac:dyDescent="0.3"/>
    <row r="960021" hidden="1" x14ac:dyDescent="0.3"/>
    <row r="960022" hidden="1" x14ac:dyDescent="0.3"/>
    <row r="960023" hidden="1" x14ac:dyDescent="0.3"/>
    <row r="960024" hidden="1" x14ac:dyDescent="0.3"/>
    <row r="960025" hidden="1" x14ac:dyDescent="0.3"/>
    <row r="960026" hidden="1" x14ac:dyDescent="0.3"/>
    <row r="960027" hidden="1" x14ac:dyDescent="0.3"/>
    <row r="960028" hidden="1" x14ac:dyDescent="0.3"/>
    <row r="960029" hidden="1" x14ac:dyDescent="0.3"/>
    <row r="960030" hidden="1" x14ac:dyDescent="0.3"/>
    <row r="960031" hidden="1" x14ac:dyDescent="0.3"/>
    <row r="960032" hidden="1" x14ac:dyDescent="0.3"/>
    <row r="960033" hidden="1" x14ac:dyDescent="0.3"/>
    <row r="960034" hidden="1" x14ac:dyDescent="0.3"/>
    <row r="960035" hidden="1" x14ac:dyDescent="0.3"/>
    <row r="960036" hidden="1" x14ac:dyDescent="0.3"/>
    <row r="960037" hidden="1" x14ac:dyDescent="0.3"/>
    <row r="960038" hidden="1" x14ac:dyDescent="0.3"/>
    <row r="960039" hidden="1" x14ac:dyDescent="0.3"/>
    <row r="960040" hidden="1" x14ac:dyDescent="0.3"/>
    <row r="960041" hidden="1" x14ac:dyDescent="0.3"/>
    <row r="960042" hidden="1" x14ac:dyDescent="0.3"/>
    <row r="960043" hidden="1" x14ac:dyDescent="0.3"/>
    <row r="960044" hidden="1" x14ac:dyDescent="0.3"/>
    <row r="960045" hidden="1" x14ac:dyDescent="0.3"/>
    <row r="960046" hidden="1" x14ac:dyDescent="0.3"/>
    <row r="960047" hidden="1" x14ac:dyDescent="0.3"/>
    <row r="960048" hidden="1" x14ac:dyDescent="0.3"/>
    <row r="960049" hidden="1" x14ac:dyDescent="0.3"/>
    <row r="960050" hidden="1" x14ac:dyDescent="0.3"/>
    <row r="960051" hidden="1" x14ac:dyDescent="0.3"/>
    <row r="960052" hidden="1" x14ac:dyDescent="0.3"/>
    <row r="960053" hidden="1" x14ac:dyDescent="0.3"/>
    <row r="960054" hidden="1" x14ac:dyDescent="0.3"/>
    <row r="960055" hidden="1" x14ac:dyDescent="0.3"/>
    <row r="960056" hidden="1" x14ac:dyDescent="0.3"/>
    <row r="960057" hidden="1" x14ac:dyDescent="0.3"/>
    <row r="960058" hidden="1" x14ac:dyDescent="0.3"/>
    <row r="960059" hidden="1" x14ac:dyDescent="0.3"/>
    <row r="960060" hidden="1" x14ac:dyDescent="0.3"/>
    <row r="960061" hidden="1" x14ac:dyDescent="0.3"/>
    <row r="960062" hidden="1" x14ac:dyDescent="0.3"/>
    <row r="960063" hidden="1" x14ac:dyDescent="0.3"/>
    <row r="960064" hidden="1" x14ac:dyDescent="0.3"/>
    <row r="960065" hidden="1" x14ac:dyDescent="0.3"/>
    <row r="960066" hidden="1" x14ac:dyDescent="0.3"/>
    <row r="960067" hidden="1" x14ac:dyDescent="0.3"/>
    <row r="960068" hidden="1" x14ac:dyDescent="0.3"/>
    <row r="960069" hidden="1" x14ac:dyDescent="0.3"/>
    <row r="960070" hidden="1" x14ac:dyDescent="0.3"/>
    <row r="960071" hidden="1" x14ac:dyDescent="0.3"/>
    <row r="960072" hidden="1" x14ac:dyDescent="0.3"/>
    <row r="960073" hidden="1" x14ac:dyDescent="0.3"/>
    <row r="960074" hidden="1" x14ac:dyDescent="0.3"/>
    <row r="960075" hidden="1" x14ac:dyDescent="0.3"/>
    <row r="960076" hidden="1" x14ac:dyDescent="0.3"/>
    <row r="960077" hidden="1" x14ac:dyDescent="0.3"/>
    <row r="960078" hidden="1" x14ac:dyDescent="0.3"/>
    <row r="960079" hidden="1" x14ac:dyDescent="0.3"/>
    <row r="960080" hidden="1" x14ac:dyDescent="0.3"/>
    <row r="960081" hidden="1" x14ac:dyDescent="0.3"/>
    <row r="960082" hidden="1" x14ac:dyDescent="0.3"/>
    <row r="960083" hidden="1" x14ac:dyDescent="0.3"/>
    <row r="960084" hidden="1" x14ac:dyDescent="0.3"/>
    <row r="960085" hidden="1" x14ac:dyDescent="0.3"/>
    <row r="960086" hidden="1" x14ac:dyDescent="0.3"/>
    <row r="960087" hidden="1" x14ac:dyDescent="0.3"/>
    <row r="960088" hidden="1" x14ac:dyDescent="0.3"/>
    <row r="960089" hidden="1" x14ac:dyDescent="0.3"/>
    <row r="960090" hidden="1" x14ac:dyDescent="0.3"/>
    <row r="960091" hidden="1" x14ac:dyDescent="0.3"/>
    <row r="960092" hidden="1" x14ac:dyDescent="0.3"/>
    <row r="960093" hidden="1" x14ac:dyDescent="0.3"/>
    <row r="960094" hidden="1" x14ac:dyDescent="0.3"/>
    <row r="960095" hidden="1" x14ac:dyDescent="0.3"/>
    <row r="960096" hidden="1" x14ac:dyDescent="0.3"/>
    <row r="960097" hidden="1" x14ac:dyDescent="0.3"/>
    <row r="960098" hidden="1" x14ac:dyDescent="0.3"/>
    <row r="960099" hidden="1" x14ac:dyDescent="0.3"/>
    <row r="960100" hidden="1" x14ac:dyDescent="0.3"/>
    <row r="960101" hidden="1" x14ac:dyDescent="0.3"/>
    <row r="960102" hidden="1" x14ac:dyDescent="0.3"/>
    <row r="960103" hidden="1" x14ac:dyDescent="0.3"/>
    <row r="960104" hidden="1" x14ac:dyDescent="0.3"/>
    <row r="960105" hidden="1" x14ac:dyDescent="0.3"/>
    <row r="960106" hidden="1" x14ac:dyDescent="0.3"/>
    <row r="960107" hidden="1" x14ac:dyDescent="0.3"/>
    <row r="960108" hidden="1" x14ac:dyDescent="0.3"/>
    <row r="960109" hidden="1" x14ac:dyDescent="0.3"/>
    <row r="960110" hidden="1" x14ac:dyDescent="0.3"/>
    <row r="960111" hidden="1" x14ac:dyDescent="0.3"/>
    <row r="960112" hidden="1" x14ac:dyDescent="0.3"/>
    <row r="960113" hidden="1" x14ac:dyDescent="0.3"/>
    <row r="960114" hidden="1" x14ac:dyDescent="0.3"/>
    <row r="960115" hidden="1" x14ac:dyDescent="0.3"/>
    <row r="960116" hidden="1" x14ac:dyDescent="0.3"/>
    <row r="960117" hidden="1" x14ac:dyDescent="0.3"/>
    <row r="960118" hidden="1" x14ac:dyDescent="0.3"/>
    <row r="960119" hidden="1" x14ac:dyDescent="0.3"/>
    <row r="960120" hidden="1" x14ac:dyDescent="0.3"/>
    <row r="960121" hidden="1" x14ac:dyDescent="0.3"/>
    <row r="960122" hidden="1" x14ac:dyDescent="0.3"/>
    <row r="960123" hidden="1" x14ac:dyDescent="0.3"/>
    <row r="960124" hidden="1" x14ac:dyDescent="0.3"/>
    <row r="960125" hidden="1" x14ac:dyDescent="0.3"/>
    <row r="960126" hidden="1" x14ac:dyDescent="0.3"/>
    <row r="960127" hidden="1" x14ac:dyDescent="0.3"/>
    <row r="960128" hidden="1" x14ac:dyDescent="0.3"/>
    <row r="960129" hidden="1" x14ac:dyDescent="0.3"/>
    <row r="960130" hidden="1" x14ac:dyDescent="0.3"/>
    <row r="960131" hidden="1" x14ac:dyDescent="0.3"/>
    <row r="960132" hidden="1" x14ac:dyDescent="0.3"/>
    <row r="960133" hidden="1" x14ac:dyDescent="0.3"/>
    <row r="960134" hidden="1" x14ac:dyDescent="0.3"/>
    <row r="960135" hidden="1" x14ac:dyDescent="0.3"/>
    <row r="960136" hidden="1" x14ac:dyDescent="0.3"/>
    <row r="960137" hidden="1" x14ac:dyDescent="0.3"/>
    <row r="960138" hidden="1" x14ac:dyDescent="0.3"/>
    <row r="960139" hidden="1" x14ac:dyDescent="0.3"/>
    <row r="960140" hidden="1" x14ac:dyDescent="0.3"/>
    <row r="960141" hidden="1" x14ac:dyDescent="0.3"/>
    <row r="960142" hidden="1" x14ac:dyDescent="0.3"/>
    <row r="960143" hidden="1" x14ac:dyDescent="0.3"/>
    <row r="960144" hidden="1" x14ac:dyDescent="0.3"/>
    <row r="960145" hidden="1" x14ac:dyDescent="0.3"/>
    <row r="960146" hidden="1" x14ac:dyDescent="0.3"/>
    <row r="960147" hidden="1" x14ac:dyDescent="0.3"/>
    <row r="960148" hidden="1" x14ac:dyDescent="0.3"/>
    <row r="960149" hidden="1" x14ac:dyDescent="0.3"/>
    <row r="960150" hidden="1" x14ac:dyDescent="0.3"/>
    <row r="960151" hidden="1" x14ac:dyDescent="0.3"/>
    <row r="960152" hidden="1" x14ac:dyDescent="0.3"/>
    <row r="960153" hidden="1" x14ac:dyDescent="0.3"/>
    <row r="960154" hidden="1" x14ac:dyDescent="0.3"/>
    <row r="960155" hidden="1" x14ac:dyDescent="0.3"/>
    <row r="960156" hidden="1" x14ac:dyDescent="0.3"/>
    <row r="960157" hidden="1" x14ac:dyDescent="0.3"/>
    <row r="960158" hidden="1" x14ac:dyDescent="0.3"/>
    <row r="960159" hidden="1" x14ac:dyDescent="0.3"/>
    <row r="960160" hidden="1" x14ac:dyDescent="0.3"/>
    <row r="960161" hidden="1" x14ac:dyDescent="0.3"/>
    <row r="960162" hidden="1" x14ac:dyDescent="0.3"/>
    <row r="960163" hidden="1" x14ac:dyDescent="0.3"/>
    <row r="960164" hidden="1" x14ac:dyDescent="0.3"/>
    <row r="960165" hidden="1" x14ac:dyDescent="0.3"/>
    <row r="960166" hidden="1" x14ac:dyDescent="0.3"/>
    <row r="960167" hidden="1" x14ac:dyDescent="0.3"/>
    <row r="960168" hidden="1" x14ac:dyDescent="0.3"/>
    <row r="960169" hidden="1" x14ac:dyDescent="0.3"/>
    <row r="960170" hidden="1" x14ac:dyDescent="0.3"/>
    <row r="960171" hidden="1" x14ac:dyDescent="0.3"/>
    <row r="960172" hidden="1" x14ac:dyDescent="0.3"/>
    <row r="960173" hidden="1" x14ac:dyDescent="0.3"/>
    <row r="960174" hidden="1" x14ac:dyDescent="0.3"/>
    <row r="960175" hidden="1" x14ac:dyDescent="0.3"/>
    <row r="960176" hidden="1" x14ac:dyDescent="0.3"/>
    <row r="960177" hidden="1" x14ac:dyDescent="0.3"/>
    <row r="960178" hidden="1" x14ac:dyDescent="0.3"/>
    <row r="960179" hidden="1" x14ac:dyDescent="0.3"/>
    <row r="960180" hidden="1" x14ac:dyDescent="0.3"/>
    <row r="960181" hidden="1" x14ac:dyDescent="0.3"/>
    <row r="960182" hidden="1" x14ac:dyDescent="0.3"/>
    <row r="960183" hidden="1" x14ac:dyDescent="0.3"/>
    <row r="960184" hidden="1" x14ac:dyDescent="0.3"/>
    <row r="960185" hidden="1" x14ac:dyDescent="0.3"/>
    <row r="960186" hidden="1" x14ac:dyDescent="0.3"/>
    <row r="960187" hidden="1" x14ac:dyDescent="0.3"/>
    <row r="960188" hidden="1" x14ac:dyDescent="0.3"/>
    <row r="960189" hidden="1" x14ac:dyDescent="0.3"/>
    <row r="960190" hidden="1" x14ac:dyDescent="0.3"/>
    <row r="960191" hidden="1" x14ac:dyDescent="0.3"/>
    <row r="960192" hidden="1" x14ac:dyDescent="0.3"/>
    <row r="960193" hidden="1" x14ac:dyDescent="0.3"/>
    <row r="960194" hidden="1" x14ac:dyDescent="0.3"/>
    <row r="960195" hidden="1" x14ac:dyDescent="0.3"/>
    <row r="960196" hidden="1" x14ac:dyDescent="0.3"/>
    <row r="960197" hidden="1" x14ac:dyDescent="0.3"/>
    <row r="960198" hidden="1" x14ac:dyDescent="0.3"/>
    <row r="960199" hidden="1" x14ac:dyDescent="0.3"/>
    <row r="960200" hidden="1" x14ac:dyDescent="0.3"/>
    <row r="960201" hidden="1" x14ac:dyDescent="0.3"/>
    <row r="960202" hidden="1" x14ac:dyDescent="0.3"/>
    <row r="960203" hidden="1" x14ac:dyDescent="0.3"/>
    <row r="960204" hidden="1" x14ac:dyDescent="0.3"/>
    <row r="960205" hidden="1" x14ac:dyDescent="0.3"/>
    <row r="960206" hidden="1" x14ac:dyDescent="0.3"/>
    <row r="960207" hidden="1" x14ac:dyDescent="0.3"/>
    <row r="960208" hidden="1" x14ac:dyDescent="0.3"/>
    <row r="960209" hidden="1" x14ac:dyDescent="0.3"/>
    <row r="960210" hidden="1" x14ac:dyDescent="0.3"/>
    <row r="960211" hidden="1" x14ac:dyDescent="0.3"/>
    <row r="960212" hidden="1" x14ac:dyDescent="0.3"/>
    <row r="960213" hidden="1" x14ac:dyDescent="0.3"/>
    <row r="960214" hidden="1" x14ac:dyDescent="0.3"/>
    <row r="960215" hidden="1" x14ac:dyDescent="0.3"/>
    <row r="960216" hidden="1" x14ac:dyDescent="0.3"/>
    <row r="960217" hidden="1" x14ac:dyDescent="0.3"/>
    <row r="960218" hidden="1" x14ac:dyDescent="0.3"/>
    <row r="960219" hidden="1" x14ac:dyDescent="0.3"/>
    <row r="960220" hidden="1" x14ac:dyDescent="0.3"/>
    <row r="960221" hidden="1" x14ac:dyDescent="0.3"/>
    <row r="960222" hidden="1" x14ac:dyDescent="0.3"/>
    <row r="960223" hidden="1" x14ac:dyDescent="0.3"/>
    <row r="960224" hidden="1" x14ac:dyDescent="0.3"/>
    <row r="960225" hidden="1" x14ac:dyDescent="0.3"/>
    <row r="960226" hidden="1" x14ac:dyDescent="0.3"/>
    <row r="960227" hidden="1" x14ac:dyDescent="0.3"/>
    <row r="960228" hidden="1" x14ac:dyDescent="0.3"/>
    <row r="960229" hidden="1" x14ac:dyDescent="0.3"/>
    <row r="960230" hidden="1" x14ac:dyDescent="0.3"/>
    <row r="960231" hidden="1" x14ac:dyDescent="0.3"/>
    <row r="960232" hidden="1" x14ac:dyDescent="0.3"/>
    <row r="960233" hidden="1" x14ac:dyDescent="0.3"/>
    <row r="960234" hidden="1" x14ac:dyDescent="0.3"/>
    <row r="960235" hidden="1" x14ac:dyDescent="0.3"/>
    <row r="960236" hidden="1" x14ac:dyDescent="0.3"/>
    <row r="960237" hidden="1" x14ac:dyDescent="0.3"/>
    <row r="960238" hidden="1" x14ac:dyDescent="0.3"/>
    <row r="960239" hidden="1" x14ac:dyDescent="0.3"/>
    <row r="960240" hidden="1" x14ac:dyDescent="0.3"/>
    <row r="960241" hidden="1" x14ac:dyDescent="0.3"/>
    <row r="960242" hidden="1" x14ac:dyDescent="0.3"/>
    <row r="960243" hidden="1" x14ac:dyDescent="0.3"/>
    <row r="960244" hidden="1" x14ac:dyDescent="0.3"/>
    <row r="960245" hidden="1" x14ac:dyDescent="0.3"/>
    <row r="960246" hidden="1" x14ac:dyDescent="0.3"/>
    <row r="960247" hidden="1" x14ac:dyDescent="0.3"/>
    <row r="960248" hidden="1" x14ac:dyDescent="0.3"/>
    <row r="960249" hidden="1" x14ac:dyDescent="0.3"/>
    <row r="960250" hidden="1" x14ac:dyDescent="0.3"/>
    <row r="960251" hidden="1" x14ac:dyDescent="0.3"/>
    <row r="960252" hidden="1" x14ac:dyDescent="0.3"/>
    <row r="960253" hidden="1" x14ac:dyDescent="0.3"/>
    <row r="960254" hidden="1" x14ac:dyDescent="0.3"/>
    <row r="960255" hidden="1" x14ac:dyDescent="0.3"/>
    <row r="960256" hidden="1" x14ac:dyDescent="0.3"/>
    <row r="960257" hidden="1" x14ac:dyDescent="0.3"/>
    <row r="960258" hidden="1" x14ac:dyDescent="0.3"/>
    <row r="960259" hidden="1" x14ac:dyDescent="0.3"/>
    <row r="960260" hidden="1" x14ac:dyDescent="0.3"/>
    <row r="960261" hidden="1" x14ac:dyDescent="0.3"/>
    <row r="960262" hidden="1" x14ac:dyDescent="0.3"/>
    <row r="960263" hidden="1" x14ac:dyDescent="0.3"/>
    <row r="960264" hidden="1" x14ac:dyDescent="0.3"/>
    <row r="960265" hidden="1" x14ac:dyDescent="0.3"/>
    <row r="960266" hidden="1" x14ac:dyDescent="0.3"/>
    <row r="960267" hidden="1" x14ac:dyDescent="0.3"/>
    <row r="960268" hidden="1" x14ac:dyDescent="0.3"/>
    <row r="960269" hidden="1" x14ac:dyDescent="0.3"/>
    <row r="960270" hidden="1" x14ac:dyDescent="0.3"/>
    <row r="960271" hidden="1" x14ac:dyDescent="0.3"/>
    <row r="960272" hidden="1" x14ac:dyDescent="0.3"/>
    <row r="960273" hidden="1" x14ac:dyDescent="0.3"/>
    <row r="960274" hidden="1" x14ac:dyDescent="0.3"/>
    <row r="960275" hidden="1" x14ac:dyDescent="0.3"/>
    <row r="960276" hidden="1" x14ac:dyDescent="0.3"/>
    <row r="960277" hidden="1" x14ac:dyDescent="0.3"/>
    <row r="960278" hidden="1" x14ac:dyDescent="0.3"/>
    <row r="960279" hidden="1" x14ac:dyDescent="0.3"/>
    <row r="960280" hidden="1" x14ac:dyDescent="0.3"/>
    <row r="960281" hidden="1" x14ac:dyDescent="0.3"/>
    <row r="960282" hidden="1" x14ac:dyDescent="0.3"/>
    <row r="960283" hidden="1" x14ac:dyDescent="0.3"/>
    <row r="960284" hidden="1" x14ac:dyDescent="0.3"/>
    <row r="960285" hidden="1" x14ac:dyDescent="0.3"/>
    <row r="960286" hidden="1" x14ac:dyDescent="0.3"/>
    <row r="960287" hidden="1" x14ac:dyDescent="0.3"/>
    <row r="960288" hidden="1" x14ac:dyDescent="0.3"/>
    <row r="960289" hidden="1" x14ac:dyDescent="0.3"/>
    <row r="960290" hidden="1" x14ac:dyDescent="0.3"/>
    <row r="960291" hidden="1" x14ac:dyDescent="0.3"/>
    <row r="960292" hidden="1" x14ac:dyDescent="0.3"/>
    <row r="960293" hidden="1" x14ac:dyDescent="0.3"/>
    <row r="960294" hidden="1" x14ac:dyDescent="0.3"/>
    <row r="960295" hidden="1" x14ac:dyDescent="0.3"/>
    <row r="960296" hidden="1" x14ac:dyDescent="0.3"/>
    <row r="960297" hidden="1" x14ac:dyDescent="0.3"/>
    <row r="960298" hidden="1" x14ac:dyDescent="0.3"/>
    <row r="960299" hidden="1" x14ac:dyDescent="0.3"/>
    <row r="960300" hidden="1" x14ac:dyDescent="0.3"/>
    <row r="960301" hidden="1" x14ac:dyDescent="0.3"/>
    <row r="960302" hidden="1" x14ac:dyDescent="0.3"/>
    <row r="960303" hidden="1" x14ac:dyDescent="0.3"/>
    <row r="960304" hidden="1" x14ac:dyDescent="0.3"/>
    <row r="960305" hidden="1" x14ac:dyDescent="0.3"/>
    <row r="960306" hidden="1" x14ac:dyDescent="0.3"/>
    <row r="960307" hidden="1" x14ac:dyDescent="0.3"/>
    <row r="960308" hidden="1" x14ac:dyDescent="0.3"/>
    <row r="960309" hidden="1" x14ac:dyDescent="0.3"/>
    <row r="960310" hidden="1" x14ac:dyDescent="0.3"/>
    <row r="960311" hidden="1" x14ac:dyDescent="0.3"/>
    <row r="960312" hidden="1" x14ac:dyDescent="0.3"/>
    <row r="960313" hidden="1" x14ac:dyDescent="0.3"/>
    <row r="960314" hidden="1" x14ac:dyDescent="0.3"/>
    <row r="960315" hidden="1" x14ac:dyDescent="0.3"/>
    <row r="960316" hidden="1" x14ac:dyDescent="0.3"/>
    <row r="960317" hidden="1" x14ac:dyDescent="0.3"/>
    <row r="960318" hidden="1" x14ac:dyDescent="0.3"/>
    <row r="960319" hidden="1" x14ac:dyDescent="0.3"/>
    <row r="960320" hidden="1" x14ac:dyDescent="0.3"/>
    <row r="960321" hidden="1" x14ac:dyDescent="0.3"/>
    <row r="960322" hidden="1" x14ac:dyDescent="0.3"/>
    <row r="960323" hidden="1" x14ac:dyDescent="0.3"/>
    <row r="960324" hidden="1" x14ac:dyDescent="0.3"/>
    <row r="960325" hidden="1" x14ac:dyDescent="0.3"/>
    <row r="960326" hidden="1" x14ac:dyDescent="0.3"/>
    <row r="960327" hidden="1" x14ac:dyDescent="0.3"/>
    <row r="960328" hidden="1" x14ac:dyDescent="0.3"/>
    <row r="960329" hidden="1" x14ac:dyDescent="0.3"/>
    <row r="960330" hidden="1" x14ac:dyDescent="0.3"/>
    <row r="960331" hidden="1" x14ac:dyDescent="0.3"/>
    <row r="960332" hidden="1" x14ac:dyDescent="0.3"/>
    <row r="960333" hidden="1" x14ac:dyDescent="0.3"/>
    <row r="960334" hidden="1" x14ac:dyDescent="0.3"/>
    <row r="960335" hidden="1" x14ac:dyDescent="0.3"/>
    <row r="960336" hidden="1" x14ac:dyDescent="0.3"/>
    <row r="960337" hidden="1" x14ac:dyDescent="0.3"/>
    <row r="960338" hidden="1" x14ac:dyDescent="0.3"/>
    <row r="960339" hidden="1" x14ac:dyDescent="0.3"/>
    <row r="960340" hidden="1" x14ac:dyDescent="0.3"/>
    <row r="960341" hidden="1" x14ac:dyDescent="0.3"/>
    <row r="960342" hidden="1" x14ac:dyDescent="0.3"/>
    <row r="960343" hidden="1" x14ac:dyDescent="0.3"/>
    <row r="960344" hidden="1" x14ac:dyDescent="0.3"/>
    <row r="960345" hidden="1" x14ac:dyDescent="0.3"/>
    <row r="960346" hidden="1" x14ac:dyDescent="0.3"/>
    <row r="960347" hidden="1" x14ac:dyDescent="0.3"/>
    <row r="960348" hidden="1" x14ac:dyDescent="0.3"/>
    <row r="960349" hidden="1" x14ac:dyDescent="0.3"/>
    <row r="960350" hidden="1" x14ac:dyDescent="0.3"/>
    <row r="960351" hidden="1" x14ac:dyDescent="0.3"/>
    <row r="960352" hidden="1" x14ac:dyDescent="0.3"/>
    <row r="960353" hidden="1" x14ac:dyDescent="0.3"/>
    <row r="960354" hidden="1" x14ac:dyDescent="0.3"/>
    <row r="960355" hidden="1" x14ac:dyDescent="0.3"/>
    <row r="960356" hidden="1" x14ac:dyDescent="0.3"/>
    <row r="960357" hidden="1" x14ac:dyDescent="0.3"/>
    <row r="960358" hidden="1" x14ac:dyDescent="0.3"/>
    <row r="960359" hidden="1" x14ac:dyDescent="0.3"/>
    <row r="960360" hidden="1" x14ac:dyDescent="0.3"/>
    <row r="960361" hidden="1" x14ac:dyDescent="0.3"/>
    <row r="960362" hidden="1" x14ac:dyDescent="0.3"/>
    <row r="960363" hidden="1" x14ac:dyDescent="0.3"/>
    <row r="960364" hidden="1" x14ac:dyDescent="0.3"/>
    <row r="960365" hidden="1" x14ac:dyDescent="0.3"/>
    <row r="960366" hidden="1" x14ac:dyDescent="0.3"/>
    <row r="960367" hidden="1" x14ac:dyDescent="0.3"/>
    <row r="960368" hidden="1" x14ac:dyDescent="0.3"/>
    <row r="960369" hidden="1" x14ac:dyDescent="0.3"/>
    <row r="960370" hidden="1" x14ac:dyDescent="0.3"/>
    <row r="960371" hidden="1" x14ac:dyDescent="0.3"/>
    <row r="960372" hidden="1" x14ac:dyDescent="0.3"/>
    <row r="960373" hidden="1" x14ac:dyDescent="0.3"/>
    <row r="960374" hidden="1" x14ac:dyDescent="0.3"/>
    <row r="960375" hidden="1" x14ac:dyDescent="0.3"/>
    <row r="960376" hidden="1" x14ac:dyDescent="0.3"/>
    <row r="960377" hidden="1" x14ac:dyDescent="0.3"/>
    <row r="960378" hidden="1" x14ac:dyDescent="0.3"/>
    <row r="960379" hidden="1" x14ac:dyDescent="0.3"/>
    <row r="960380" hidden="1" x14ac:dyDescent="0.3"/>
    <row r="960381" hidden="1" x14ac:dyDescent="0.3"/>
    <row r="960382" hidden="1" x14ac:dyDescent="0.3"/>
    <row r="960383" hidden="1" x14ac:dyDescent="0.3"/>
    <row r="960384" hidden="1" x14ac:dyDescent="0.3"/>
    <row r="960385" hidden="1" x14ac:dyDescent="0.3"/>
    <row r="960386" hidden="1" x14ac:dyDescent="0.3"/>
    <row r="960387" hidden="1" x14ac:dyDescent="0.3"/>
    <row r="960388" hidden="1" x14ac:dyDescent="0.3"/>
    <row r="960389" hidden="1" x14ac:dyDescent="0.3"/>
    <row r="960390" hidden="1" x14ac:dyDescent="0.3"/>
    <row r="960391" hidden="1" x14ac:dyDescent="0.3"/>
    <row r="960392" hidden="1" x14ac:dyDescent="0.3"/>
    <row r="960393" hidden="1" x14ac:dyDescent="0.3"/>
    <row r="960394" hidden="1" x14ac:dyDescent="0.3"/>
    <row r="960395" hidden="1" x14ac:dyDescent="0.3"/>
    <row r="960396" hidden="1" x14ac:dyDescent="0.3"/>
    <row r="960397" hidden="1" x14ac:dyDescent="0.3"/>
    <row r="960398" hidden="1" x14ac:dyDescent="0.3"/>
    <row r="960399" hidden="1" x14ac:dyDescent="0.3"/>
    <row r="960400" hidden="1" x14ac:dyDescent="0.3"/>
    <row r="960401" hidden="1" x14ac:dyDescent="0.3"/>
    <row r="960402" hidden="1" x14ac:dyDescent="0.3"/>
    <row r="960403" hidden="1" x14ac:dyDescent="0.3"/>
    <row r="960404" hidden="1" x14ac:dyDescent="0.3"/>
    <row r="960405" hidden="1" x14ac:dyDescent="0.3"/>
    <row r="960406" hidden="1" x14ac:dyDescent="0.3"/>
    <row r="960407" hidden="1" x14ac:dyDescent="0.3"/>
    <row r="960408" hidden="1" x14ac:dyDescent="0.3"/>
    <row r="960409" hidden="1" x14ac:dyDescent="0.3"/>
    <row r="960410" hidden="1" x14ac:dyDescent="0.3"/>
    <row r="960411" hidden="1" x14ac:dyDescent="0.3"/>
    <row r="960412" hidden="1" x14ac:dyDescent="0.3"/>
    <row r="960413" hidden="1" x14ac:dyDescent="0.3"/>
    <row r="960414" hidden="1" x14ac:dyDescent="0.3"/>
    <row r="960415" hidden="1" x14ac:dyDescent="0.3"/>
    <row r="960416" hidden="1" x14ac:dyDescent="0.3"/>
    <row r="960417" hidden="1" x14ac:dyDescent="0.3"/>
    <row r="960418" hidden="1" x14ac:dyDescent="0.3"/>
    <row r="960419" hidden="1" x14ac:dyDescent="0.3"/>
    <row r="960420" hidden="1" x14ac:dyDescent="0.3"/>
    <row r="960421" hidden="1" x14ac:dyDescent="0.3"/>
    <row r="960422" hidden="1" x14ac:dyDescent="0.3"/>
    <row r="960423" hidden="1" x14ac:dyDescent="0.3"/>
    <row r="960424" hidden="1" x14ac:dyDescent="0.3"/>
    <row r="960425" hidden="1" x14ac:dyDescent="0.3"/>
    <row r="960426" hidden="1" x14ac:dyDescent="0.3"/>
    <row r="960427" hidden="1" x14ac:dyDescent="0.3"/>
    <row r="960428" hidden="1" x14ac:dyDescent="0.3"/>
    <row r="960429" hidden="1" x14ac:dyDescent="0.3"/>
    <row r="960430" hidden="1" x14ac:dyDescent="0.3"/>
    <row r="960431" hidden="1" x14ac:dyDescent="0.3"/>
    <row r="960432" hidden="1" x14ac:dyDescent="0.3"/>
    <row r="960433" hidden="1" x14ac:dyDescent="0.3"/>
    <row r="960434" hidden="1" x14ac:dyDescent="0.3"/>
    <row r="960435" hidden="1" x14ac:dyDescent="0.3"/>
    <row r="960436" hidden="1" x14ac:dyDescent="0.3"/>
    <row r="960437" hidden="1" x14ac:dyDescent="0.3"/>
    <row r="960438" hidden="1" x14ac:dyDescent="0.3"/>
    <row r="960439" hidden="1" x14ac:dyDescent="0.3"/>
    <row r="960440" hidden="1" x14ac:dyDescent="0.3"/>
    <row r="960441" hidden="1" x14ac:dyDescent="0.3"/>
    <row r="960442" hidden="1" x14ac:dyDescent="0.3"/>
    <row r="960443" hidden="1" x14ac:dyDescent="0.3"/>
    <row r="960444" hidden="1" x14ac:dyDescent="0.3"/>
    <row r="960445" hidden="1" x14ac:dyDescent="0.3"/>
    <row r="960446" hidden="1" x14ac:dyDescent="0.3"/>
    <row r="960447" hidden="1" x14ac:dyDescent="0.3"/>
    <row r="960448" hidden="1" x14ac:dyDescent="0.3"/>
    <row r="960449" hidden="1" x14ac:dyDescent="0.3"/>
    <row r="960450" hidden="1" x14ac:dyDescent="0.3"/>
    <row r="960451" hidden="1" x14ac:dyDescent="0.3"/>
    <row r="960452" hidden="1" x14ac:dyDescent="0.3"/>
    <row r="960453" hidden="1" x14ac:dyDescent="0.3"/>
    <row r="960454" hidden="1" x14ac:dyDescent="0.3"/>
    <row r="960455" hidden="1" x14ac:dyDescent="0.3"/>
    <row r="960456" hidden="1" x14ac:dyDescent="0.3"/>
    <row r="960457" hidden="1" x14ac:dyDescent="0.3"/>
    <row r="960458" hidden="1" x14ac:dyDescent="0.3"/>
    <row r="960459" hidden="1" x14ac:dyDescent="0.3"/>
    <row r="960460" hidden="1" x14ac:dyDescent="0.3"/>
    <row r="960461" hidden="1" x14ac:dyDescent="0.3"/>
    <row r="960462" hidden="1" x14ac:dyDescent="0.3"/>
    <row r="960463" hidden="1" x14ac:dyDescent="0.3"/>
    <row r="960464" hidden="1" x14ac:dyDescent="0.3"/>
    <row r="960465" hidden="1" x14ac:dyDescent="0.3"/>
    <row r="960466" hidden="1" x14ac:dyDescent="0.3"/>
    <row r="960467" hidden="1" x14ac:dyDescent="0.3"/>
    <row r="960468" hidden="1" x14ac:dyDescent="0.3"/>
    <row r="960469" hidden="1" x14ac:dyDescent="0.3"/>
    <row r="960470" hidden="1" x14ac:dyDescent="0.3"/>
    <row r="960471" hidden="1" x14ac:dyDescent="0.3"/>
    <row r="960472" hidden="1" x14ac:dyDescent="0.3"/>
    <row r="960473" hidden="1" x14ac:dyDescent="0.3"/>
    <row r="960474" hidden="1" x14ac:dyDescent="0.3"/>
    <row r="960475" hidden="1" x14ac:dyDescent="0.3"/>
    <row r="960476" hidden="1" x14ac:dyDescent="0.3"/>
    <row r="960477" hidden="1" x14ac:dyDescent="0.3"/>
    <row r="960478" hidden="1" x14ac:dyDescent="0.3"/>
    <row r="960479" hidden="1" x14ac:dyDescent="0.3"/>
    <row r="960480" hidden="1" x14ac:dyDescent="0.3"/>
    <row r="960481" hidden="1" x14ac:dyDescent="0.3"/>
    <row r="960482" hidden="1" x14ac:dyDescent="0.3"/>
    <row r="960483" hidden="1" x14ac:dyDescent="0.3"/>
    <row r="960484" hidden="1" x14ac:dyDescent="0.3"/>
    <row r="960485" hidden="1" x14ac:dyDescent="0.3"/>
    <row r="960486" hidden="1" x14ac:dyDescent="0.3"/>
    <row r="960487" hidden="1" x14ac:dyDescent="0.3"/>
    <row r="960488" hidden="1" x14ac:dyDescent="0.3"/>
    <row r="960489" hidden="1" x14ac:dyDescent="0.3"/>
    <row r="960490" hidden="1" x14ac:dyDescent="0.3"/>
    <row r="960491" hidden="1" x14ac:dyDescent="0.3"/>
    <row r="960492" hidden="1" x14ac:dyDescent="0.3"/>
    <row r="960493" hidden="1" x14ac:dyDescent="0.3"/>
    <row r="960494" hidden="1" x14ac:dyDescent="0.3"/>
    <row r="960495" hidden="1" x14ac:dyDescent="0.3"/>
    <row r="960496" hidden="1" x14ac:dyDescent="0.3"/>
    <row r="960497" hidden="1" x14ac:dyDescent="0.3"/>
    <row r="960498" hidden="1" x14ac:dyDescent="0.3"/>
    <row r="960499" hidden="1" x14ac:dyDescent="0.3"/>
    <row r="960500" hidden="1" x14ac:dyDescent="0.3"/>
    <row r="960501" hidden="1" x14ac:dyDescent="0.3"/>
    <row r="960502" hidden="1" x14ac:dyDescent="0.3"/>
    <row r="960503" hidden="1" x14ac:dyDescent="0.3"/>
    <row r="960504" hidden="1" x14ac:dyDescent="0.3"/>
    <row r="960505" hidden="1" x14ac:dyDescent="0.3"/>
    <row r="960506" hidden="1" x14ac:dyDescent="0.3"/>
    <row r="960507" hidden="1" x14ac:dyDescent="0.3"/>
    <row r="960508" hidden="1" x14ac:dyDescent="0.3"/>
    <row r="960509" hidden="1" x14ac:dyDescent="0.3"/>
    <row r="960510" hidden="1" x14ac:dyDescent="0.3"/>
    <row r="960511" hidden="1" x14ac:dyDescent="0.3"/>
    <row r="960512" hidden="1" x14ac:dyDescent="0.3"/>
    <row r="960513" hidden="1" x14ac:dyDescent="0.3"/>
    <row r="960514" hidden="1" x14ac:dyDescent="0.3"/>
    <row r="960515" hidden="1" x14ac:dyDescent="0.3"/>
    <row r="960516" hidden="1" x14ac:dyDescent="0.3"/>
    <row r="960517" hidden="1" x14ac:dyDescent="0.3"/>
    <row r="960518" hidden="1" x14ac:dyDescent="0.3"/>
    <row r="960519" hidden="1" x14ac:dyDescent="0.3"/>
    <row r="960520" hidden="1" x14ac:dyDescent="0.3"/>
    <row r="960521" hidden="1" x14ac:dyDescent="0.3"/>
    <row r="960522" hidden="1" x14ac:dyDescent="0.3"/>
    <row r="960523" hidden="1" x14ac:dyDescent="0.3"/>
    <row r="960524" hidden="1" x14ac:dyDescent="0.3"/>
    <row r="960525" hidden="1" x14ac:dyDescent="0.3"/>
    <row r="960526" hidden="1" x14ac:dyDescent="0.3"/>
    <row r="960527" hidden="1" x14ac:dyDescent="0.3"/>
    <row r="960528" hidden="1" x14ac:dyDescent="0.3"/>
    <row r="960529" hidden="1" x14ac:dyDescent="0.3"/>
    <row r="960530" hidden="1" x14ac:dyDescent="0.3"/>
    <row r="960531" hidden="1" x14ac:dyDescent="0.3"/>
    <row r="960532" hidden="1" x14ac:dyDescent="0.3"/>
    <row r="960533" hidden="1" x14ac:dyDescent="0.3"/>
    <row r="960534" hidden="1" x14ac:dyDescent="0.3"/>
    <row r="960535" hidden="1" x14ac:dyDescent="0.3"/>
    <row r="960536" hidden="1" x14ac:dyDescent="0.3"/>
    <row r="960537" hidden="1" x14ac:dyDescent="0.3"/>
    <row r="960538" hidden="1" x14ac:dyDescent="0.3"/>
    <row r="960539" hidden="1" x14ac:dyDescent="0.3"/>
    <row r="960540" hidden="1" x14ac:dyDescent="0.3"/>
    <row r="960541" hidden="1" x14ac:dyDescent="0.3"/>
    <row r="960542" hidden="1" x14ac:dyDescent="0.3"/>
    <row r="960543" hidden="1" x14ac:dyDescent="0.3"/>
    <row r="960544" hidden="1" x14ac:dyDescent="0.3"/>
    <row r="960545" hidden="1" x14ac:dyDescent="0.3"/>
    <row r="960546" hidden="1" x14ac:dyDescent="0.3"/>
    <row r="960547" hidden="1" x14ac:dyDescent="0.3"/>
    <row r="960548" hidden="1" x14ac:dyDescent="0.3"/>
    <row r="960549" hidden="1" x14ac:dyDescent="0.3"/>
    <row r="960550" hidden="1" x14ac:dyDescent="0.3"/>
    <row r="960551" hidden="1" x14ac:dyDescent="0.3"/>
    <row r="960552" hidden="1" x14ac:dyDescent="0.3"/>
    <row r="960553" hidden="1" x14ac:dyDescent="0.3"/>
    <row r="960554" hidden="1" x14ac:dyDescent="0.3"/>
    <row r="960555" hidden="1" x14ac:dyDescent="0.3"/>
    <row r="960556" hidden="1" x14ac:dyDescent="0.3"/>
    <row r="960557" hidden="1" x14ac:dyDescent="0.3"/>
    <row r="960558" hidden="1" x14ac:dyDescent="0.3"/>
    <row r="960559" hidden="1" x14ac:dyDescent="0.3"/>
    <row r="960560" hidden="1" x14ac:dyDescent="0.3"/>
    <row r="960561" hidden="1" x14ac:dyDescent="0.3"/>
    <row r="960562" hidden="1" x14ac:dyDescent="0.3"/>
    <row r="960563" hidden="1" x14ac:dyDescent="0.3"/>
    <row r="960564" hidden="1" x14ac:dyDescent="0.3"/>
    <row r="960565" hidden="1" x14ac:dyDescent="0.3"/>
    <row r="960566" hidden="1" x14ac:dyDescent="0.3"/>
    <row r="960567" hidden="1" x14ac:dyDescent="0.3"/>
    <row r="960568" hidden="1" x14ac:dyDescent="0.3"/>
    <row r="960569" hidden="1" x14ac:dyDescent="0.3"/>
    <row r="960570" hidden="1" x14ac:dyDescent="0.3"/>
    <row r="960571" hidden="1" x14ac:dyDescent="0.3"/>
    <row r="960572" hidden="1" x14ac:dyDescent="0.3"/>
    <row r="960573" hidden="1" x14ac:dyDescent="0.3"/>
    <row r="960574" hidden="1" x14ac:dyDescent="0.3"/>
    <row r="960575" hidden="1" x14ac:dyDescent="0.3"/>
    <row r="960576" hidden="1" x14ac:dyDescent="0.3"/>
    <row r="960577" hidden="1" x14ac:dyDescent="0.3"/>
    <row r="960578" hidden="1" x14ac:dyDescent="0.3"/>
    <row r="960579" hidden="1" x14ac:dyDescent="0.3"/>
    <row r="960580" hidden="1" x14ac:dyDescent="0.3"/>
    <row r="960581" hidden="1" x14ac:dyDescent="0.3"/>
    <row r="960582" hidden="1" x14ac:dyDescent="0.3"/>
    <row r="960583" hidden="1" x14ac:dyDescent="0.3"/>
    <row r="960584" hidden="1" x14ac:dyDescent="0.3"/>
    <row r="960585" hidden="1" x14ac:dyDescent="0.3"/>
    <row r="960586" hidden="1" x14ac:dyDescent="0.3"/>
    <row r="960587" hidden="1" x14ac:dyDescent="0.3"/>
    <row r="960588" hidden="1" x14ac:dyDescent="0.3"/>
    <row r="960589" hidden="1" x14ac:dyDescent="0.3"/>
    <row r="960590" hidden="1" x14ac:dyDescent="0.3"/>
    <row r="960591" hidden="1" x14ac:dyDescent="0.3"/>
    <row r="960592" hidden="1" x14ac:dyDescent="0.3"/>
    <row r="960593" hidden="1" x14ac:dyDescent="0.3"/>
    <row r="960594" hidden="1" x14ac:dyDescent="0.3"/>
    <row r="960595" hidden="1" x14ac:dyDescent="0.3"/>
    <row r="960596" hidden="1" x14ac:dyDescent="0.3"/>
    <row r="960597" hidden="1" x14ac:dyDescent="0.3"/>
    <row r="960598" hidden="1" x14ac:dyDescent="0.3"/>
    <row r="960599" hidden="1" x14ac:dyDescent="0.3"/>
    <row r="960600" hidden="1" x14ac:dyDescent="0.3"/>
    <row r="960601" hidden="1" x14ac:dyDescent="0.3"/>
    <row r="960602" hidden="1" x14ac:dyDescent="0.3"/>
    <row r="960603" hidden="1" x14ac:dyDescent="0.3"/>
    <row r="960604" hidden="1" x14ac:dyDescent="0.3"/>
    <row r="960605" hidden="1" x14ac:dyDescent="0.3"/>
    <row r="960606" hidden="1" x14ac:dyDescent="0.3"/>
    <row r="960607" hidden="1" x14ac:dyDescent="0.3"/>
    <row r="960608" hidden="1" x14ac:dyDescent="0.3"/>
    <row r="960609" hidden="1" x14ac:dyDescent="0.3"/>
    <row r="960610" hidden="1" x14ac:dyDescent="0.3"/>
    <row r="960611" hidden="1" x14ac:dyDescent="0.3"/>
    <row r="960612" hidden="1" x14ac:dyDescent="0.3"/>
    <row r="960613" hidden="1" x14ac:dyDescent="0.3"/>
    <row r="960614" hidden="1" x14ac:dyDescent="0.3"/>
    <row r="960615" hidden="1" x14ac:dyDescent="0.3"/>
    <row r="960616" hidden="1" x14ac:dyDescent="0.3"/>
    <row r="960617" hidden="1" x14ac:dyDescent="0.3"/>
    <row r="960618" hidden="1" x14ac:dyDescent="0.3"/>
    <row r="960619" hidden="1" x14ac:dyDescent="0.3"/>
    <row r="960620" hidden="1" x14ac:dyDescent="0.3"/>
    <row r="960621" hidden="1" x14ac:dyDescent="0.3"/>
    <row r="960622" hidden="1" x14ac:dyDescent="0.3"/>
    <row r="960623" hidden="1" x14ac:dyDescent="0.3"/>
    <row r="960624" hidden="1" x14ac:dyDescent="0.3"/>
    <row r="960625" hidden="1" x14ac:dyDescent="0.3"/>
    <row r="960626" hidden="1" x14ac:dyDescent="0.3"/>
    <row r="960627" hidden="1" x14ac:dyDescent="0.3"/>
    <row r="960628" hidden="1" x14ac:dyDescent="0.3"/>
    <row r="960629" hidden="1" x14ac:dyDescent="0.3"/>
    <row r="960630" hidden="1" x14ac:dyDescent="0.3"/>
    <row r="960631" hidden="1" x14ac:dyDescent="0.3"/>
    <row r="960632" hidden="1" x14ac:dyDescent="0.3"/>
    <row r="960633" hidden="1" x14ac:dyDescent="0.3"/>
    <row r="960634" hidden="1" x14ac:dyDescent="0.3"/>
    <row r="960635" hidden="1" x14ac:dyDescent="0.3"/>
    <row r="960636" hidden="1" x14ac:dyDescent="0.3"/>
    <row r="960637" hidden="1" x14ac:dyDescent="0.3"/>
    <row r="960638" hidden="1" x14ac:dyDescent="0.3"/>
    <row r="960639" hidden="1" x14ac:dyDescent="0.3"/>
    <row r="960640" hidden="1" x14ac:dyDescent="0.3"/>
    <row r="960641" hidden="1" x14ac:dyDescent="0.3"/>
    <row r="960642" hidden="1" x14ac:dyDescent="0.3"/>
    <row r="960643" hidden="1" x14ac:dyDescent="0.3"/>
    <row r="960644" hidden="1" x14ac:dyDescent="0.3"/>
    <row r="960645" hidden="1" x14ac:dyDescent="0.3"/>
    <row r="960646" hidden="1" x14ac:dyDescent="0.3"/>
    <row r="960647" hidden="1" x14ac:dyDescent="0.3"/>
    <row r="960648" hidden="1" x14ac:dyDescent="0.3"/>
    <row r="960649" hidden="1" x14ac:dyDescent="0.3"/>
    <row r="960650" hidden="1" x14ac:dyDescent="0.3"/>
    <row r="960651" hidden="1" x14ac:dyDescent="0.3"/>
    <row r="960652" hidden="1" x14ac:dyDescent="0.3"/>
    <row r="960653" hidden="1" x14ac:dyDescent="0.3"/>
    <row r="960654" hidden="1" x14ac:dyDescent="0.3"/>
    <row r="960655" hidden="1" x14ac:dyDescent="0.3"/>
    <row r="960656" hidden="1" x14ac:dyDescent="0.3"/>
    <row r="960657" hidden="1" x14ac:dyDescent="0.3"/>
    <row r="960658" hidden="1" x14ac:dyDescent="0.3"/>
    <row r="960659" hidden="1" x14ac:dyDescent="0.3"/>
    <row r="960660" hidden="1" x14ac:dyDescent="0.3"/>
    <row r="960661" hidden="1" x14ac:dyDescent="0.3"/>
    <row r="960662" hidden="1" x14ac:dyDescent="0.3"/>
    <row r="960663" hidden="1" x14ac:dyDescent="0.3"/>
    <row r="960664" hidden="1" x14ac:dyDescent="0.3"/>
    <row r="960665" hidden="1" x14ac:dyDescent="0.3"/>
    <row r="960666" hidden="1" x14ac:dyDescent="0.3"/>
    <row r="960667" hidden="1" x14ac:dyDescent="0.3"/>
    <row r="960668" hidden="1" x14ac:dyDescent="0.3"/>
    <row r="960669" hidden="1" x14ac:dyDescent="0.3"/>
    <row r="960670" hidden="1" x14ac:dyDescent="0.3"/>
    <row r="960671" hidden="1" x14ac:dyDescent="0.3"/>
    <row r="960672" hidden="1" x14ac:dyDescent="0.3"/>
    <row r="960673" hidden="1" x14ac:dyDescent="0.3"/>
    <row r="960674" hidden="1" x14ac:dyDescent="0.3"/>
    <row r="960675" hidden="1" x14ac:dyDescent="0.3"/>
    <row r="960676" hidden="1" x14ac:dyDescent="0.3"/>
    <row r="960677" hidden="1" x14ac:dyDescent="0.3"/>
    <row r="960678" hidden="1" x14ac:dyDescent="0.3"/>
    <row r="960679" hidden="1" x14ac:dyDescent="0.3"/>
    <row r="960680" hidden="1" x14ac:dyDescent="0.3"/>
    <row r="960681" hidden="1" x14ac:dyDescent="0.3"/>
    <row r="960682" hidden="1" x14ac:dyDescent="0.3"/>
    <row r="960683" hidden="1" x14ac:dyDescent="0.3"/>
    <row r="960684" hidden="1" x14ac:dyDescent="0.3"/>
    <row r="960685" hidden="1" x14ac:dyDescent="0.3"/>
    <row r="960686" hidden="1" x14ac:dyDescent="0.3"/>
    <row r="960687" hidden="1" x14ac:dyDescent="0.3"/>
    <row r="960688" hidden="1" x14ac:dyDescent="0.3"/>
    <row r="960689" hidden="1" x14ac:dyDescent="0.3"/>
    <row r="960690" hidden="1" x14ac:dyDescent="0.3"/>
    <row r="960691" hidden="1" x14ac:dyDescent="0.3"/>
    <row r="960692" hidden="1" x14ac:dyDescent="0.3"/>
    <row r="960693" hidden="1" x14ac:dyDescent="0.3"/>
    <row r="960694" hidden="1" x14ac:dyDescent="0.3"/>
    <row r="960695" hidden="1" x14ac:dyDescent="0.3"/>
    <row r="960696" hidden="1" x14ac:dyDescent="0.3"/>
    <row r="960697" hidden="1" x14ac:dyDescent="0.3"/>
    <row r="960698" hidden="1" x14ac:dyDescent="0.3"/>
    <row r="960699" hidden="1" x14ac:dyDescent="0.3"/>
    <row r="960700" hidden="1" x14ac:dyDescent="0.3"/>
    <row r="960701" hidden="1" x14ac:dyDescent="0.3"/>
    <row r="960702" hidden="1" x14ac:dyDescent="0.3"/>
    <row r="960703" hidden="1" x14ac:dyDescent="0.3"/>
    <row r="960704" hidden="1" x14ac:dyDescent="0.3"/>
    <row r="960705" hidden="1" x14ac:dyDescent="0.3"/>
    <row r="960706" hidden="1" x14ac:dyDescent="0.3"/>
    <row r="960707" hidden="1" x14ac:dyDescent="0.3"/>
    <row r="960708" hidden="1" x14ac:dyDescent="0.3"/>
    <row r="960709" hidden="1" x14ac:dyDescent="0.3"/>
    <row r="960710" hidden="1" x14ac:dyDescent="0.3"/>
    <row r="960711" hidden="1" x14ac:dyDescent="0.3"/>
    <row r="960712" hidden="1" x14ac:dyDescent="0.3"/>
    <row r="960713" hidden="1" x14ac:dyDescent="0.3"/>
    <row r="960714" hidden="1" x14ac:dyDescent="0.3"/>
    <row r="960715" hidden="1" x14ac:dyDescent="0.3"/>
    <row r="960716" hidden="1" x14ac:dyDescent="0.3"/>
    <row r="960717" hidden="1" x14ac:dyDescent="0.3"/>
    <row r="960718" hidden="1" x14ac:dyDescent="0.3"/>
    <row r="960719" hidden="1" x14ac:dyDescent="0.3"/>
    <row r="960720" hidden="1" x14ac:dyDescent="0.3"/>
    <row r="960721" hidden="1" x14ac:dyDescent="0.3"/>
    <row r="960722" hidden="1" x14ac:dyDescent="0.3"/>
    <row r="960723" hidden="1" x14ac:dyDescent="0.3"/>
    <row r="960724" hidden="1" x14ac:dyDescent="0.3"/>
    <row r="960725" hidden="1" x14ac:dyDescent="0.3"/>
    <row r="960726" hidden="1" x14ac:dyDescent="0.3"/>
    <row r="960727" hidden="1" x14ac:dyDescent="0.3"/>
    <row r="960728" hidden="1" x14ac:dyDescent="0.3"/>
    <row r="960729" hidden="1" x14ac:dyDescent="0.3"/>
    <row r="960730" hidden="1" x14ac:dyDescent="0.3"/>
    <row r="960731" hidden="1" x14ac:dyDescent="0.3"/>
    <row r="960732" hidden="1" x14ac:dyDescent="0.3"/>
    <row r="960733" hidden="1" x14ac:dyDescent="0.3"/>
    <row r="960734" hidden="1" x14ac:dyDescent="0.3"/>
    <row r="960735" hidden="1" x14ac:dyDescent="0.3"/>
    <row r="960736" hidden="1" x14ac:dyDescent="0.3"/>
    <row r="960737" hidden="1" x14ac:dyDescent="0.3"/>
    <row r="960738" hidden="1" x14ac:dyDescent="0.3"/>
    <row r="960739" hidden="1" x14ac:dyDescent="0.3"/>
    <row r="960740" hidden="1" x14ac:dyDescent="0.3"/>
    <row r="960741" hidden="1" x14ac:dyDescent="0.3"/>
    <row r="960742" hidden="1" x14ac:dyDescent="0.3"/>
    <row r="960743" hidden="1" x14ac:dyDescent="0.3"/>
    <row r="960744" hidden="1" x14ac:dyDescent="0.3"/>
    <row r="960745" hidden="1" x14ac:dyDescent="0.3"/>
    <row r="960746" hidden="1" x14ac:dyDescent="0.3"/>
    <row r="960747" hidden="1" x14ac:dyDescent="0.3"/>
    <row r="960748" hidden="1" x14ac:dyDescent="0.3"/>
    <row r="960749" hidden="1" x14ac:dyDescent="0.3"/>
    <row r="960750" hidden="1" x14ac:dyDescent="0.3"/>
    <row r="960751" hidden="1" x14ac:dyDescent="0.3"/>
    <row r="960752" hidden="1" x14ac:dyDescent="0.3"/>
    <row r="960753" hidden="1" x14ac:dyDescent="0.3"/>
    <row r="960754" hidden="1" x14ac:dyDescent="0.3"/>
    <row r="960755" hidden="1" x14ac:dyDescent="0.3"/>
    <row r="960756" hidden="1" x14ac:dyDescent="0.3"/>
    <row r="960757" hidden="1" x14ac:dyDescent="0.3"/>
    <row r="960758" hidden="1" x14ac:dyDescent="0.3"/>
    <row r="960759" hidden="1" x14ac:dyDescent="0.3"/>
    <row r="960760" hidden="1" x14ac:dyDescent="0.3"/>
    <row r="960761" hidden="1" x14ac:dyDescent="0.3"/>
    <row r="960762" hidden="1" x14ac:dyDescent="0.3"/>
    <row r="960763" hidden="1" x14ac:dyDescent="0.3"/>
    <row r="960764" hidden="1" x14ac:dyDescent="0.3"/>
    <row r="960765" hidden="1" x14ac:dyDescent="0.3"/>
    <row r="960766" hidden="1" x14ac:dyDescent="0.3"/>
    <row r="960767" hidden="1" x14ac:dyDescent="0.3"/>
    <row r="960768" hidden="1" x14ac:dyDescent="0.3"/>
    <row r="960769" hidden="1" x14ac:dyDescent="0.3"/>
    <row r="960770" hidden="1" x14ac:dyDescent="0.3"/>
    <row r="960771" hidden="1" x14ac:dyDescent="0.3"/>
    <row r="960772" hidden="1" x14ac:dyDescent="0.3"/>
    <row r="960773" hidden="1" x14ac:dyDescent="0.3"/>
    <row r="960774" hidden="1" x14ac:dyDescent="0.3"/>
    <row r="960775" hidden="1" x14ac:dyDescent="0.3"/>
    <row r="960776" hidden="1" x14ac:dyDescent="0.3"/>
    <row r="960777" hidden="1" x14ac:dyDescent="0.3"/>
    <row r="960778" hidden="1" x14ac:dyDescent="0.3"/>
    <row r="960779" hidden="1" x14ac:dyDescent="0.3"/>
    <row r="960780" hidden="1" x14ac:dyDescent="0.3"/>
    <row r="960781" hidden="1" x14ac:dyDescent="0.3"/>
    <row r="960782" hidden="1" x14ac:dyDescent="0.3"/>
    <row r="960783" hidden="1" x14ac:dyDescent="0.3"/>
    <row r="960784" hidden="1" x14ac:dyDescent="0.3"/>
    <row r="960785" hidden="1" x14ac:dyDescent="0.3"/>
    <row r="960786" hidden="1" x14ac:dyDescent="0.3"/>
    <row r="960787" hidden="1" x14ac:dyDescent="0.3"/>
    <row r="960788" hidden="1" x14ac:dyDescent="0.3"/>
    <row r="960789" hidden="1" x14ac:dyDescent="0.3"/>
    <row r="960790" hidden="1" x14ac:dyDescent="0.3"/>
    <row r="960791" hidden="1" x14ac:dyDescent="0.3"/>
    <row r="960792" hidden="1" x14ac:dyDescent="0.3"/>
    <row r="960793" hidden="1" x14ac:dyDescent="0.3"/>
    <row r="960794" hidden="1" x14ac:dyDescent="0.3"/>
    <row r="960795" hidden="1" x14ac:dyDescent="0.3"/>
    <row r="960796" hidden="1" x14ac:dyDescent="0.3"/>
    <row r="960797" hidden="1" x14ac:dyDescent="0.3"/>
    <row r="960798" hidden="1" x14ac:dyDescent="0.3"/>
    <row r="960799" hidden="1" x14ac:dyDescent="0.3"/>
    <row r="960800" hidden="1" x14ac:dyDescent="0.3"/>
    <row r="960801" hidden="1" x14ac:dyDescent="0.3"/>
    <row r="960802" hidden="1" x14ac:dyDescent="0.3"/>
    <row r="960803" hidden="1" x14ac:dyDescent="0.3"/>
    <row r="960804" hidden="1" x14ac:dyDescent="0.3"/>
    <row r="960805" hidden="1" x14ac:dyDescent="0.3"/>
    <row r="960806" hidden="1" x14ac:dyDescent="0.3"/>
    <row r="960807" hidden="1" x14ac:dyDescent="0.3"/>
    <row r="960808" hidden="1" x14ac:dyDescent="0.3"/>
    <row r="960809" hidden="1" x14ac:dyDescent="0.3"/>
    <row r="960810" hidden="1" x14ac:dyDescent="0.3"/>
    <row r="960811" hidden="1" x14ac:dyDescent="0.3"/>
    <row r="960812" hidden="1" x14ac:dyDescent="0.3"/>
    <row r="960813" hidden="1" x14ac:dyDescent="0.3"/>
    <row r="960814" hidden="1" x14ac:dyDescent="0.3"/>
    <row r="960815" hidden="1" x14ac:dyDescent="0.3"/>
    <row r="960816" hidden="1" x14ac:dyDescent="0.3"/>
    <row r="960817" hidden="1" x14ac:dyDescent="0.3"/>
    <row r="960818" hidden="1" x14ac:dyDescent="0.3"/>
    <row r="960819" hidden="1" x14ac:dyDescent="0.3"/>
    <row r="960820" hidden="1" x14ac:dyDescent="0.3"/>
    <row r="960821" hidden="1" x14ac:dyDescent="0.3"/>
    <row r="960822" hidden="1" x14ac:dyDescent="0.3"/>
    <row r="960823" hidden="1" x14ac:dyDescent="0.3"/>
    <row r="960824" hidden="1" x14ac:dyDescent="0.3"/>
    <row r="960825" hidden="1" x14ac:dyDescent="0.3"/>
    <row r="960826" hidden="1" x14ac:dyDescent="0.3"/>
    <row r="960827" hidden="1" x14ac:dyDescent="0.3"/>
    <row r="960828" hidden="1" x14ac:dyDescent="0.3"/>
    <row r="960829" hidden="1" x14ac:dyDescent="0.3"/>
    <row r="960830" hidden="1" x14ac:dyDescent="0.3"/>
    <row r="960831" hidden="1" x14ac:dyDescent="0.3"/>
    <row r="960832" hidden="1" x14ac:dyDescent="0.3"/>
    <row r="960833" hidden="1" x14ac:dyDescent="0.3"/>
    <row r="960834" hidden="1" x14ac:dyDescent="0.3"/>
    <row r="960835" hidden="1" x14ac:dyDescent="0.3"/>
    <row r="960836" hidden="1" x14ac:dyDescent="0.3"/>
    <row r="960837" hidden="1" x14ac:dyDescent="0.3"/>
    <row r="960838" hidden="1" x14ac:dyDescent="0.3"/>
    <row r="960839" hidden="1" x14ac:dyDescent="0.3"/>
    <row r="960840" hidden="1" x14ac:dyDescent="0.3"/>
    <row r="960841" hidden="1" x14ac:dyDescent="0.3"/>
    <row r="960842" hidden="1" x14ac:dyDescent="0.3"/>
    <row r="960843" hidden="1" x14ac:dyDescent="0.3"/>
    <row r="960844" hidden="1" x14ac:dyDescent="0.3"/>
    <row r="960845" hidden="1" x14ac:dyDescent="0.3"/>
    <row r="960846" hidden="1" x14ac:dyDescent="0.3"/>
    <row r="960847" hidden="1" x14ac:dyDescent="0.3"/>
    <row r="960848" hidden="1" x14ac:dyDescent="0.3"/>
    <row r="960849" hidden="1" x14ac:dyDescent="0.3"/>
    <row r="960850" hidden="1" x14ac:dyDescent="0.3"/>
    <row r="960851" hidden="1" x14ac:dyDescent="0.3"/>
    <row r="960852" hidden="1" x14ac:dyDescent="0.3"/>
    <row r="960853" hidden="1" x14ac:dyDescent="0.3"/>
    <row r="960854" hidden="1" x14ac:dyDescent="0.3"/>
    <row r="960855" hidden="1" x14ac:dyDescent="0.3"/>
    <row r="960856" hidden="1" x14ac:dyDescent="0.3"/>
    <row r="960857" hidden="1" x14ac:dyDescent="0.3"/>
    <row r="960858" hidden="1" x14ac:dyDescent="0.3"/>
    <row r="960859" hidden="1" x14ac:dyDescent="0.3"/>
    <row r="960860" hidden="1" x14ac:dyDescent="0.3"/>
    <row r="960861" hidden="1" x14ac:dyDescent="0.3"/>
    <row r="960862" hidden="1" x14ac:dyDescent="0.3"/>
    <row r="960863" hidden="1" x14ac:dyDescent="0.3"/>
    <row r="960864" hidden="1" x14ac:dyDescent="0.3"/>
    <row r="960865" hidden="1" x14ac:dyDescent="0.3"/>
    <row r="960866" hidden="1" x14ac:dyDescent="0.3"/>
    <row r="960867" hidden="1" x14ac:dyDescent="0.3"/>
    <row r="960868" hidden="1" x14ac:dyDescent="0.3"/>
    <row r="960869" hidden="1" x14ac:dyDescent="0.3"/>
    <row r="960870" hidden="1" x14ac:dyDescent="0.3"/>
    <row r="960871" hidden="1" x14ac:dyDescent="0.3"/>
    <row r="960872" hidden="1" x14ac:dyDescent="0.3"/>
    <row r="960873" hidden="1" x14ac:dyDescent="0.3"/>
    <row r="960874" hidden="1" x14ac:dyDescent="0.3"/>
    <row r="960875" hidden="1" x14ac:dyDescent="0.3"/>
    <row r="960876" hidden="1" x14ac:dyDescent="0.3"/>
    <row r="960877" hidden="1" x14ac:dyDescent="0.3"/>
    <row r="960878" hidden="1" x14ac:dyDescent="0.3"/>
    <row r="960879" hidden="1" x14ac:dyDescent="0.3"/>
    <row r="960880" hidden="1" x14ac:dyDescent="0.3"/>
    <row r="960881" hidden="1" x14ac:dyDescent="0.3"/>
    <row r="960882" hidden="1" x14ac:dyDescent="0.3"/>
    <row r="960883" hidden="1" x14ac:dyDescent="0.3"/>
    <row r="960884" hidden="1" x14ac:dyDescent="0.3"/>
    <row r="960885" hidden="1" x14ac:dyDescent="0.3"/>
    <row r="960886" hidden="1" x14ac:dyDescent="0.3"/>
    <row r="960887" hidden="1" x14ac:dyDescent="0.3"/>
    <row r="960888" hidden="1" x14ac:dyDescent="0.3"/>
    <row r="960889" hidden="1" x14ac:dyDescent="0.3"/>
    <row r="960890" hidden="1" x14ac:dyDescent="0.3"/>
    <row r="960891" hidden="1" x14ac:dyDescent="0.3"/>
    <row r="960892" hidden="1" x14ac:dyDescent="0.3"/>
    <row r="960893" hidden="1" x14ac:dyDescent="0.3"/>
    <row r="960894" hidden="1" x14ac:dyDescent="0.3"/>
    <row r="960895" hidden="1" x14ac:dyDescent="0.3"/>
    <row r="960896" hidden="1" x14ac:dyDescent="0.3"/>
    <row r="960897" hidden="1" x14ac:dyDescent="0.3"/>
    <row r="960898" hidden="1" x14ac:dyDescent="0.3"/>
    <row r="960899" hidden="1" x14ac:dyDescent="0.3"/>
    <row r="960900" hidden="1" x14ac:dyDescent="0.3"/>
    <row r="960901" hidden="1" x14ac:dyDescent="0.3"/>
    <row r="960902" hidden="1" x14ac:dyDescent="0.3"/>
    <row r="960903" hidden="1" x14ac:dyDescent="0.3"/>
    <row r="960904" hidden="1" x14ac:dyDescent="0.3"/>
    <row r="960905" hidden="1" x14ac:dyDescent="0.3"/>
    <row r="960906" hidden="1" x14ac:dyDescent="0.3"/>
    <row r="960907" hidden="1" x14ac:dyDescent="0.3"/>
    <row r="960908" hidden="1" x14ac:dyDescent="0.3"/>
    <row r="960909" hidden="1" x14ac:dyDescent="0.3"/>
    <row r="960910" hidden="1" x14ac:dyDescent="0.3"/>
    <row r="960911" hidden="1" x14ac:dyDescent="0.3"/>
    <row r="960912" hidden="1" x14ac:dyDescent="0.3"/>
    <row r="960913" hidden="1" x14ac:dyDescent="0.3"/>
    <row r="960914" hidden="1" x14ac:dyDescent="0.3"/>
    <row r="960915" hidden="1" x14ac:dyDescent="0.3"/>
    <row r="960916" hidden="1" x14ac:dyDescent="0.3"/>
    <row r="960917" hidden="1" x14ac:dyDescent="0.3"/>
    <row r="960918" hidden="1" x14ac:dyDescent="0.3"/>
    <row r="960919" hidden="1" x14ac:dyDescent="0.3"/>
    <row r="960920" hidden="1" x14ac:dyDescent="0.3"/>
    <row r="960921" hidden="1" x14ac:dyDescent="0.3"/>
    <row r="960922" hidden="1" x14ac:dyDescent="0.3"/>
    <row r="960923" hidden="1" x14ac:dyDescent="0.3"/>
    <row r="960924" hidden="1" x14ac:dyDescent="0.3"/>
    <row r="960925" hidden="1" x14ac:dyDescent="0.3"/>
    <row r="960926" hidden="1" x14ac:dyDescent="0.3"/>
    <row r="960927" hidden="1" x14ac:dyDescent="0.3"/>
    <row r="960928" hidden="1" x14ac:dyDescent="0.3"/>
    <row r="960929" hidden="1" x14ac:dyDescent="0.3"/>
    <row r="960930" hidden="1" x14ac:dyDescent="0.3"/>
    <row r="960931" hidden="1" x14ac:dyDescent="0.3"/>
    <row r="960932" hidden="1" x14ac:dyDescent="0.3"/>
    <row r="960933" hidden="1" x14ac:dyDescent="0.3"/>
    <row r="960934" hidden="1" x14ac:dyDescent="0.3"/>
    <row r="960935" hidden="1" x14ac:dyDescent="0.3"/>
    <row r="960936" hidden="1" x14ac:dyDescent="0.3"/>
    <row r="960937" hidden="1" x14ac:dyDescent="0.3"/>
    <row r="960938" hidden="1" x14ac:dyDescent="0.3"/>
    <row r="960939" hidden="1" x14ac:dyDescent="0.3"/>
    <row r="960940" hidden="1" x14ac:dyDescent="0.3"/>
    <row r="960941" hidden="1" x14ac:dyDescent="0.3"/>
    <row r="960942" hidden="1" x14ac:dyDescent="0.3"/>
    <row r="960943" hidden="1" x14ac:dyDescent="0.3"/>
    <row r="960944" hidden="1" x14ac:dyDescent="0.3"/>
    <row r="960945" hidden="1" x14ac:dyDescent="0.3"/>
    <row r="960946" hidden="1" x14ac:dyDescent="0.3"/>
    <row r="960947" hidden="1" x14ac:dyDescent="0.3"/>
    <row r="960948" hidden="1" x14ac:dyDescent="0.3"/>
    <row r="960949" hidden="1" x14ac:dyDescent="0.3"/>
    <row r="960950" hidden="1" x14ac:dyDescent="0.3"/>
    <row r="960951" hidden="1" x14ac:dyDescent="0.3"/>
    <row r="960952" hidden="1" x14ac:dyDescent="0.3"/>
    <row r="960953" hidden="1" x14ac:dyDescent="0.3"/>
    <row r="960954" hidden="1" x14ac:dyDescent="0.3"/>
    <row r="960955" hidden="1" x14ac:dyDescent="0.3"/>
    <row r="960956" hidden="1" x14ac:dyDescent="0.3"/>
    <row r="960957" hidden="1" x14ac:dyDescent="0.3"/>
    <row r="960958" hidden="1" x14ac:dyDescent="0.3"/>
    <row r="960959" hidden="1" x14ac:dyDescent="0.3"/>
    <row r="960960" hidden="1" x14ac:dyDescent="0.3"/>
    <row r="960961" hidden="1" x14ac:dyDescent="0.3"/>
    <row r="960962" hidden="1" x14ac:dyDescent="0.3"/>
    <row r="960963" hidden="1" x14ac:dyDescent="0.3"/>
    <row r="960964" hidden="1" x14ac:dyDescent="0.3"/>
    <row r="960965" hidden="1" x14ac:dyDescent="0.3"/>
    <row r="960966" hidden="1" x14ac:dyDescent="0.3"/>
    <row r="960967" hidden="1" x14ac:dyDescent="0.3"/>
    <row r="960968" hidden="1" x14ac:dyDescent="0.3"/>
    <row r="960969" hidden="1" x14ac:dyDescent="0.3"/>
    <row r="960970" hidden="1" x14ac:dyDescent="0.3"/>
    <row r="960971" hidden="1" x14ac:dyDescent="0.3"/>
    <row r="960972" hidden="1" x14ac:dyDescent="0.3"/>
    <row r="960973" hidden="1" x14ac:dyDescent="0.3"/>
    <row r="960974" hidden="1" x14ac:dyDescent="0.3"/>
    <row r="960975" hidden="1" x14ac:dyDescent="0.3"/>
    <row r="960976" hidden="1" x14ac:dyDescent="0.3"/>
    <row r="960977" hidden="1" x14ac:dyDescent="0.3"/>
    <row r="960978" hidden="1" x14ac:dyDescent="0.3"/>
    <row r="960979" hidden="1" x14ac:dyDescent="0.3"/>
    <row r="960980" hidden="1" x14ac:dyDescent="0.3"/>
    <row r="960981" hidden="1" x14ac:dyDescent="0.3"/>
    <row r="960982" hidden="1" x14ac:dyDescent="0.3"/>
    <row r="960983" hidden="1" x14ac:dyDescent="0.3"/>
    <row r="960984" hidden="1" x14ac:dyDescent="0.3"/>
    <row r="960985" hidden="1" x14ac:dyDescent="0.3"/>
    <row r="960986" hidden="1" x14ac:dyDescent="0.3"/>
    <row r="960987" hidden="1" x14ac:dyDescent="0.3"/>
    <row r="960988" hidden="1" x14ac:dyDescent="0.3"/>
    <row r="960989" hidden="1" x14ac:dyDescent="0.3"/>
    <row r="960990" hidden="1" x14ac:dyDescent="0.3"/>
    <row r="960991" hidden="1" x14ac:dyDescent="0.3"/>
    <row r="960992" hidden="1" x14ac:dyDescent="0.3"/>
    <row r="960993" hidden="1" x14ac:dyDescent="0.3"/>
    <row r="960994" hidden="1" x14ac:dyDescent="0.3"/>
    <row r="960995" hidden="1" x14ac:dyDescent="0.3"/>
    <row r="960996" hidden="1" x14ac:dyDescent="0.3"/>
    <row r="960997" hidden="1" x14ac:dyDescent="0.3"/>
    <row r="960998" hidden="1" x14ac:dyDescent="0.3"/>
    <row r="960999" hidden="1" x14ac:dyDescent="0.3"/>
    <row r="961000" hidden="1" x14ac:dyDescent="0.3"/>
    <row r="961001" hidden="1" x14ac:dyDescent="0.3"/>
    <row r="961002" hidden="1" x14ac:dyDescent="0.3"/>
    <row r="961003" hidden="1" x14ac:dyDescent="0.3"/>
    <row r="961004" hidden="1" x14ac:dyDescent="0.3"/>
    <row r="961005" hidden="1" x14ac:dyDescent="0.3"/>
    <row r="961006" hidden="1" x14ac:dyDescent="0.3"/>
    <row r="961007" hidden="1" x14ac:dyDescent="0.3"/>
    <row r="961008" hidden="1" x14ac:dyDescent="0.3"/>
    <row r="961009" hidden="1" x14ac:dyDescent="0.3"/>
    <row r="961010" hidden="1" x14ac:dyDescent="0.3"/>
    <row r="961011" hidden="1" x14ac:dyDescent="0.3"/>
    <row r="961012" hidden="1" x14ac:dyDescent="0.3"/>
    <row r="961013" hidden="1" x14ac:dyDescent="0.3"/>
    <row r="961014" hidden="1" x14ac:dyDescent="0.3"/>
    <row r="961015" hidden="1" x14ac:dyDescent="0.3"/>
    <row r="961016" hidden="1" x14ac:dyDescent="0.3"/>
    <row r="961017" hidden="1" x14ac:dyDescent="0.3"/>
    <row r="961018" hidden="1" x14ac:dyDescent="0.3"/>
    <row r="961019" hidden="1" x14ac:dyDescent="0.3"/>
    <row r="961020" hidden="1" x14ac:dyDescent="0.3"/>
    <row r="961021" hidden="1" x14ac:dyDescent="0.3"/>
    <row r="961022" hidden="1" x14ac:dyDescent="0.3"/>
    <row r="961023" hidden="1" x14ac:dyDescent="0.3"/>
    <row r="961024" hidden="1" x14ac:dyDescent="0.3"/>
    <row r="961025" hidden="1" x14ac:dyDescent="0.3"/>
    <row r="961026" hidden="1" x14ac:dyDescent="0.3"/>
    <row r="961027" hidden="1" x14ac:dyDescent="0.3"/>
    <row r="961028" hidden="1" x14ac:dyDescent="0.3"/>
    <row r="961029" hidden="1" x14ac:dyDescent="0.3"/>
    <row r="961030" hidden="1" x14ac:dyDescent="0.3"/>
    <row r="961031" hidden="1" x14ac:dyDescent="0.3"/>
    <row r="961032" hidden="1" x14ac:dyDescent="0.3"/>
    <row r="961033" hidden="1" x14ac:dyDescent="0.3"/>
    <row r="961034" hidden="1" x14ac:dyDescent="0.3"/>
    <row r="961035" hidden="1" x14ac:dyDescent="0.3"/>
    <row r="961036" hidden="1" x14ac:dyDescent="0.3"/>
    <row r="961037" hidden="1" x14ac:dyDescent="0.3"/>
    <row r="961038" hidden="1" x14ac:dyDescent="0.3"/>
    <row r="961039" hidden="1" x14ac:dyDescent="0.3"/>
    <row r="961040" hidden="1" x14ac:dyDescent="0.3"/>
    <row r="961041" hidden="1" x14ac:dyDescent="0.3"/>
    <row r="961042" hidden="1" x14ac:dyDescent="0.3"/>
    <row r="961043" hidden="1" x14ac:dyDescent="0.3"/>
    <row r="961044" hidden="1" x14ac:dyDescent="0.3"/>
    <row r="961045" hidden="1" x14ac:dyDescent="0.3"/>
    <row r="961046" hidden="1" x14ac:dyDescent="0.3"/>
    <row r="961047" hidden="1" x14ac:dyDescent="0.3"/>
    <row r="961048" hidden="1" x14ac:dyDescent="0.3"/>
    <row r="961049" hidden="1" x14ac:dyDescent="0.3"/>
    <row r="961050" hidden="1" x14ac:dyDescent="0.3"/>
    <row r="961051" hidden="1" x14ac:dyDescent="0.3"/>
    <row r="961052" hidden="1" x14ac:dyDescent="0.3"/>
    <row r="961053" hidden="1" x14ac:dyDescent="0.3"/>
    <row r="961054" hidden="1" x14ac:dyDescent="0.3"/>
    <row r="961055" hidden="1" x14ac:dyDescent="0.3"/>
    <row r="961056" hidden="1" x14ac:dyDescent="0.3"/>
    <row r="961057" hidden="1" x14ac:dyDescent="0.3"/>
    <row r="961058" hidden="1" x14ac:dyDescent="0.3"/>
    <row r="961059" hidden="1" x14ac:dyDescent="0.3"/>
    <row r="961060" hidden="1" x14ac:dyDescent="0.3"/>
    <row r="961061" hidden="1" x14ac:dyDescent="0.3"/>
    <row r="961062" hidden="1" x14ac:dyDescent="0.3"/>
    <row r="961063" hidden="1" x14ac:dyDescent="0.3"/>
    <row r="961064" hidden="1" x14ac:dyDescent="0.3"/>
    <row r="961065" hidden="1" x14ac:dyDescent="0.3"/>
    <row r="961066" hidden="1" x14ac:dyDescent="0.3"/>
    <row r="961067" hidden="1" x14ac:dyDescent="0.3"/>
    <row r="961068" hidden="1" x14ac:dyDescent="0.3"/>
    <row r="961069" hidden="1" x14ac:dyDescent="0.3"/>
    <row r="961070" hidden="1" x14ac:dyDescent="0.3"/>
    <row r="961071" hidden="1" x14ac:dyDescent="0.3"/>
    <row r="961072" hidden="1" x14ac:dyDescent="0.3"/>
    <row r="961073" hidden="1" x14ac:dyDescent="0.3"/>
    <row r="961074" hidden="1" x14ac:dyDescent="0.3"/>
    <row r="961075" hidden="1" x14ac:dyDescent="0.3"/>
    <row r="961076" hidden="1" x14ac:dyDescent="0.3"/>
    <row r="961077" hidden="1" x14ac:dyDescent="0.3"/>
    <row r="961078" hidden="1" x14ac:dyDescent="0.3"/>
    <row r="961079" hidden="1" x14ac:dyDescent="0.3"/>
    <row r="961080" hidden="1" x14ac:dyDescent="0.3"/>
    <row r="961081" hidden="1" x14ac:dyDescent="0.3"/>
    <row r="961082" hidden="1" x14ac:dyDescent="0.3"/>
    <row r="961083" hidden="1" x14ac:dyDescent="0.3"/>
    <row r="961084" hidden="1" x14ac:dyDescent="0.3"/>
    <row r="961085" hidden="1" x14ac:dyDescent="0.3"/>
    <row r="961086" hidden="1" x14ac:dyDescent="0.3"/>
    <row r="961087" hidden="1" x14ac:dyDescent="0.3"/>
    <row r="961088" hidden="1" x14ac:dyDescent="0.3"/>
    <row r="961089" hidden="1" x14ac:dyDescent="0.3"/>
    <row r="961090" hidden="1" x14ac:dyDescent="0.3"/>
    <row r="961091" hidden="1" x14ac:dyDescent="0.3"/>
    <row r="961092" hidden="1" x14ac:dyDescent="0.3"/>
    <row r="961093" hidden="1" x14ac:dyDescent="0.3"/>
    <row r="961094" hidden="1" x14ac:dyDescent="0.3"/>
    <row r="961095" hidden="1" x14ac:dyDescent="0.3"/>
    <row r="961096" hidden="1" x14ac:dyDescent="0.3"/>
    <row r="961097" hidden="1" x14ac:dyDescent="0.3"/>
    <row r="961098" hidden="1" x14ac:dyDescent="0.3"/>
    <row r="961099" hidden="1" x14ac:dyDescent="0.3"/>
    <row r="961100" hidden="1" x14ac:dyDescent="0.3"/>
    <row r="961101" hidden="1" x14ac:dyDescent="0.3"/>
    <row r="961102" hidden="1" x14ac:dyDescent="0.3"/>
    <row r="961103" hidden="1" x14ac:dyDescent="0.3"/>
    <row r="961104" hidden="1" x14ac:dyDescent="0.3"/>
    <row r="961105" hidden="1" x14ac:dyDescent="0.3"/>
    <row r="961106" hidden="1" x14ac:dyDescent="0.3"/>
    <row r="961107" hidden="1" x14ac:dyDescent="0.3"/>
    <row r="961108" hidden="1" x14ac:dyDescent="0.3"/>
    <row r="961109" hidden="1" x14ac:dyDescent="0.3"/>
    <row r="961110" hidden="1" x14ac:dyDescent="0.3"/>
    <row r="961111" hidden="1" x14ac:dyDescent="0.3"/>
    <row r="961112" hidden="1" x14ac:dyDescent="0.3"/>
    <row r="961113" hidden="1" x14ac:dyDescent="0.3"/>
    <row r="961114" hidden="1" x14ac:dyDescent="0.3"/>
    <row r="961115" hidden="1" x14ac:dyDescent="0.3"/>
    <row r="961116" hidden="1" x14ac:dyDescent="0.3"/>
    <row r="961117" hidden="1" x14ac:dyDescent="0.3"/>
    <row r="961118" hidden="1" x14ac:dyDescent="0.3"/>
    <row r="961119" hidden="1" x14ac:dyDescent="0.3"/>
    <row r="961120" hidden="1" x14ac:dyDescent="0.3"/>
    <row r="961121" hidden="1" x14ac:dyDescent="0.3"/>
    <row r="961122" hidden="1" x14ac:dyDescent="0.3"/>
    <row r="961123" hidden="1" x14ac:dyDescent="0.3"/>
    <row r="961124" hidden="1" x14ac:dyDescent="0.3"/>
    <row r="961125" hidden="1" x14ac:dyDescent="0.3"/>
    <row r="961126" hidden="1" x14ac:dyDescent="0.3"/>
    <row r="961127" hidden="1" x14ac:dyDescent="0.3"/>
    <row r="961128" hidden="1" x14ac:dyDescent="0.3"/>
    <row r="961129" hidden="1" x14ac:dyDescent="0.3"/>
    <row r="961130" hidden="1" x14ac:dyDescent="0.3"/>
    <row r="961131" hidden="1" x14ac:dyDescent="0.3"/>
    <row r="961132" hidden="1" x14ac:dyDescent="0.3"/>
    <row r="961133" hidden="1" x14ac:dyDescent="0.3"/>
    <row r="961134" hidden="1" x14ac:dyDescent="0.3"/>
    <row r="961135" hidden="1" x14ac:dyDescent="0.3"/>
    <row r="961136" hidden="1" x14ac:dyDescent="0.3"/>
    <row r="961137" hidden="1" x14ac:dyDescent="0.3"/>
    <row r="961138" hidden="1" x14ac:dyDescent="0.3"/>
    <row r="961139" hidden="1" x14ac:dyDescent="0.3"/>
    <row r="961140" hidden="1" x14ac:dyDescent="0.3"/>
    <row r="961141" hidden="1" x14ac:dyDescent="0.3"/>
    <row r="961142" hidden="1" x14ac:dyDescent="0.3"/>
    <row r="961143" hidden="1" x14ac:dyDescent="0.3"/>
    <row r="961144" hidden="1" x14ac:dyDescent="0.3"/>
    <row r="961145" hidden="1" x14ac:dyDescent="0.3"/>
    <row r="961146" hidden="1" x14ac:dyDescent="0.3"/>
    <row r="961147" hidden="1" x14ac:dyDescent="0.3"/>
    <row r="961148" hidden="1" x14ac:dyDescent="0.3"/>
    <row r="961149" hidden="1" x14ac:dyDescent="0.3"/>
    <row r="961150" hidden="1" x14ac:dyDescent="0.3"/>
    <row r="961151" hidden="1" x14ac:dyDescent="0.3"/>
    <row r="961152" hidden="1" x14ac:dyDescent="0.3"/>
    <row r="961153" hidden="1" x14ac:dyDescent="0.3"/>
    <row r="961154" hidden="1" x14ac:dyDescent="0.3"/>
    <row r="961155" hidden="1" x14ac:dyDescent="0.3"/>
    <row r="961156" hidden="1" x14ac:dyDescent="0.3"/>
    <row r="961157" hidden="1" x14ac:dyDescent="0.3"/>
    <row r="961158" hidden="1" x14ac:dyDescent="0.3"/>
    <row r="961159" hidden="1" x14ac:dyDescent="0.3"/>
    <row r="961160" hidden="1" x14ac:dyDescent="0.3"/>
    <row r="961161" hidden="1" x14ac:dyDescent="0.3"/>
    <row r="961162" hidden="1" x14ac:dyDescent="0.3"/>
    <row r="961163" hidden="1" x14ac:dyDescent="0.3"/>
    <row r="961164" hidden="1" x14ac:dyDescent="0.3"/>
    <row r="961165" hidden="1" x14ac:dyDescent="0.3"/>
    <row r="961166" hidden="1" x14ac:dyDescent="0.3"/>
    <row r="961167" hidden="1" x14ac:dyDescent="0.3"/>
    <row r="961168" hidden="1" x14ac:dyDescent="0.3"/>
    <row r="961169" hidden="1" x14ac:dyDescent="0.3"/>
    <row r="961170" hidden="1" x14ac:dyDescent="0.3"/>
    <row r="961171" hidden="1" x14ac:dyDescent="0.3"/>
    <row r="961172" hidden="1" x14ac:dyDescent="0.3"/>
    <row r="961173" hidden="1" x14ac:dyDescent="0.3"/>
    <row r="961174" hidden="1" x14ac:dyDescent="0.3"/>
    <row r="961175" hidden="1" x14ac:dyDescent="0.3"/>
    <row r="961176" hidden="1" x14ac:dyDescent="0.3"/>
    <row r="961177" hidden="1" x14ac:dyDescent="0.3"/>
    <row r="961178" hidden="1" x14ac:dyDescent="0.3"/>
    <row r="961179" hidden="1" x14ac:dyDescent="0.3"/>
    <row r="961180" hidden="1" x14ac:dyDescent="0.3"/>
    <row r="961181" hidden="1" x14ac:dyDescent="0.3"/>
    <row r="961182" hidden="1" x14ac:dyDescent="0.3"/>
    <row r="961183" hidden="1" x14ac:dyDescent="0.3"/>
    <row r="961184" hidden="1" x14ac:dyDescent="0.3"/>
    <row r="961185" hidden="1" x14ac:dyDescent="0.3"/>
    <row r="961186" hidden="1" x14ac:dyDescent="0.3"/>
    <row r="961187" hidden="1" x14ac:dyDescent="0.3"/>
    <row r="961188" hidden="1" x14ac:dyDescent="0.3"/>
    <row r="961189" hidden="1" x14ac:dyDescent="0.3"/>
    <row r="961190" hidden="1" x14ac:dyDescent="0.3"/>
    <row r="961191" hidden="1" x14ac:dyDescent="0.3"/>
    <row r="961192" hidden="1" x14ac:dyDescent="0.3"/>
    <row r="961193" hidden="1" x14ac:dyDescent="0.3"/>
    <row r="961194" hidden="1" x14ac:dyDescent="0.3"/>
    <row r="961195" hidden="1" x14ac:dyDescent="0.3"/>
    <row r="961196" hidden="1" x14ac:dyDescent="0.3"/>
    <row r="961197" hidden="1" x14ac:dyDescent="0.3"/>
    <row r="961198" hidden="1" x14ac:dyDescent="0.3"/>
    <row r="961199" hidden="1" x14ac:dyDescent="0.3"/>
    <row r="961200" hidden="1" x14ac:dyDescent="0.3"/>
    <row r="961201" hidden="1" x14ac:dyDescent="0.3"/>
    <row r="961202" hidden="1" x14ac:dyDescent="0.3"/>
    <row r="961203" hidden="1" x14ac:dyDescent="0.3"/>
    <row r="961204" hidden="1" x14ac:dyDescent="0.3"/>
    <row r="961205" hidden="1" x14ac:dyDescent="0.3"/>
    <row r="961206" hidden="1" x14ac:dyDescent="0.3"/>
    <row r="961207" hidden="1" x14ac:dyDescent="0.3"/>
    <row r="961208" hidden="1" x14ac:dyDescent="0.3"/>
    <row r="961209" hidden="1" x14ac:dyDescent="0.3"/>
    <row r="961210" hidden="1" x14ac:dyDescent="0.3"/>
    <row r="961211" hidden="1" x14ac:dyDescent="0.3"/>
    <row r="961212" hidden="1" x14ac:dyDescent="0.3"/>
    <row r="961213" hidden="1" x14ac:dyDescent="0.3"/>
    <row r="961214" hidden="1" x14ac:dyDescent="0.3"/>
    <row r="961215" hidden="1" x14ac:dyDescent="0.3"/>
    <row r="961216" hidden="1" x14ac:dyDescent="0.3"/>
    <row r="961217" hidden="1" x14ac:dyDescent="0.3"/>
    <row r="961218" hidden="1" x14ac:dyDescent="0.3"/>
    <row r="961219" hidden="1" x14ac:dyDescent="0.3"/>
    <row r="961220" hidden="1" x14ac:dyDescent="0.3"/>
    <row r="961221" hidden="1" x14ac:dyDescent="0.3"/>
    <row r="961222" hidden="1" x14ac:dyDescent="0.3"/>
    <row r="961223" hidden="1" x14ac:dyDescent="0.3"/>
    <row r="961224" hidden="1" x14ac:dyDescent="0.3"/>
    <row r="961225" hidden="1" x14ac:dyDescent="0.3"/>
    <row r="961226" hidden="1" x14ac:dyDescent="0.3"/>
    <row r="961227" hidden="1" x14ac:dyDescent="0.3"/>
    <row r="961228" hidden="1" x14ac:dyDescent="0.3"/>
    <row r="961229" hidden="1" x14ac:dyDescent="0.3"/>
    <row r="961230" hidden="1" x14ac:dyDescent="0.3"/>
    <row r="961231" hidden="1" x14ac:dyDescent="0.3"/>
    <row r="961232" hidden="1" x14ac:dyDescent="0.3"/>
    <row r="961233" hidden="1" x14ac:dyDescent="0.3"/>
    <row r="961234" hidden="1" x14ac:dyDescent="0.3"/>
    <row r="961235" hidden="1" x14ac:dyDescent="0.3"/>
    <row r="961236" hidden="1" x14ac:dyDescent="0.3"/>
    <row r="961237" hidden="1" x14ac:dyDescent="0.3"/>
    <row r="961238" hidden="1" x14ac:dyDescent="0.3"/>
    <row r="961239" hidden="1" x14ac:dyDescent="0.3"/>
    <row r="961240" hidden="1" x14ac:dyDescent="0.3"/>
    <row r="961241" hidden="1" x14ac:dyDescent="0.3"/>
    <row r="961242" hidden="1" x14ac:dyDescent="0.3"/>
    <row r="961243" hidden="1" x14ac:dyDescent="0.3"/>
    <row r="961244" hidden="1" x14ac:dyDescent="0.3"/>
    <row r="961245" hidden="1" x14ac:dyDescent="0.3"/>
    <row r="961246" hidden="1" x14ac:dyDescent="0.3"/>
    <row r="961247" hidden="1" x14ac:dyDescent="0.3"/>
    <row r="961248" hidden="1" x14ac:dyDescent="0.3"/>
    <row r="961249" hidden="1" x14ac:dyDescent="0.3"/>
    <row r="961250" hidden="1" x14ac:dyDescent="0.3"/>
    <row r="961251" hidden="1" x14ac:dyDescent="0.3"/>
    <row r="961252" hidden="1" x14ac:dyDescent="0.3"/>
    <row r="961253" hidden="1" x14ac:dyDescent="0.3"/>
    <row r="961254" hidden="1" x14ac:dyDescent="0.3"/>
    <row r="961255" hidden="1" x14ac:dyDescent="0.3"/>
    <row r="961256" hidden="1" x14ac:dyDescent="0.3"/>
    <row r="961257" hidden="1" x14ac:dyDescent="0.3"/>
    <row r="961258" hidden="1" x14ac:dyDescent="0.3"/>
    <row r="961259" hidden="1" x14ac:dyDescent="0.3"/>
    <row r="961260" hidden="1" x14ac:dyDescent="0.3"/>
    <row r="961261" hidden="1" x14ac:dyDescent="0.3"/>
    <row r="961262" hidden="1" x14ac:dyDescent="0.3"/>
    <row r="961263" hidden="1" x14ac:dyDescent="0.3"/>
    <row r="961264" hidden="1" x14ac:dyDescent="0.3"/>
    <row r="961265" hidden="1" x14ac:dyDescent="0.3"/>
    <row r="961266" hidden="1" x14ac:dyDescent="0.3"/>
    <row r="961267" hidden="1" x14ac:dyDescent="0.3"/>
    <row r="961268" hidden="1" x14ac:dyDescent="0.3"/>
    <row r="961269" hidden="1" x14ac:dyDescent="0.3"/>
    <row r="961270" hidden="1" x14ac:dyDescent="0.3"/>
    <row r="961271" hidden="1" x14ac:dyDescent="0.3"/>
    <row r="961272" hidden="1" x14ac:dyDescent="0.3"/>
    <row r="961273" hidden="1" x14ac:dyDescent="0.3"/>
    <row r="961274" hidden="1" x14ac:dyDescent="0.3"/>
    <row r="961275" hidden="1" x14ac:dyDescent="0.3"/>
    <row r="961276" hidden="1" x14ac:dyDescent="0.3"/>
    <row r="961277" hidden="1" x14ac:dyDescent="0.3"/>
    <row r="961278" hidden="1" x14ac:dyDescent="0.3"/>
    <row r="961279" hidden="1" x14ac:dyDescent="0.3"/>
    <row r="961280" hidden="1" x14ac:dyDescent="0.3"/>
    <row r="961281" hidden="1" x14ac:dyDescent="0.3"/>
    <row r="961282" hidden="1" x14ac:dyDescent="0.3"/>
    <row r="961283" hidden="1" x14ac:dyDescent="0.3"/>
    <row r="961284" hidden="1" x14ac:dyDescent="0.3"/>
    <row r="961285" hidden="1" x14ac:dyDescent="0.3"/>
    <row r="961286" hidden="1" x14ac:dyDescent="0.3"/>
    <row r="961287" hidden="1" x14ac:dyDescent="0.3"/>
    <row r="961288" hidden="1" x14ac:dyDescent="0.3"/>
    <row r="961289" hidden="1" x14ac:dyDescent="0.3"/>
    <row r="961290" hidden="1" x14ac:dyDescent="0.3"/>
    <row r="961291" hidden="1" x14ac:dyDescent="0.3"/>
    <row r="961292" hidden="1" x14ac:dyDescent="0.3"/>
    <row r="961293" hidden="1" x14ac:dyDescent="0.3"/>
    <row r="961294" hidden="1" x14ac:dyDescent="0.3"/>
    <row r="961295" hidden="1" x14ac:dyDescent="0.3"/>
    <row r="961296" hidden="1" x14ac:dyDescent="0.3"/>
    <row r="961297" hidden="1" x14ac:dyDescent="0.3"/>
    <row r="961298" hidden="1" x14ac:dyDescent="0.3"/>
    <row r="961299" hidden="1" x14ac:dyDescent="0.3"/>
    <row r="961300" hidden="1" x14ac:dyDescent="0.3"/>
    <row r="961301" hidden="1" x14ac:dyDescent="0.3"/>
    <row r="961302" hidden="1" x14ac:dyDescent="0.3"/>
    <row r="961303" hidden="1" x14ac:dyDescent="0.3"/>
    <row r="961304" hidden="1" x14ac:dyDescent="0.3"/>
    <row r="961305" hidden="1" x14ac:dyDescent="0.3"/>
    <row r="961306" hidden="1" x14ac:dyDescent="0.3"/>
    <row r="961307" hidden="1" x14ac:dyDescent="0.3"/>
    <row r="961308" hidden="1" x14ac:dyDescent="0.3"/>
    <row r="961309" hidden="1" x14ac:dyDescent="0.3"/>
    <row r="961310" hidden="1" x14ac:dyDescent="0.3"/>
    <row r="961311" hidden="1" x14ac:dyDescent="0.3"/>
    <row r="961312" hidden="1" x14ac:dyDescent="0.3"/>
    <row r="961313" hidden="1" x14ac:dyDescent="0.3"/>
    <row r="961314" hidden="1" x14ac:dyDescent="0.3"/>
    <row r="961315" hidden="1" x14ac:dyDescent="0.3"/>
    <row r="961316" hidden="1" x14ac:dyDescent="0.3"/>
    <row r="961317" hidden="1" x14ac:dyDescent="0.3"/>
    <row r="961318" hidden="1" x14ac:dyDescent="0.3"/>
    <row r="961319" hidden="1" x14ac:dyDescent="0.3"/>
    <row r="961320" hidden="1" x14ac:dyDescent="0.3"/>
    <row r="961321" hidden="1" x14ac:dyDescent="0.3"/>
    <row r="961322" hidden="1" x14ac:dyDescent="0.3"/>
    <row r="961323" hidden="1" x14ac:dyDescent="0.3"/>
    <row r="961324" hidden="1" x14ac:dyDescent="0.3"/>
    <row r="961325" hidden="1" x14ac:dyDescent="0.3"/>
    <row r="961326" hidden="1" x14ac:dyDescent="0.3"/>
    <row r="961327" hidden="1" x14ac:dyDescent="0.3"/>
    <row r="961328" hidden="1" x14ac:dyDescent="0.3"/>
    <row r="961329" hidden="1" x14ac:dyDescent="0.3"/>
    <row r="961330" hidden="1" x14ac:dyDescent="0.3"/>
    <row r="961331" hidden="1" x14ac:dyDescent="0.3"/>
    <row r="961332" hidden="1" x14ac:dyDescent="0.3"/>
    <row r="961333" hidden="1" x14ac:dyDescent="0.3"/>
    <row r="961334" hidden="1" x14ac:dyDescent="0.3"/>
    <row r="961335" hidden="1" x14ac:dyDescent="0.3"/>
    <row r="961336" hidden="1" x14ac:dyDescent="0.3"/>
    <row r="961337" hidden="1" x14ac:dyDescent="0.3"/>
    <row r="961338" hidden="1" x14ac:dyDescent="0.3"/>
    <row r="961339" hidden="1" x14ac:dyDescent="0.3"/>
    <row r="961340" hidden="1" x14ac:dyDescent="0.3"/>
    <row r="961341" hidden="1" x14ac:dyDescent="0.3"/>
    <row r="961342" hidden="1" x14ac:dyDescent="0.3"/>
    <row r="961343" hidden="1" x14ac:dyDescent="0.3"/>
    <row r="961344" hidden="1" x14ac:dyDescent="0.3"/>
    <row r="961345" hidden="1" x14ac:dyDescent="0.3"/>
    <row r="961346" hidden="1" x14ac:dyDescent="0.3"/>
    <row r="961347" hidden="1" x14ac:dyDescent="0.3"/>
    <row r="961348" hidden="1" x14ac:dyDescent="0.3"/>
    <row r="961349" hidden="1" x14ac:dyDescent="0.3"/>
    <row r="961350" hidden="1" x14ac:dyDescent="0.3"/>
    <row r="961351" hidden="1" x14ac:dyDescent="0.3"/>
    <row r="961352" hidden="1" x14ac:dyDescent="0.3"/>
    <row r="961353" hidden="1" x14ac:dyDescent="0.3"/>
    <row r="961354" hidden="1" x14ac:dyDescent="0.3"/>
    <row r="961355" hidden="1" x14ac:dyDescent="0.3"/>
    <row r="961356" hidden="1" x14ac:dyDescent="0.3"/>
    <row r="961357" hidden="1" x14ac:dyDescent="0.3"/>
    <row r="961358" hidden="1" x14ac:dyDescent="0.3"/>
    <row r="961359" hidden="1" x14ac:dyDescent="0.3"/>
    <row r="961360" hidden="1" x14ac:dyDescent="0.3"/>
    <row r="961361" hidden="1" x14ac:dyDescent="0.3"/>
    <row r="961362" hidden="1" x14ac:dyDescent="0.3"/>
    <row r="961363" hidden="1" x14ac:dyDescent="0.3"/>
    <row r="961364" hidden="1" x14ac:dyDescent="0.3"/>
    <row r="961365" hidden="1" x14ac:dyDescent="0.3"/>
    <row r="961366" hidden="1" x14ac:dyDescent="0.3"/>
    <row r="961367" hidden="1" x14ac:dyDescent="0.3"/>
    <row r="961368" hidden="1" x14ac:dyDescent="0.3"/>
    <row r="961369" hidden="1" x14ac:dyDescent="0.3"/>
    <row r="961370" hidden="1" x14ac:dyDescent="0.3"/>
    <row r="961371" hidden="1" x14ac:dyDescent="0.3"/>
    <row r="961372" hidden="1" x14ac:dyDescent="0.3"/>
    <row r="961373" hidden="1" x14ac:dyDescent="0.3"/>
    <row r="961374" hidden="1" x14ac:dyDescent="0.3"/>
    <row r="961375" hidden="1" x14ac:dyDescent="0.3"/>
    <row r="961376" hidden="1" x14ac:dyDescent="0.3"/>
    <row r="961377" hidden="1" x14ac:dyDescent="0.3"/>
    <row r="961378" hidden="1" x14ac:dyDescent="0.3"/>
    <row r="961379" hidden="1" x14ac:dyDescent="0.3"/>
    <row r="961380" hidden="1" x14ac:dyDescent="0.3"/>
    <row r="961381" hidden="1" x14ac:dyDescent="0.3"/>
    <row r="961382" hidden="1" x14ac:dyDescent="0.3"/>
    <row r="961383" hidden="1" x14ac:dyDescent="0.3"/>
    <row r="961384" hidden="1" x14ac:dyDescent="0.3"/>
    <row r="961385" hidden="1" x14ac:dyDescent="0.3"/>
    <row r="961386" hidden="1" x14ac:dyDescent="0.3"/>
    <row r="961387" hidden="1" x14ac:dyDescent="0.3"/>
    <row r="961388" hidden="1" x14ac:dyDescent="0.3"/>
    <row r="961389" hidden="1" x14ac:dyDescent="0.3"/>
    <row r="961390" hidden="1" x14ac:dyDescent="0.3"/>
    <row r="961391" hidden="1" x14ac:dyDescent="0.3"/>
    <row r="961392" hidden="1" x14ac:dyDescent="0.3"/>
    <row r="961393" hidden="1" x14ac:dyDescent="0.3"/>
    <row r="961394" hidden="1" x14ac:dyDescent="0.3"/>
    <row r="961395" hidden="1" x14ac:dyDescent="0.3"/>
    <row r="961396" hidden="1" x14ac:dyDescent="0.3"/>
    <row r="961397" hidden="1" x14ac:dyDescent="0.3"/>
    <row r="961398" hidden="1" x14ac:dyDescent="0.3"/>
    <row r="961399" hidden="1" x14ac:dyDescent="0.3"/>
    <row r="961400" hidden="1" x14ac:dyDescent="0.3"/>
    <row r="961401" hidden="1" x14ac:dyDescent="0.3"/>
    <row r="961402" hidden="1" x14ac:dyDescent="0.3"/>
    <row r="961403" hidden="1" x14ac:dyDescent="0.3"/>
    <row r="961404" hidden="1" x14ac:dyDescent="0.3"/>
    <row r="961405" hidden="1" x14ac:dyDescent="0.3"/>
    <row r="961406" hidden="1" x14ac:dyDescent="0.3"/>
    <row r="961407" hidden="1" x14ac:dyDescent="0.3"/>
    <row r="961408" hidden="1" x14ac:dyDescent="0.3"/>
    <row r="961409" hidden="1" x14ac:dyDescent="0.3"/>
    <row r="961410" hidden="1" x14ac:dyDescent="0.3"/>
    <row r="961411" hidden="1" x14ac:dyDescent="0.3"/>
    <row r="961412" hidden="1" x14ac:dyDescent="0.3"/>
    <row r="961413" hidden="1" x14ac:dyDescent="0.3"/>
    <row r="961414" hidden="1" x14ac:dyDescent="0.3"/>
    <row r="961415" hidden="1" x14ac:dyDescent="0.3"/>
    <row r="961416" hidden="1" x14ac:dyDescent="0.3"/>
    <row r="961417" hidden="1" x14ac:dyDescent="0.3"/>
    <row r="961418" hidden="1" x14ac:dyDescent="0.3"/>
    <row r="961419" hidden="1" x14ac:dyDescent="0.3"/>
    <row r="961420" hidden="1" x14ac:dyDescent="0.3"/>
    <row r="961421" hidden="1" x14ac:dyDescent="0.3"/>
    <row r="961422" hidden="1" x14ac:dyDescent="0.3"/>
    <row r="961423" hidden="1" x14ac:dyDescent="0.3"/>
    <row r="961424" hidden="1" x14ac:dyDescent="0.3"/>
    <row r="961425" hidden="1" x14ac:dyDescent="0.3"/>
    <row r="961426" hidden="1" x14ac:dyDescent="0.3"/>
    <row r="961427" hidden="1" x14ac:dyDescent="0.3"/>
    <row r="961428" hidden="1" x14ac:dyDescent="0.3"/>
    <row r="961429" hidden="1" x14ac:dyDescent="0.3"/>
    <row r="961430" hidden="1" x14ac:dyDescent="0.3"/>
    <row r="961431" hidden="1" x14ac:dyDescent="0.3"/>
    <row r="961432" hidden="1" x14ac:dyDescent="0.3"/>
    <row r="961433" hidden="1" x14ac:dyDescent="0.3"/>
    <row r="961434" hidden="1" x14ac:dyDescent="0.3"/>
    <row r="961435" hidden="1" x14ac:dyDescent="0.3"/>
    <row r="961436" hidden="1" x14ac:dyDescent="0.3"/>
    <row r="961437" hidden="1" x14ac:dyDescent="0.3"/>
    <row r="961438" hidden="1" x14ac:dyDescent="0.3"/>
    <row r="961439" hidden="1" x14ac:dyDescent="0.3"/>
    <row r="961440" hidden="1" x14ac:dyDescent="0.3"/>
    <row r="961441" hidden="1" x14ac:dyDescent="0.3"/>
    <row r="961442" hidden="1" x14ac:dyDescent="0.3"/>
    <row r="961443" hidden="1" x14ac:dyDescent="0.3"/>
    <row r="961444" hidden="1" x14ac:dyDescent="0.3"/>
    <row r="961445" hidden="1" x14ac:dyDescent="0.3"/>
    <row r="961446" hidden="1" x14ac:dyDescent="0.3"/>
    <row r="961447" hidden="1" x14ac:dyDescent="0.3"/>
    <row r="961448" hidden="1" x14ac:dyDescent="0.3"/>
    <row r="961449" hidden="1" x14ac:dyDescent="0.3"/>
    <row r="961450" hidden="1" x14ac:dyDescent="0.3"/>
    <row r="961451" hidden="1" x14ac:dyDescent="0.3"/>
    <row r="961452" hidden="1" x14ac:dyDescent="0.3"/>
    <row r="961453" hidden="1" x14ac:dyDescent="0.3"/>
    <row r="961454" hidden="1" x14ac:dyDescent="0.3"/>
    <row r="961455" hidden="1" x14ac:dyDescent="0.3"/>
    <row r="961456" hidden="1" x14ac:dyDescent="0.3"/>
    <row r="961457" hidden="1" x14ac:dyDescent="0.3"/>
    <row r="961458" hidden="1" x14ac:dyDescent="0.3"/>
    <row r="961459" hidden="1" x14ac:dyDescent="0.3"/>
    <row r="961460" hidden="1" x14ac:dyDescent="0.3"/>
    <row r="961461" hidden="1" x14ac:dyDescent="0.3"/>
    <row r="961462" hidden="1" x14ac:dyDescent="0.3"/>
    <row r="961463" hidden="1" x14ac:dyDescent="0.3"/>
    <row r="961464" hidden="1" x14ac:dyDescent="0.3"/>
    <row r="961465" hidden="1" x14ac:dyDescent="0.3"/>
    <row r="961466" hidden="1" x14ac:dyDescent="0.3"/>
    <row r="961467" hidden="1" x14ac:dyDescent="0.3"/>
    <row r="961468" hidden="1" x14ac:dyDescent="0.3"/>
    <row r="961469" hidden="1" x14ac:dyDescent="0.3"/>
    <row r="961470" hidden="1" x14ac:dyDescent="0.3"/>
    <row r="961471" hidden="1" x14ac:dyDescent="0.3"/>
    <row r="961472" hidden="1" x14ac:dyDescent="0.3"/>
    <row r="961473" hidden="1" x14ac:dyDescent="0.3"/>
    <row r="961474" hidden="1" x14ac:dyDescent="0.3"/>
    <row r="961475" hidden="1" x14ac:dyDescent="0.3"/>
    <row r="961476" hidden="1" x14ac:dyDescent="0.3"/>
    <row r="961477" hidden="1" x14ac:dyDescent="0.3"/>
    <row r="961478" hidden="1" x14ac:dyDescent="0.3"/>
    <row r="961479" hidden="1" x14ac:dyDescent="0.3"/>
    <row r="961480" hidden="1" x14ac:dyDescent="0.3"/>
    <row r="961481" hidden="1" x14ac:dyDescent="0.3"/>
    <row r="961482" hidden="1" x14ac:dyDescent="0.3"/>
    <row r="961483" hidden="1" x14ac:dyDescent="0.3"/>
    <row r="961484" hidden="1" x14ac:dyDescent="0.3"/>
    <row r="961485" hidden="1" x14ac:dyDescent="0.3"/>
    <row r="961486" hidden="1" x14ac:dyDescent="0.3"/>
    <row r="961487" hidden="1" x14ac:dyDescent="0.3"/>
    <row r="961488" hidden="1" x14ac:dyDescent="0.3"/>
    <row r="961489" hidden="1" x14ac:dyDescent="0.3"/>
    <row r="961490" hidden="1" x14ac:dyDescent="0.3"/>
    <row r="961491" hidden="1" x14ac:dyDescent="0.3"/>
    <row r="961492" hidden="1" x14ac:dyDescent="0.3"/>
    <row r="961493" hidden="1" x14ac:dyDescent="0.3"/>
    <row r="961494" hidden="1" x14ac:dyDescent="0.3"/>
    <row r="961495" hidden="1" x14ac:dyDescent="0.3"/>
    <row r="961496" hidden="1" x14ac:dyDescent="0.3"/>
    <row r="961497" hidden="1" x14ac:dyDescent="0.3"/>
    <row r="961498" hidden="1" x14ac:dyDescent="0.3"/>
    <row r="961499" hidden="1" x14ac:dyDescent="0.3"/>
    <row r="961500" hidden="1" x14ac:dyDescent="0.3"/>
    <row r="961501" hidden="1" x14ac:dyDescent="0.3"/>
    <row r="961502" hidden="1" x14ac:dyDescent="0.3"/>
    <row r="961503" hidden="1" x14ac:dyDescent="0.3"/>
    <row r="961504" hidden="1" x14ac:dyDescent="0.3"/>
    <row r="961505" hidden="1" x14ac:dyDescent="0.3"/>
    <row r="961506" hidden="1" x14ac:dyDescent="0.3"/>
    <row r="961507" hidden="1" x14ac:dyDescent="0.3"/>
    <row r="961508" hidden="1" x14ac:dyDescent="0.3"/>
    <row r="961509" hidden="1" x14ac:dyDescent="0.3"/>
    <row r="961510" hidden="1" x14ac:dyDescent="0.3"/>
    <row r="961511" hidden="1" x14ac:dyDescent="0.3"/>
    <row r="961512" hidden="1" x14ac:dyDescent="0.3"/>
    <row r="961513" hidden="1" x14ac:dyDescent="0.3"/>
    <row r="961514" hidden="1" x14ac:dyDescent="0.3"/>
    <row r="961515" hidden="1" x14ac:dyDescent="0.3"/>
    <row r="961516" hidden="1" x14ac:dyDescent="0.3"/>
    <row r="961517" hidden="1" x14ac:dyDescent="0.3"/>
    <row r="961518" hidden="1" x14ac:dyDescent="0.3"/>
    <row r="961519" hidden="1" x14ac:dyDescent="0.3"/>
    <row r="961520" hidden="1" x14ac:dyDescent="0.3"/>
    <row r="961521" hidden="1" x14ac:dyDescent="0.3"/>
    <row r="961522" hidden="1" x14ac:dyDescent="0.3"/>
    <row r="961523" hidden="1" x14ac:dyDescent="0.3"/>
    <row r="961524" hidden="1" x14ac:dyDescent="0.3"/>
    <row r="961525" hidden="1" x14ac:dyDescent="0.3"/>
    <row r="961526" hidden="1" x14ac:dyDescent="0.3"/>
    <row r="961527" hidden="1" x14ac:dyDescent="0.3"/>
    <row r="961528" hidden="1" x14ac:dyDescent="0.3"/>
    <row r="961529" hidden="1" x14ac:dyDescent="0.3"/>
    <row r="961530" hidden="1" x14ac:dyDescent="0.3"/>
    <row r="961531" hidden="1" x14ac:dyDescent="0.3"/>
    <row r="961532" hidden="1" x14ac:dyDescent="0.3"/>
    <row r="961533" hidden="1" x14ac:dyDescent="0.3"/>
    <row r="961534" hidden="1" x14ac:dyDescent="0.3"/>
    <row r="961535" hidden="1" x14ac:dyDescent="0.3"/>
    <row r="961536" hidden="1" x14ac:dyDescent="0.3"/>
    <row r="961537" hidden="1" x14ac:dyDescent="0.3"/>
    <row r="961538" hidden="1" x14ac:dyDescent="0.3"/>
    <row r="961539" hidden="1" x14ac:dyDescent="0.3"/>
    <row r="961540" hidden="1" x14ac:dyDescent="0.3"/>
    <row r="961541" hidden="1" x14ac:dyDescent="0.3"/>
    <row r="961542" hidden="1" x14ac:dyDescent="0.3"/>
    <row r="961543" hidden="1" x14ac:dyDescent="0.3"/>
    <row r="961544" hidden="1" x14ac:dyDescent="0.3"/>
    <row r="961545" hidden="1" x14ac:dyDescent="0.3"/>
    <row r="961546" hidden="1" x14ac:dyDescent="0.3"/>
    <row r="961547" hidden="1" x14ac:dyDescent="0.3"/>
    <row r="961548" hidden="1" x14ac:dyDescent="0.3"/>
    <row r="961549" hidden="1" x14ac:dyDescent="0.3"/>
    <row r="961550" hidden="1" x14ac:dyDescent="0.3"/>
    <row r="961551" hidden="1" x14ac:dyDescent="0.3"/>
    <row r="961552" hidden="1" x14ac:dyDescent="0.3"/>
    <row r="961553" hidden="1" x14ac:dyDescent="0.3"/>
    <row r="961554" hidden="1" x14ac:dyDescent="0.3"/>
    <row r="961555" hidden="1" x14ac:dyDescent="0.3"/>
    <row r="961556" hidden="1" x14ac:dyDescent="0.3"/>
    <row r="961557" hidden="1" x14ac:dyDescent="0.3"/>
    <row r="961558" hidden="1" x14ac:dyDescent="0.3"/>
    <row r="961559" hidden="1" x14ac:dyDescent="0.3"/>
    <row r="961560" hidden="1" x14ac:dyDescent="0.3"/>
    <row r="961561" hidden="1" x14ac:dyDescent="0.3"/>
    <row r="961562" hidden="1" x14ac:dyDescent="0.3"/>
    <row r="961563" hidden="1" x14ac:dyDescent="0.3"/>
    <row r="961564" hidden="1" x14ac:dyDescent="0.3"/>
    <row r="961565" hidden="1" x14ac:dyDescent="0.3"/>
    <row r="961566" hidden="1" x14ac:dyDescent="0.3"/>
    <row r="961567" hidden="1" x14ac:dyDescent="0.3"/>
    <row r="961568" hidden="1" x14ac:dyDescent="0.3"/>
    <row r="961569" hidden="1" x14ac:dyDescent="0.3"/>
    <row r="961570" hidden="1" x14ac:dyDescent="0.3"/>
    <row r="961571" hidden="1" x14ac:dyDescent="0.3"/>
    <row r="961572" hidden="1" x14ac:dyDescent="0.3"/>
    <row r="961573" hidden="1" x14ac:dyDescent="0.3"/>
    <row r="961574" hidden="1" x14ac:dyDescent="0.3"/>
    <row r="961575" hidden="1" x14ac:dyDescent="0.3"/>
    <row r="961576" hidden="1" x14ac:dyDescent="0.3"/>
    <row r="961577" hidden="1" x14ac:dyDescent="0.3"/>
    <row r="961578" hidden="1" x14ac:dyDescent="0.3"/>
    <row r="961579" hidden="1" x14ac:dyDescent="0.3"/>
    <row r="961580" hidden="1" x14ac:dyDescent="0.3"/>
    <row r="961581" hidden="1" x14ac:dyDescent="0.3"/>
    <row r="961582" hidden="1" x14ac:dyDescent="0.3"/>
    <row r="961583" hidden="1" x14ac:dyDescent="0.3"/>
    <row r="961584" hidden="1" x14ac:dyDescent="0.3"/>
    <row r="961585" hidden="1" x14ac:dyDescent="0.3"/>
    <row r="961586" hidden="1" x14ac:dyDescent="0.3"/>
    <row r="961587" hidden="1" x14ac:dyDescent="0.3"/>
    <row r="961588" hidden="1" x14ac:dyDescent="0.3"/>
    <row r="961589" hidden="1" x14ac:dyDescent="0.3"/>
    <row r="961590" hidden="1" x14ac:dyDescent="0.3"/>
    <row r="961591" hidden="1" x14ac:dyDescent="0.3"/>
    <row r="961592" hidden="1" x14ac:dyDescent="0.3"/>
    <row r="961593" hidden="1" x14ac:dyDescent="0.3"/>
    <row r="961594" hidden="1" x14ac:dyDescent="0.3"/>
    <row r="961595" hidden="1" x14ac:dyDescent="0.3"/>
    <row r="961596" hidden="1" x14ac:dyDescent="0.3"/>
    <row r="961597" hidden="1" x14ac:dyDescent="0.3"/>
    <row r="961598" hidden="1" x14ac:dyDescent="0.3"/>
    <row r="961599" hidden="1" x14ac:dyDescent="0.3"/>
    <row r="961600" hidden="1" x14ac:dyDescent="0.3"/>
    <row r="961601" hidden="1" x14ac:dyDescent="0.3"/>
    <row r="961602" hidden="1" x14ac:dyDescent="0.3"/>
    <row r="961603" hidden="1" x14ac:dyDescent="0.3"/>
    <row r="961604" hidden="1" x14ac:dyDescent="0.3"/>
    <row r="961605" hidden="1" x14ac:dyDescent="0.3"/>
    <row r="961606" hidden="1" x14ac:dyDescent="0.3"/>
    <row r="961607" hidden="1" x14ac:dyDescent="0.3"/>
    <row r="961608" hidden="1" x14ac:dyDescent="0.3"/>
    <row r="961609" hidden="1" x14ac:dyDescent="0.3"/>
    <row r="961610" hidden="1" x14ac:dyDescent="0.3"/>
    <row r="961611" hidden="1" x14ac:dyDescent="0.3"/>
    <row r="961612" hidden="1" x14ac:dyDescent="0.3"/>
    <row r="961613" hidden="1" x14ac:dyDescent="0.3"/>
    <row r="961614" hidden="1" x14ac:dyDescent="0.3"/>
    <row r="961615" hidden="1" x14ac:dyDescent="0.3"/>
    <row r="961616" hidden="1" x14ac:dyDescent="0.3"/>
    <row r="961617" hidden="1" x14ac:dyDescent="0.3"/>
    <row r="961618" hidden="1" x14ac:dyDescent="0.3"/>
    <row r="961619" hidden="1" x14ac:dyDescent="0.3"/>
    <row r="961620" hidden="1" x14ac:dyDescent="0.3"/>
    <row r="961621" hidden="1" x14ac:dyDescent="0.3"/>
    <row r="961622" hidden="1" x14ac:dyDescent="0.3"/>
    <row r="961623" hidden="1" x14ac:dyDescent="0.3"/>
    <row r="961624" hidden="1" x14ac:dyDescent="0.3"/>
    <row r="961625" hidden="1" x14ac:dyDescent="0.3"/>
    <row r="961626" hidden="1" x14ac:dyDescent="0.3"/>
    <row r="961627" hidden="1" x14ac:dyDescent="0.3"/>
    <row r="961628" hidden="1" x14ac:dyDescent="0.3"/>
    <row r="961629" hidden="1" x14ac:dyDescent="0.3"/>
    <row r="961630" hidden="1" x14ac:dyDescent="0.3"/>
    <row r="961631" hidden="1" x14ac:dyDescent="0.3"/>
    <row r="961632" hidden="1" x14ac:dyDescent="0.3"/>
    <row r="961633" hidden="1" x14ac:dyDescent="0.3"/>
    <row r="961634" hidden="1" x14ac:dyDescent="0.3"/>
    <row r="961635" hidden="1" x14ac:dyDescent="0.3"/>
    <row r="961636" hidden="1" x14ac:dyDescent="0.3"/>
    <row r="961637" hidden="1" x14ac:dyDescent="0.3"/>
    <row r="961638" hidden="1" x14ac:dyDescent="0.3"/>
    <row r="961639" hidden="1" x14ac:dyDescent="0.3"/>
    <row r="961640" hidden="1" x14ac:dyDescent="0.3"/>
    <row r="961641" hidden="1" x14ac:dyDescent="0.3"/>
    <row r="961642" hidden="1" x14ac:dyDescent="0.3"/>
    <row r="961643" hidden="1" x14ac:dyDescent="0.3"/>
    <row r="961644" hidden="1" x14ac:dyDescent="0.3"/>
    <row r="961645" hidden="1" x14ac:dyDescent="0.3"/>
    <row r="961646" hidden="1" x14ac:dyDescent="0.3"/>
    <row r="961647" hidden="1" x14ac:dyDescent="0.3"/>
    <row r="961648" hidden="1" x14ac:dyDescent="0.3"/>
    <row r="961649" hidden="1" x14ac:dyDescent="0.3"/>
    <row r="961650" hidden="1" x14ac:dyDescent="0.3"/>
    <row r="961651" hidden="1" x14ac:dyDescent="0.3"/>
    <row r="961652" hidden="1" x14ac:dyDescent="0.3"/>
    <row r="961653" hidden="1" x14ac:dyDescent="0.3"/>
    <row r="961654" hidden="1" x14ac:dyDescent="0.3"/>
    <row r="961655" hidden="1" x14ac:dyDescent="0.3"/>
    <row r="961656" hidden="1" x14ac:dyDescent="0.3"/>
    <row r="961657" hidden="1" x14ac:dyDescent="0.3"/>
    <row r="961658" hidden="1" x14ac:dyDescent="0.3"/>
    <row r="961659" hidden="1" x14ac:dyDescent="0.3"/>
    <row r="961660" hidden="1" x14ac:dyDescent="0.3"/>
    <row r="961661" hidden="1" x14ac:dyDescent="0.3"/>
    <row r="961662" hidden="1" x14ac:dyDescent="0.3"/>
    <row r="961663" hidden="1" x14ac:dyDescent="0.3"/>
    <row r="961664" hidden="1" x14ac:dyDescent="0.3"/>
    <row r="961665" hidden="1" x14ac:dyDescent="0.3"/>
    <row r="961666" hidden="1" x14ac:dyDescent="0.3"/>
    <row r="961667" hidden="1" x14ac:dyDescent="0.3"/>
    <row r="961668" hidden="1" x14ac:dyDescent="0.3"/>
    <row r="961669" hidden="1" x14ac:dyDescent="0.3"/>
    <row r="961670" hidden="1" x14ac:dyDescent="0.3"/>
    <row r="961671" hidden="1" x14ac:dyDescent="0.3"/>
    <row r="961672" hidden="1" x14ac:dyDescent="0.3"/>
    <row r="961673" hidden="1" x14ac:dyDescent="0.3"/>
    <row r="961674" hidden="1" x14ac:dyDescent="0.3"/>
    <row r="961675" hidden="1" x14ac:dyDescent="0.3"/>
    <row r="961676" hidden="1" x14ac:dyDescent="0.3"/>
    <row r="961677" hidden="1" x14ac:dyDescent="0.3"/>
    <row r="961678" hidden="1" x14ac:dyDescent="0.3"/>
    <row r="961679" hidden="1" x14ac:dyDescent="0.3"/>
    <row r="961680" hidden="1" x14ac:dyDescent="0.3"/>
    <row r="961681" hidden="1" x14ac:dyDescent="0.3"/>
    <row r="961682" hidden="1" x14ac:dyDescent="0.3"/>
    <row r="961683" hidden="1" x14ac:dyDescent="0.3"/>
    <row r="961684" hidden="1" x14ac:dyDescent="0.3"/>
    <row r="961685" hidden="1" x14ac:dyDescent="0.3"/>
    <row r="961686" hidden="1" x14ac:dyDescent="0.3"/>
    <row r="961687" hidden="1" x14ac:dyDescent="0.3"/>
    <row r="961688" hidden="1" x14ac:dyDescent="0.3"/>
    <row r="961689" hidden="1" x14ac:dyDescent="0.3"/>
    <row r="961690" hidden="1" x14ac:dyDescent="0.3"/>
    <row r="961691" hidden="1" x14ac:dyDescent="0.3"/>
    <row r="961692" hidden="1" x14ac:dyDescent="0.3"/>
    <row r="961693" hidden="1" x14ac:dyDescent="0.3"/>
    <row r="961694" hidden="1" x14ac:dyDescent="0.3"/>
    <row r="961695" hidden="1" x14ac:dyDescent="0.3"/>
    <row r="961696" hidden="1" x14ac:dyDescent="0.3"/>
    <row r="961697" hidden="1" x14ac:dyDescent="0.3"/>
    <row r="961698" hidden="1" x14ac:dyDescent="0.3"/>
    <row r="961699" hidden="1" x14ac:dyDescent="0.3"/>
    <row r="961700" hidden="1" x14ac:dyDescent="0.3"/>
    <row r="961701" hidden="1" x14ac:dyDescent="0.3"/>
    <row r="961702" hidden="1" x14ac:dyDescent="0.3"/>
    <row r="961703" hidden="1" x14ac:dyDescent="0.3"/>
    <row r="961704" hidden="1" x14ac:dyDescent="0.3"/>
    <row r="961705" hidden="1" x14ac:dyDescent="0.3"/>
    <row r="961706" hidden="1" x14ac:dyDescent="0.3"/>
    <row r="961707" hidden="1" x14ac:dyDescent="0.3"/>
    <row r="961708" hidden="1" x14ac:dyDescent="0.3"/>
    <row r="961709" hidden="1" x14ac:dyDescent="0.3"/>
    <row r="961710" hidden="1" x14ac:dyDescent="0.3"/>
    <row r="961711" hidden="1" x14ac:dyDescent="0.3"/>
    <row r="961712" hidden="1" x14ac:dyDescent="0.3"/>
    <row r="961713" hidden="1" x14ac:dyDescent="0.3"/>
    <row r="961714" hidden="1" x14ac:dyDescent="0.3"/>
    <row r="961715" hidden="1" x14ac:dyDescent="0.3"/>
    <row r="961716" hidden="1" x14ac:dyDescent="0.3"/>
    <row r="961717" hidden="1" x14ac:dyDescent="0.3"/>
    <row r="961718" hidden="1" x14ac:dyDescent="0.3"/>
    <row r="961719" hidden="1" x14ac:dyDescent="0.3"/>
    <row r="961720" hidden="1" x14ac:dyDescent="0.3"/>
    <row r="961721" hidden="1" x14ac:dyDescent="0.3"/>
    <row r="961722" hidden="1" x14ac:dyDescent="0.3"/>
    <row r="961723" hidden="1" x14ac:dyDescent="0.3"/>
    <row r="961724" hidden="1" x14ac:dyDescent="0.3"/>
    <row r="961725" hidden="1" x14ac:dyDescent="0.3"/>
    <row r="961726" hidden="1" x14ac:dyDescent="0.3"/>
    <row r="961727" hidden="1" x14ac:dyDescent="0.3"/>
    <row r="961728" hidden="1" x14ac:dyDescent="0.3"/>
    <row r="961729" hidden="1" x14ac:dyDescent="0.3"/>
    <row r="961730" hidden="1" x14ac:dyDescent="0.3"/>
    <row r="961731" hidden="1" x14ac:dyDescent="0.3"/>
    <row r="961732" hidden="1" x14ac:dyDescent="0.3"/>
    <row r="961733" hidden="1" x14ac:dyDescent="0.3"/>
    <row r="961734" hidden="1" x14ac:dyDescent="0.3"/>
    <row r="961735" hidden="1" x14ac:dyDescent="0.3"/>
    <row r="961736" hidden="1" x14ac:dyDescent="0.3"/>
    <row r="961737" hidden="1" x14ac:dyDescent="0.3"/>
    <row r="961738" hidden="1" x14ac:dyDescent="0.3"/>
    <row r="961739" hidden="1" x14ac:dyDescent="0.3"/>
    <row r="961740" hidden="1" x14ac:dyDescent="0.3"/>
    <row r="961741" hidden="1" x14ac:dyDescent="0.3"/>
    <row r="961742" hidden="1" x14ac:dyDescent="0.3"/>
    <row r="961743" hidden="1" x14ac:dyDescent="0.3"/>
    <row r="961744" hidden="1" x14ac:dyDescent="0.3"/>
    <row r="961745" hidden="1" x14ac:dyDescent="0.3"/>
    <row r="961746" hidden="1" x14ac:dyDescent="0.3"/>
    <row r="961747" hidden="1" x14ac:dyDescent="0.3"/>
    <row r="961748" hidden="1" x14ac:dyDescent="0.3"/>
    <row r="961749" hidden="1" x14ac:dyDescent="0.3"/>
    <row r="961750" hidden="1" x14ac:dyDescent="0.3"/>
    <row r="961751" hidden="1" x14ac:dyDescent="0.3"/>
    <row r="961752" hidden="1" x14ac:dyDescent="0.3"/>
    <row r="961753" hidden="1" x14ac:dyDescent="0.3"/>
    <row r="961754" hidden="1" x14ac:dyDescent="0.3"/>
    <row r="961755" hidden="1" x14ac:dyDescent="0.3"/>
    <row r="961756" hidden="1" x14ac:dyDescent="0.3"/>
    <row r="961757" hidden="1" x14ac:dyDescent="0.3"/>
    <row r="961758" hidden="1" x14ac:dyDescent="0.3"/>
    <row r="961759" hidden="1" x14ac:dyDescent="0.3"/>
    <row r="961760" hidden="1" x14ac:dyDescent="0.3"/>
    <row r="961761" hidden="1" x14ac:dyDescent="0.3"/>
    <row r="961762" hidden="1" x14ac:dyDescent="0.3"/>
    <row r="961763" hidden="1" x14ac:dyDescent="0.3"/>
    <row r="961764" hidden="1" x14ac:dyDescent="0.3"/>
    <row r="961765" hidden="1" x14ac:dyDescent="0.3"/>
    <row r="961766" hidden="1" x14ac:dyDescent="0.3"/>
    <row r="961767" hidden="1" x14ac:dyDescent="0.3"/>
    <row r="961768" hidden="1" x14ac:dyDescent="0.3"/>
    <row r="961769" hidden="1" x14ac:dyDescent="0.3"/>
    <row r="961770" hidden="1" x14ac:dyDescent="0.3"/>
    <row r="961771" hidden="1" x14ac:dyDescent="0.3"/>
    <row r="961772" hidden="1" x14ac:dyDescent="0.3"/>
    <row r="961773" hidden="1" x14ac:dyDescent="0.3"/>
    <row r="961774" hidden="1" x14ac:dyDescent="0.3"/>
    <row r="961775" hidden="1" x14ac:dyDescent="0.3"/>
    <row r="961776" hidden="1" x14ac:dyDescent="0.3"/>
    <row r="961777" hidden="1" x14ac:dyDescent="0.3"/>
    <row r="961778" hidden="1" x14ac:dyDescent="0.3"/>
    <row r="961779" hidden="1" x14ac:dyDescent="0.3"/>
    <row r="961780" hidden="1" x14ac:dyDescent="0.3"/>
    <row r="961781" hidden="1" x14ac:dyDescent="0.3"/>
    <row r="961782" hidden="1" x14ac:dyDescent="0.3"/>
    <row r="961783" hidden="1" x14ac:dyDescent="0.3"/>
    <row r="961784" hidden="1" x14ac:dyDescent="0.3"/>
    <row r="961785" hidden="1" x14ac:dyDescent="0.3"/>
    <row r="961786" hidden="1" x14ac:dyDescent="0.3"/>
    <row r="961787" hidden="1" x14ac:dyDescent="0.3"/>
    <row r="961788" hidden="1" x14ac:dyDescent="0.3"/>
    <row r="961789" hidden="1" x14ac:dyDescent="0.3"/>
    <row r="961790" hidden="1" x14ac:dyDescent="0.3"/>
    <row r="961791" hidden="1" x14ac:dyDescent="0.3"/>
    <row r="961792" hidden="1" x14ac:dyDescent="0.3"/>
    <row r="961793" hidden="1" x14ac:dyDescent="0.3"/>
    <row r="961794" hidden="1" x14ac:dyDescent="0.3"/>
    <row r="961795" hidden="1" x14ac:dyDescent="0.3"/>
    <row r="961796" hidden="1" x14ac:dyDescent="0.3"/>
    <row r="961797" hidden="1" x14ac:dyDescent="0.3"/>
    <row r="961798" hidden="1" x14ac:dyDescent="0.3"/>
    <row r="961799" hidden="1" x14ac:dyDescent="0.3"/>
    <row r="961800" hidden="1" x14ac:dyDescent="0.3"/>
    <row r="961801" hidden="1" x14ac:dyDescent="0.3"/>
    <row r="961802" hidden="1" x14ac:dyDescent="0.3"/>
    <row r="961803" hidden="1" x14ac:dyDescent="0.3"/>
    <row r="961804" hidden="1" x14ac:dyDescent="0.3"/>
    <row r="961805" hidden="1" x14ac:dyDescent="0.3"/>
    <row r="961806" hidden="1" x14ac:dyDescent="0.3"/>
    <row r="961807" hidden="1" x14ac:dyDescent="0.3"/>
    <row r="961808" hidden="1" x14ac:dyDescent="0.3"/>
    <row r="961809" hidden="1" x14ac:dyDescent="0.3"/>
    <row r="961810" hidden="1" x14ac:dyDescent="0.3"/>
    <row r="961811" hidden="1" x14ac:dyDescent="0.3"/>
    <row r="961812" hidden="1" x14ac:dyDescent="0.3"/>
    <row r="961813" hidden="1" x14ac:dyDescent="0.3"/>
    <row r="961814" hidden="1" x14ac:dyDescent="0.3"/>
    <row r="961815" hidden="1" x14ac:dyDescent="0.3"/>
    <row r="961816" hidden="1" x14ac:dyDescent="0.3"/>
    <row r="961817" hidden="1" x14ac:dyDescent="0.3"/>
    <row r="961818" hidden="1" x14ac:dyDescent="0.3"/>
    <row r="961819" hidden="1" x14ac:dyDescent="0.3"/>
    <row r="961820" hidden="1" x14ac:dyDescent="0.3"/>
    <row r="961821" hidden="1" x14ac:dyDescent="0.3"/>
    <row r="961822" hidden="1" x14ac:dyDescent="0.3"/>
    <row r="961823" hidden="1" x14ac:dyDescent="0.3"/>
    <row r="961824" hidden="1" x14ac:dyDescent="0.3"/>
    <row r="961825" hidden="1" x14ac:dyDescent="0.3"/>
    <row r="961826" hidden="1" x14ac:dyDescent="0.3"/>
    <row r="961827" hidden="1" x14ac:dyDescent="0.3"/>
    <row r="961828" hidden="1" x14ac:dyDescent="0.3"/>
    <row r="961829" hidden="1" x14ac:dyDescent="0.3"/>
    <row r="961830" hidden="1" x14ac:dyDescent="0.3"/>
    <row r="961831" hidden="1" x14ac:dyDescent="0.3"/>
    <row r="961832" hidden="1" x14ac:dyDescent="0.3"/>
    <row r="961833" hidden="1" x14ac:dyDescent="0.3"/>
    <row r="961834" hidden="1" x14ac:dyDescent="0.3"/>
    <row r="961835" hidden="1" x14ac:dyDescent="0.3"/>
    <row r="961836" hidden="1" x14ac:dyDescent="0.3"/>
    <row r="961837" hidden="1" x14ac:dyDescent="0.3"/>
    <row r="961838" hidden="1" x14ac:dyDescent="0.3"/>
    <row r="961839" hidden="1" x14ac:dyDescent="0.3"/>
    <row r="961840" hidden="1" x14ac:dyDescent="0.3"/>
    <row r="961841" hidden="1" x14ac:dyDescent="0.3"/>
    <row r="961842" hidden="1" x14ac:dyDescent="0.3"/>
    <row r="961843" hidden="1" x14ac:dyDescent="0.3"/>
    <row r="961844" hidden="1" x14ac:dyDescent="0.3"/>
    <row r="961845" hidden="1" x14ac:dyDescent="0.3"/>
    <row r="961846" hidden="1" x14ac:dyDescent="0.3"/>
    <row r="961847" hidden="1" x14ac:dyDescent="0.3"/>
    <row r="961848" hidden="1" x14ac:dyDescent="0.3"/>
    <row r="961849" hidden="1" x14ac:dyDescent="0.3"/>
    <row r="961850" hidden="1" x14ac:dyDescent="0.3"/>
    <row r="961851" hidden="1" x14ac:dyDescent="0.3"/>
    <row r="961852" hidden="1" x14ac:dyDescent="0.3"/>
    <row r="961853" hidden="1" x14ac:dyDescent="0.3"/>
    <row r="961854" hidden="1" x14ac:dyDescent="0.3"/>
    <row r="961855" hidden="1" x14ac:dyDescent="0.3"/>
    <row r="961856" hidden="1" x14ac:dyDescent="0.3"/>
    <row r="961857" hidden="1" x14ac:dyDescent="0.3"/>
    <row r="961858" hidden="1" x14ac:dyDescent="0.3"/>
    <row r="961859" hidden="1" x14ac:dyDescent="0.3"/>
    <row r="961860" hidden="1" x14ac:dyDescent="0.3"/>
    <row r="961861" hidden="1" x14ac:dyDescent="0.3"/>
    <row r="961862" hidden="1" x14ac:dyDescent="0.3"/>
    <row r="961863" hidden="1" x14ac:dyDescent="0.3"/>
    <row r="961864" hidden="1" x14ac:dyDescent="0.3"/>
    <row r="961865" hidden="1" x14ac:dyDescent="0.3"/>
    <row r="961866" hidden="1" x14ac:dyDescent="0.3"/>
    <row r="961867" hidden="1" x14ac:dyDescent="0.3"/>
    <row r="961868" hidden="1" x14ac:dyDescent="0.3"/>
    <row r="961869" hidden="1" x14ac:dyDescent="0.3"/>
    <row r="961870" hidden="1" x14ac:dyDescent="0.3"/>
    <row r="961871" hidden="1" x14ac:dyDescent="0.3"/>
    <row r="961872" hidden="1" x14ac:dyDescent="0.3"/>
    <row r="961873" hidden="1" x14ac:dyDescent="0.3"/>
    <row r="961874" hidden="1" x14ac:dyDescent="0.3"/>
    <row r="961875" hidden="1" x14ac:dyDescent="0.3"/>
    <row r="961876" hidden="1" x14ac:dyDescent="0.3"/>
    <row r="961877" hidden="1" x14ac:dyDescent="0.3"/>
    <row r="961878" hidden="1" x14ac:dyDescent="0.3"/>
    <row r="961879" hidden="1" x14ac:dyDescent="0.3"/>
    <row r="961880" hidden="1" x14ac:dyDescent="0.3"/>
    <row r="961881" hidden="1" x14ac:dyDescent="0.3"/>
    <row r="961882" hidden="1" x14ac:dyDescent="0.3"/>
    <row r="961883" hidden="1" x14ac:dyDescent="0.3"/>
    <row r="961884" hidden="1" x14ac:dyDescent="0.3"/>
    <row r="961885" hidden="1" x14ac:dyDescent="0.3"/>
    <row r="961886" hidden="1" x14ac:dyDescent="0.3"/>
    <row r="961887" hidden="1" x14ac:dyDescent="0.3"/>
    <row r="961888" hidden="1" x14ac:dyDescent="0.3"/>
    <row r="961889" hidden="1" x14ac:dyDescent="0.3"/>
    <row r="961890" hidden="1" x14ac:dyDescent="0.3"/>
    <row r="961891" hidden="1" x14ac:dyDescent="0.3"/>
    <row r="961892" hidden="1" x14ac:dyDescent="0.3"/>
    <row r="961893" hidden="1" x14ac:dyDescent="0.3"/>
    <row r="961894" hidden="1" x14ac:dyDescent="0.3"/>
    <row r="961895" hidden="1" x14ac:dyDescent="0.3"/>
    <row r="961896" hidden="1" x14ac:dyDescent="0.3"/>
    <row r="961897" hidden="1" x14ac:dyDescent="0.3"/>
    <row r="961898" hidden="1" x14ac:dyDescent="0.3"/>
    <row r="961899" hidden="1" x14ac:dyDescent="0.3"/>
    <row r="961900" hidden="1" x14ac:dyDescent="0.3"/>
    <row r="961901" hidden="1" x14ac:dyDescent="0.3"/>
    <row r="961902" hidden="1" x14ac:dyDescent="0.3"/>
    <row r="961903" hidden="1" x14ac:dyDescent="0.3"/>
    <row r="961904" hidden="1" x14ac:dyDescent="0.3"/>
    <row r="961905" hidden="1" x14ac:dyDescent="0.3"/>
    <row r="961906" hidden="1" x14ac:dyDescent="0.3"/>
    <row r="961907" hidden="1" x14ac:dyDescent="0.3"/>
    <row r="961908" hidden="1" x14ac:dyDescent="0.3"/>
    <row r="961909" hidden="1" x14ac:dyDescent="0.3"/>
    <row r="961910" hidden="1" x14ac:dyDescent="0.3"/>
    <row r="961911" hidden="1" x14ac:dyDescent="0.3"/>
    <row r="961912" hidden="1" x14ac:dyDescent="0.3"/>
    <row r="961913" hidden="1" x14ac:dyDescent="0.3"/>
    <row r="961914" hidden="1" x14ac:dyDescent="0.3"/>
    <row r="961915" hidden="1" x14ac:dyDescent="0.3"/>
    <row r="961916" hidden="1" x14ac:dyDescent="0.3"/>
    <row r="961917" hidden="1" x14ac:dyDescent="0.3"/>
    <row r="961918" hidden="1" x14ac:dyDescent="0.3"/>
    <row r="961919" hidden="1" x14ac:dyDescent="0.3"/>
    <row r="961920" hidden="1" x14ac:dyDescent="0.3"/>
    <row r="961921" hidden="1" x14ac:dyDescent="0.3"/>
    <row r="961922" hidden="1" x14ac:dyDescent="0.3"/>
    <row r="961923" hidden="1" x14ac:dyDescent="0.3"/>
    <row r="961924" hidden="1" x14ac:dyDescent="0.3"/>
    <row r="961925" hidden="1" x14ac:dyDescent="0.3"/>
    <row r="961926" hidden="1" x14ac:dyDescent="0.3"/>
    <row r="961927" hidden="1" x14ac:dyDescent="0.3"/>
    <row r="961928" hidden="1" x14ac:dyDescent="0.3"/>
    <row r="961929" hidden="1" x14ac:dyDescent="0.3"/>
    <row r="961930" hidden="1" x14ac:dyDescent="0.3"/>
    <row r="961931" hidden="1" x14ac:dyDescent="0.3"/>
    <row r="961932" hidden="1" x14ac:dyDescent="0.3"/>
    <row r="961933" hidden="1" x14ac:dyDescent="0.3"/>
    <row r="961934" hidden="1" x14ac:dyDescent="0.3"/>
    <row r="961935" hidden="1" x14ac:dyDescent="0.3"/>
    <row r="961936" hidden="1" x14ac:dyDescent="0.3"/>
    <row r="961937" hidden="1" x14ac:dyDescent="0.3"/>
    <row r="961938" hidden="1" x14ac:dyDescent="0.3"/>
    <row r="961939" hidden="1" x14ac:dyDescent="0.3"/>
    <row r="961940" hidden="1" x14ac:dyDescent="0.3"/>
    <row r="961941" hidden="1" x14ac:dyDescent="0.3"/>
    <row r="961942" hidden="1" x14ac:dyDescent="0.3"/>
    <row r="961943" hidden="1" x14ac:dyDescent="0.3"/>
    <row r="961944" hidden="1" x14ac:dyDescent="0.3"/>
    <row r="961945" hidden="1" x14ac:dyDescent="0.3"/>
    <row r="961946" hidden="1" x14ac:dyDescent="0.3"/>
    <row r="961947" hidden="1" x14ac:dyDescent="0.3"/>
    <row r="961948" hidden="1" x14ac:dyDescent="0.3"/>
    <row r="961949" hidden="1" x14ac:dyDescent="0.3"/>
    <row r="961950" hidden="1" x14ac:dyDescent="0.3"/>
    <row r="961951" hidden="1" x14ac:dyDescent="0.3"/>
    <row r="961952" hidden="1" x14ac:dyDescent="0.3"/>
    <row r="961953" hidden="1" x14ac:dyDescent="0.3"/>
    <row r="961954" hidden="1" x14ac:dyDescent="0.3"/>
    <row r="961955" hidden="1" x14ac:dyDescent="0.3"/>
    <row r="961956" hidden="1" x14ac:dyDescent="0.3"/>
    <row r="961957" hidden="1" x14ac:dyDescent="0.3"/>
    <row r="961958" hidden="1" x14ac:dyDescent="0.3"/>
    <row r="961959" hidden="1" x14ac:dyDescent="0.3"/>
    <row r="961960" hidden="1" x14ac:dyDescent="0.3"/>
    <row r="961961" hidden="1" x14ac:dyDescent="0.3"/>
    <row r="961962" hidden="1" x14ac:dyDescent="0.3"/>
    <row r="961963" hidden="1" x14ac:dyDescent="0.3"/>
    <row r="961964" hidden="1" x14ac:dyDescent="0.3"/>
    <row r="961965" hidden="1" x14ac:dyDescent="0.3"/>
    <row r="961966" hidden="1" x14ac:dyDescent="0.3"/>
    <row r="961967" hidden="1" x14ac:dyDescent="0.3"/>
    <row r="961968" hidden="1" x14ac:dyDescent="0.3"/>
    <row r="961969" hidden="1" x14ac:dyDescent="0.3"/>
    <row r="961970" hidden="1" x14ac:dyDescent="0.3"/>
    <row r="961971" hidden="1" x14ac:dyDescent="0.3"/>
    <row r="961972" hidden="1" x14ac:dyDescent="0.3"/>
    <row r="961973" hidden="1" x14ac:dyDescent="0.3"/>
    <row r="961974" hidden="1" x14ac:dyDescent="0.3"/>
    <row r="961975" hidden="1" x14ac:dyDescent="0.3"/>
    <row r="961976" hidden="1" x14ac:dyDescent="0.3"/>
    <row r="961977" hidden="1" x14ac:dyDescent="0.3"/>
    <row r="961978" hidden="1" x14ac:dyDescent="0.3"/>
    <row r="961979" hidden="1" x14ac:dyDescent="0.3"/>
    <row r="961980" hidden="1" x14ac:dyDescent="0.3"/>
    <row r="961981" hidden="1" x14ac:dyDescent="0.3"/>
    <row r="961982" hidden="1" x14ac:dyDescent="0.3"/>
    <row r="961983" hidden="1" x14ac:dyDescent="0.3"/>
    <row r="961984" hidden="1" x14ac:dyDescent="0.3"/>
    <row r="961985" hidden="1" x14ac:dyDescent="0.3"/>
    <row r="961986" hidden="1" x14ac:dyDescent="0.3"/>
    <row r="961987" hidden="1" x14ac:dyDescent="0.3"/>
    <row r="961988" hidden="1" x14ac:dyDescent="0.3"/>
    <row r="961989" hidden="1" x14ac:dyDescent="0.3"/>
    <row r="961990" hidden="1" x14ac:dyDescent="0.3"/>
    <row r="961991" hidden="1" x14ac:dyDescent="0.3"/>
    <row r="961992" hidden="1" x14ac:dyDescent="0.3"/>
    <row r="961993" hidden="1" x14ac:dyDescent="0.3"/>
    <row r="961994" hidden="1" x14ac:dyDescent="0.3"/>
    <row r="961995" hidden="1" x14ac:dyDescent="0.3"/>
    <row r="961996" hidden="1" x14ac:dyDescent="0.3"/>
    <row r="961997" hidden="1" x14ac:dyDescent="0.3"/>
    <row r="961998" hidden="1" x14ac:dyDescent="0.3"/>
    <row r="961999" hidden="1" x14ac:dyDescent="0.3"/>
    <row r="962000" hidden="1" x14ac:dyDescent="0.3"/>
    <row r="962001" hidden="1" x14ac:dyDescent="0.3"/>
    <row r="962002" hidden="1" x14ac:dyDescent="0.3"/>
    <row r="962003" hidden="1" x14ac:dyDescent="0.3"/>
    <row r="962004" hidden="1" x14ac:dyDescent="0.3"/>
    <row r="962005" hidden="1" x14ac:dyDescent="0.3"/>
    <row r="962006" hidden="1" x14ac:dyDescent="0.3"/>
    <row r="962007" hidden="1" x14ac:dyDescent="0.3"/>
    <row r="962008" hidden="1" x14ac:dyDescent="0.3"/>
    <row r="962009" hidden="1" x14ac:dyDescent="0.3"/>
    <row r="962010" hidden="1" x14ac:dyDescent="0.3"/>
    <row r="962011" hidden="1" x14ac:dyDescent="0.3"/>
    <row r="962012" hidden="1" x14ac:dyDescent="0.3"/>
    <row r="962013" hidden="1" x14ac:dyDescent="0.3"/>
    <row r="962014" hidden="1" x14ac:dyDescent="0.3"/>
    <row r="962015" hidden="1" x14ac:dyDescent="0.3"/>
    <row r="962016" hidden="1" x14ac:dyDescent="0.3"/>
    <row r="962017" hidden="1" x14ac:dyDescent="0.3"/>
    <row r="962018" hidden="1" x14ac:dyDescent="0.3"/>
    <row r="962019" hidden="1" x14ac:dyDescent="0.3"/>
    <row r="962020" hidden="1" x14ac:dyDescent="0.3"/>
    <row r="962021" hidden="1" x14ac:dyDescent="0.3"/>
    <row r="962022" hidden="1" x14ac:dyDescent="0.3"/>
    <row r="962023" hidden="1" x14ac:dyDescent="0.3"/>
    <row r="962024" hidden="1" x14ac:dyDescent="0.3"/>
    <row r="962025" hidden="1" x14ac:dyDescent="0.3"/>
    <row r="962026" hidden="1" x14ac:dyDescent="0.3"/>
    <row r="962027" hidden="1" x14ac:dyDescent="0.3"/>
    <row r="962028" hidden="1" x14ac:dyDescent="0.3"/>
    <row r="962029" hidden="1" x14ac:dyDescent="0.3"/>
    <row r="962030" hidden="1" x14ac:dyDescent="0.3"/>
    <row r="962031" hidden="1" x14ac:dyDescent="0.3"/>
    <row r="962032" hidden="1" x14ac:dyDescent="0.3"/>
    <row r="962033" hidden="1" x14ac:dyDescent="0.3"/>
    <row r="962034" hidden="1" x14ac:dyDescent="0.3"/>
    <row r="962035" hidden="1" x14ac:dyDescent="0.3"/>
    <row r="962036" hidden="1" x14ac:dyDescent="0.3"/>
    <row r="962037" hidden="1" x14ac:dyDescent="0.3"/>
    <row r="962038" hidden="1" x14ac:dyDescent="0.3"/>
    <row r="962039" hidden="1" x14ac:dyDescent="0.3"/>
    <row r="962040" hidden="1" x14ac:dyDescent="0.3"/>
    <row r="962041" hidden="1" x14ac:dyDescent="0.3"/>
    <row r="962042" hidden="1" x14ac:dyDescent="0.3"/>
    <row r="962043" hidden="1" x14ac:dyDescent="0.3"/>
    <row r="962044" hidden="1" x14ac:dyDescent="0.3"/>
    <row r="962045" hidden="1" x14ac:dyDescent="0.3"/>
    <row r="962046" hidden="1" x14ac:dyDescent="0.3"/>
    <row r="962047" hidden="1" x14ac:dyDescent="0.3"/>
    <row r="962048" hidden="1" x14ac:dyDescent="0.3"/>
    <row r="962049" hidden="1" x14ac:dyDescent="0.3"/>
    <row r="962050" hidden="1" x14ac:dyDescent="0.3"/>
    <row r="962051" hidden="1" x14ac:dyDescent="0.3"/>
    <row r="962052" hidden="1" x14ac:dyDescent="0.3"/>
    <row r="962053" hidden="1" x14ac:dyDescent="0.3"/>
    <row r="962054" hidden="1" x14ac:dyDescent="0.3"/>
    <row r="962055" hidden="1" x14ac:dyDescent="0.3"/>
    <row r="962056" hidden="1" x14ac:dyDescent="0.3"/>
    <row r="962057" hidden="1" x14ac:dyDescent="0.3"/>
    <row r="962058" hidden="1" x14ac:dyDescent="0.3"/>
    <row r="962059" hidden="1" x14ac:dyDescent="0.3"/>
    <row r="962060" hidden="1" x14ac:dyDescent="0.3"/>
    <row r="962061" hidden="1" x14ac:dyDescent="0.3"/>
    <row r="962062" hidden="1" x14ac:dyDescent="0.3"/>
    <row r="962063" hidden="1" x14ac:dyDescent="0.3"/>
    <row r="962064" hidden="1" x14ac:dyDescent="0.3"/>
    <row r="962065" hidden="1" x14ac:dyDescent="0.3"/>
    <row r="962066" hidden="1" x14ac:dyDescent="0.3"/>
    <row r="962067" hidden="1" x14ac:dyDescent="0.3"/>
    <row r="962068" hidden="1" x14ac:dyDescent="0.3"/>
    <row r="962069" hidden="1" x14ac:dyDescent="0.3"/>
    <row r="962070" hidden="1" x14ac:dyDescent="0.3"/>
    <row r="962071" hidden="1" x14ac:dyDescent="0.3"/>
    <row r="962072" hidden="1" x14ac:dyDescent="0.3"/>
    <row r="962073" hidden="1" x14ac:dyDescent="0.3"/>
    <row r="962074" hidden="1" x14ac:dyDescent="0.3"/>
    <row r="962075" hidden="1" x14ac:dyDescent="0.3"/>
    <row r="962076" hidden="1" x14ac:dyDescent="0.3"/>
    <row r="962077" hidden="1" x14ac:dyDescent="0.3"/>
    <row r="962078" hidden="1" x14ac:dyDescent="0.3"/>
    <row r="962079" hidden="1" x14ac:dyDescent="0.3"/>
    <row r="962080" hidden="1" x14ac:dyDescent="0.3"/>
    <row r="962081" hidden="1" x14ac:dyDescent="0.3"/>
    <row r="962082" hidden="1" x14ac:dyDescent="0.3"/>
    <row r="962083" hidden="1" x14ac:dyDescent="0.3"/>
    <row r="962084" hidden="1" x14ac:dyDescent="0.3"/>
    <row r="962085" hidden="1" x14ac:dyDescent="0.3"/>
    <row r="962086" hidden="1" x14ac:dyDescent="0.3"/>
    <row r="962087" hidden="1" x14ac:dyDescent="0.3"/>
    <row r="962088" hidden="1" x14ac:dyDescent="0.3"/>
    <row r="962089" hidden="1" x14ac:dyDescent="0.3"/>
    <row r="962090" hidden="1" x14ac:dyDescent="0.3"/>
    <row r="962091" hidden="1" x14ac:dyDescent="0.3"/>
    <row r="962092" hidden="1" x14ac:dyDescent="0.3"/>
    <row r="962093" hidden="1" x14ac:dyDescent="0.3"/>
    <row r="962094" hidden="1" x14ac:dyDescent="0.3"/>
    <row r="962095" hidden="1" x14ac:dyDescent="0.3"/>
    <row r="962096" hidden="1" x14ac:dyDescent="0.3"/>
    <row r="962097" hidden="1" x14ac:dyDescent="0.3"/>
    <row r="962098" hidden="1" x14ac:dyDescent="0.3"/>
    <row r="962099" hidden="1" x14ac:dyDescent="0.3"/>
    <row r="962100" hidden="1" x14ac:dyDescent="0.3"/>
    <row r="962101" hidden="1" x14ac:dyDescent="0.3"/>
    <row r="962102" hidden="1" x14ac:dyDescent="0.3"/>
    <row r="962103" hidden="1" x14ac:dyDescent="0.3"/>
    <row r="962104" hidden="1" x14ac:dyDescent="0.3"/>
    <row r="962105" hidden="1" x14ac:dyDescent="0.3"/>
    <row r="962106" hidden="1" x14ac:dyDescent="0.3"/>
    <row r="962107" hidden="1" x14ac:dyDescent="0.3"/>
    <row r="962108" hidden="1" x14ac:dyDescent="0.3"/>
    <row r="962109" hidden="1" x14ac:dyDescent="0.3"/>
    <row r="962110" hidden="1" x14ac:dyDescent="0.3"/>
    <row r="962111" hidden="1" x14ac:dyDescent="0.3"/>
    <row r="962112" hidden="1" x14ac:dyDescent="0.3"/>
    <row r="962113" hidden="1" x14ac:dyDescent="0.3"/>
    <row r="962114" hidden="1" x14ac:dyDescent="0.3"/>
    <row r="962115" hidden="1" x14ac:dyDescent="0.3"/>
    <row r="962116" hidden="1" x14ac:dyDescent="0.3"/>
    <row r="962117" hidden="1" x14ac:dyDescent="0.3"/>
    <row r="962118" hidden="1" x14ac:dyDescent="0.3"/>
    <row r="962119" hidden="1" x14ac:dyDescent="0.3"/>
    <row r="962120" hidden="1" x14ac:dyDescent="0.3"/>
    <row r="962121" hidden="1" x14ac:dyDescent="0.3"/>
    <row r="962122" hidden="1" x14ac:dyDescent="0.3"/>
    <row r="962123" hidden="1" x14ac:dyDescent="0.3"/>
    <row r="962124" hidden="1" x14ac:dyDescent="0.3"/>
    <row r="962125" hidden="1" x14ac:dyDescent="0.3"/>
    <row r="962126" hidden="1" x14ac:dyDescent="0.3"/>
    <row r="962127" hidden="1" x14ac:dyDescent="0.3"/>
    <row r="962128" hidden="1" x14ac:dyDescent="0.3"/>
    <row r="962129" hidden="1" x14ac:dyDescent="0.3"/>
    <row r="962130" hidden="1" x14ac:dyDescent="0.3"/>
    <row r="962131" hidden="1" x14ac:dyDescent="0.3"/>
    <row r="962132" hidden="1" x14ac:dyDescent="0.3"/>
    <row r="962133" hidden="1" x14ac:dyDescent="0.3"/>
    <row r="962134" hidden="1" x14ac:dyDescent="0.3"/>
    <row r="962135" hidden="1" x14ac:dyDescent="0.3"/>
    <row r="962136" hidden="1" x14ac:dyDescent="0.3"/>
    <row r="962137" hidden="1" x14ac:dyDescent="0.3"/>
    <row r="962138" hidden="1" x14ac:dyDescent="0.3"/>
    <row r="962139" hidden="1" x14ac:dyDescent="0.3"/>
    <row r="962140" hidden="1" x14ac:dyDescent="0.3"/>
    <row r="962141" hidden="1" x14ac:dyDescent="0.3"/>
    <row r="962142" hidden="1" x14ac:dyDescent="0.3"/>
    <row r="962143" hidden="1" x14ac:dyDescent="0.3"/>
    <row r="962144" hidden="1" x14ac:dyDescent="0.3"/>
    <row r="962145" hidden="1" x14ac:dyDescent="0.3"/>
    <row r="962146" hidden="1" x14ac:dyDescent="0.3"/>
    <row r="962147" hidden="1" x14ac:dyDescent="0.3"/>
    <row r="962148" hidden="1" x14ac:dyDescent="0.3"/>
    <row r="962149" hidden="1" x14ac:dyDescent="0.3"/>
    <row r="962150" hidden="1" x14ac:dyDescent="0.3"/>
    <row r="962151" hidden="1" x14ac:dyDescent="0.3"/>
    <row r="962152" hidden="1" x14ac:dyDescent="0.3"/>
    <row r="962153" hidden="1" x14ac:dyDescent="0.3"/>
    <row r="962154" hidden="1" x14ac:dyDescent="0.3"/>
    <row r="962155" hidden="1" x14ac:dyDescent="0.3"/>
    <row r="962156" hidden="1" x14ac:dyDescent="0.3"/>
    <row r="962157" hidden="1" x14ac:dyDescent="0.3"/>
    <row r="962158" hidden="1" x14ac:dyDescent="0.3"/>
    <row r="962159" hidden="1" x14ac:dyDescent="0.3"/>
    <row r="962160" hidden="1" x14ac:dyDescent="0.3"/>
    <row r="962161" hidden="1" x14ac:dyDescent="0.3"/>
    <row r="962162" hidden="1" x14ac:dyDescent="0.3"/>
    <row r="962163" hidden="1" x14ac:dyDescent="0.3"/>
    <row r="962164" hidden="1" x14ac:dyDescent="0.3"/>
    <row r="962165" hidden="1" x14ac:dyDescent="0.3"/>
    <row r="962166" hidden="1" x14ac:dyDescent="0.3"/>
    <row r="962167" hidden="1" x14ac:dyDescent="0.3"/>
    <row r="962168" hidden="1" x14ac:dyDescent="0.3"/>
    <row r="962169" hidden="1" x14ac:dyDescent="0.3"/>
    <row r="962170" hidden="1" x14ac:dyDescent="0.3"/>
    <row r="962171" hidden="1" x14ac:dyDescent="0.3"/>
    <row r="962172" hidden="1" x14ac:dyDescent="0.3"/>
    <row r="962173" hidden="1" x14ac:dyDescent="0.3"/>
    <row r="962174" hidden="1" x14ac:dyDescent="0.3"/>
    <row r="962175" hidden="1" x14ac:dyDescent="0.3"/>
    <row r="962176" hidden="1" x14ac:dyDescent="0.3"/>
    <row r="962177" hidden="1" x14ac:dyDescent="0.3"/>
    <row r="962178" hidden="1" x14ac:dyDescent="0.3"/>
    <row r="962179" hidden="1" x14ac:dyDescent="0.3"/>
    <row r="962180" hidden="1" x14ac:dyDescent="0.3"/>
    <row r="962181" hidden="1" x14ac:dyDescent="0.3"/>
    <row r="962182" hidden="1" x14ac:dyDescent="0.3"/>
    <row r="962183" hidden="1" x14ac:dyDescent="0.3"/>
    <row r="962184" hidden="1" x14ac:dyDescent="0.3"/>
    <row r="962185" hidden="1" x14ac:dyDescent="0.3"/>
    <row r="962186" hidden="1" x14ac:dyDescent="0.3"/>
    <row r="962187" hidden="1" x14ac:dyDescent="0.3"/>
    <row r="962188" hidden="1" x14ac:dyDescent="0.3"/>
    <row r="962189" hidden="1" x14ac:dyDescent="0.3"/>
    <row r="962190" hidden="1" x14ac:dyDescent="0.3"/>
    <row r="962191" hidden="1" x14ac:dyDescent="0.3"/>
    <row r="962192" hidden="1" x14ac:dyDescent="0.3"/>
    <row r="962193" hidden="1" x14ac:dyDescent="0.3"/>
    <row r="962194" hidden="1" x14ac:dyDescent="0.3"/>
    <row r="962195" hidden="1" x14ac:dyDescent="0.3"/>
    <row r="962196" hidden="1" x14ac:dyDescent="0.3"/>
    <row r="962197" hidden="1" x14ac:dyDescent="0.3"/>
    <row r="962198" hidden="1" x14ac:dyDescent="0.3"/>
    <row r="962199" hidden="1" x14ac:dyDescent="0.3"/>
    <row r="962200" hidden="1" x14ac:dyDescent="0.3"/>
    <row r="962201" hidden="1" x14ac:dyDescent="0.3"/>
    <row r="962202" hidden="1" x14ac:dyDescent="0.3"/>
    <row r="962203" hidden="1" x14ac:dyDescent="0.3"/>
    <row r="962204" hidden="1" x14ac:dyDescent="0.3"/>
    <row r="962205" hidden="1" x14ac:dyDescent="0.3"/>
    <row r="962206" hidden="1" x14ac:dyDescent="0.3"/>
    <row r="962207" hidden="1" x14ac:dyDescent="0.3"/>
    <row r="962208" hidden="1" x14ac:dyDescent="0.3"/>
    <row r="962209" hidden="1" x14ac:dyDescent="0.3"/>
    <row r="962210" hidden="1" x14ac:dyDescent="0.3"/>
    <row r="962211" hidden="1" x14ac:dyDescent="0.3"/>
    <row r="962212" hidden="1" x14ac:dyDescent="0.3"/>
    <row r="962213" hidden="1" x14ac:dyDescent="0.3"/>
    <row r="962214" hidden="1" x14ac:dyDescent="0.3"/>
    <row r="962215" hidden="1" x14ac:dyDescent="0.3"/>
    <row r="962216" hidden="1" x14ac:dyDescent="0.3"/>
    <row r="962217" hidden="1" x14ac:dyDescent="0.3"/>
    <row r="962218" hidden="1" x14ac:dyDescent="0.3"/>
    <row r="962219" hidden="1" x14ac:dyDescent="0.3"/>
    <row r="962220" hidden="1" x14ac:dyDescent="0.3"/>
    <row r="962221" hidden="1" x14ac:dyDescent="0.3"/>
    <row r="962222" hidden="1" x14ac:dyDescent="0.3"/>
    <row r="962223" hidden="1" x14ac:dyDescent="0.3"/>
    <row r="962224" hidden="1" x14ac:dyDescent="0.3"/>
    <row r="962225" hidden="1" x14ac:dyDescent="0.3"/>
    <row r="962226" hidden="1" x14ac:dyDescent="0.3"/>
    <row r="962227" hidden="1" x14ac:dyDescent="0.3"/>
    <row r="962228" hidden="1" x14ac:dyDescent="0.3"/>
    <row r="962229" hidden="1" x14ac:dyDescent="0.3"/>
    <row r="962230" hidden="1" x14ac:dyDescent="0.3"/>
    <row r="962231" hidden="1" x14ac:dyDescent="0.3"/>
    <row r="962232" hidden="1" x14ac:dyDescent="0.3"/>
    <row r="962233" hidden="1" x14ac:dyDescent="0.3"/>
    <row r="962234" hidden="1" x14ac:dyDescent="0.3"/>
    <row r="962235" hidden="1" x14ac:dyDescent="0.3"/>
    <row r="962236" hidden="1" x14ac:dyDescent="0.3"/>
    <row r="962237" hidden="1" x14ac:dyDescent="0.3"/>
    <row r="962238" hidden="1" x14ac:dyDescent="0.3"/>
    <row r="962239" hidden="1" x14ac:dyDescent="0.3"/>
    <row r="962240" hidden="1" x14ac:dyDescent="0.3"/>
    <row r="962241" hidden="1" x14ac:dyDescent="0.3"/>
    <row r="962242" hidden="1" x14ac:dyDescent="0.3"/>
    <row r="962243" hidden="1" x14ac:dyDescent="0.3"/>
    <row r="962244" hidden="1" x14ac:dyDescent="0.3"/>
    <row r="962245" hidden="1" x14ac:dyDescent="0.3"/>
    <row r="962246" hidden="1" x14ac:dyDescent="0.3"/>
    <row r="962247" hidden="1" x14ac:dyDescent="0.3"/>
    <row r="962248" hidden="1" x14ac:dyDescent="0.3"/>
    <row r="962249" hidden="1" x14ac:dyDescent="0.3"/>
    <row r="962250" hidden="1" x14ac:dyDescent="0.3"/>
    <row r="962251" hidden="1" x14ac:dyDescent="0.3"/>
    <row r="962252" hidden="1" x14ac:dyDescent="0.3"/>
    <row r="962253" hidden="1" x14ac:dyDescent="0.3"/>
    <row r="962254" hidden="1" x14ac:dyDescent="0.3"/>
    <row r="962255" hidden="1" x14ac:dyDescent="0.3"/>
    <row r="962256" hidden="1" x14ac:dyDescent="0.3"/>
    <row r="962257" hidden="1" x14ac:dyDescent="0.3"/>
    <row r="962258" hidden="1" x14ac:dyDescent="0.3"/>
    <row r="962259" hidden="1" x14ac:dyDescent="0.3"/>
    <row r="962260" hidden="1" x14ac:dyDescent="0.3"/>
    <row r="962261" hidden="1" x14ac:dyDescent="0.3"/>
    <row r="962262" hidden="1" x14ac:dyDescent="0.3"/>
    <row r="962263" hidden="1" x14ac:dyDescent="0.3"/>
    <row r="962264" hidden="1" x14ac:dyDescent="0.3"/>
    <row r="962265" hidden="1" x14ac:dyDescent="0.3"/>
    <row r="962266" hidden="1" x14ac:dyDescent="0.3"/>
    <row r="962267" hidden="1" x14ac:dyDescent="0.3"/>
    <row r="962268" hidden="1" x14ac:dyDescent="0.3"/>
    <row r="962269" hidden="1" x14ac:dyDescent="0.3"/>
    <row r="962270" hidden="1" x14ac:dyDescent="0.3"/>
    <row r="962271" hidden="1" x14ac:dyDescent="0.3"/>
    <row r="962272" hidden="1" x14ac:dyDescent="0.3"/>
    <row r="962273" hidden="1" x14ac:dyDescent="0.3"/>
    <row r="962274" hidden="1" x14ac:dyDescent="0.3"/>
    <row r="962275" hidden="1" x14ac:dyDescent="0.3"/>
    <row r="962276" hidden="1" x14ac:dyDescent="0.3"/>
    <row r="962277" hidden="1" x14ac:dyDescent="0.3"/>
    <row r="962278" hidden="1" x14ac:dyDescent="0.3"/>
    <row r="962279" hidden="1" x14ac:dyDescent="0.3"/>
    <row r="962280" hidden="1" x14ac:dyDescent="0.3"/>
    <row r="962281" hidden="1" x14ac:dyDescent="0.3"/>
    <row r="962282" hidden="1" x14ac:dyDescent="0.3"/>
    <row r="962283" hidden="1" x14ac:dyDescent="0.3"/>
    <row r="962284" hidden="1" x14ac:dyDescent="0.3"/>
    <row r="962285" hidden="1" x14ac:dyDescent="0.3"/>
    <row r="962286" hidden="1" x14ac:dyDescent="0.3"/>
    <row r="962287" hidden="1" x14ac:dyDescent="0.3"/>
    <row r="962288" hidden="1" x14ac:dyDescent="0.3"/>
    <row r="962289" hidden="1" x14ac:dyDescent="0.3"/>
    <row r="962290" hidden="1" x14ac:dyDescent="0.3"/>
    <row r="962291" hidden="1" x14ac:dyDescent="0.3"/>
    <row r="962292" hidden="1" x14ac:dyDescent="0.3"/>
    <row r="962293" hidden="1" x14ac:dyDescent="0.3"/>
    <row r="962294" hidden="1" x14ac:dyDescent="0.3"/>
    <row r="962295" hidden="1" x14ac:dyDescent="0.3"/>
    <row r="962296" hidden="1" x14ac:dyDescent="0.3"/>
    <row r="962297" hidden="1" x14ac:dyDescent="0.3"/>
    <row r="962298" hidden="1" x14ac:dyDescent="0.3"/>
    <row r="962299" hidden="1" x14ac:dyDescent="0.3"/>
    <row r="962300" hidden="1" x14ac:dyDescent="0.3"/>
    <row r="962301" hidden="1" x14ac:dyDescent="0.3"/>
    <row r="962302" hidden="1" x14ac:dyDescent="0.3"/>
    <row r="962303" hidden="1" x14ac:dyDescent="0.3"/>
    <row r="962304" hidden="1" x14ac:dyDescent="0.3"/>
    <row r="962305" hidden="1" x14ac:dyDescent="0.3"/>
    <row r="962306" hidden="1" x14ac:dyDescent="0.3"/>
    <row r="962307" hidden="1" x14ac:dyDescent="0.3"/>
    <row r="962308" hidden="1" x14ac:dyDescent="0.3"/>
    <row r="962309" hidden="1" x14ac:dyDescent="0.3"/>
    <row r="962310" hidden="1" x14ac:dyDescent="0.3"/>
    <row r="962311" hidden="1" x14ac:dyDescent="0.3"/>
    <row r="962312" hidden="1" x14ac:dyDescent="0.3"/>
    <row r="962313" hidden="1" x14ac:dyDescent="0.3"/>
    <row r="962314" hidden="1" x14ac:dyDescent="0.3"/>
    <row r="962315" hidden="1" x14ac:dyDescent="0.3"/>
    <row r="962316" hidden="1" x14ac:dyDescent="0.3"/>
    <row r="962317" hidden="1" x14ac:dyDescent="0.3"/>
    <row r="962318" hidden="1" x14ac:dyDescent="0.3"/>
    <row r="962319" hidden="1" x14ac:dyDescent="0.3"/>
    <row r="962320" hidden="1" x14ac:dyDescent="0.3"/>
    <row r="962321" hidden="1" x14ac:dyDescent="0.3"/>
    <row r="962322" hidden="1" x14ac:dyDescent="0.3"/>
    <row r="962323" hidden="1" x14ac:dyDescent="0.3"/>
    <row r="962324" hidden="1" x14ac:dyDescent="0.3"/>
    <row r="962325" hidden="1" x14ac:dyDescent="0.3"/>
    <row r="962326" hidden="1" x14ac:dyDescent="0.3"/>
    <row r="962327" hidden="1" x14ac:dyDescent="0.3"/>
    <row r="962328" hidden="1" x14ac:dyDescent="0.3"/>
    <row r="962329" hidden="1" x14ac:dyDescent="0.3"/>
    <row r="962330" hidden="1" x14ac:dyDescent="0.3"/>
    <row r="962331" hidden="1" x14ac:dyDescent="0.3"/>
    <row r="962332" hidden="1" x14ac:dyDescent="0.3"/>
    <row r="962333" hidden="1" x14ac:dyDescent="0.3"/>
    <row r="962334" hidden="1" x14ac:dyDescent="0.3"/>
    <row r="962335" hidden="1" x14ac:dyDescent="0.3"/>
    <row r="962336" hidden="1" x14ac:dyDescent="0.3"/>
    <row r="962337" hidden="1" x14ac:dyDescent="0.3"/>
    <row r="962338" hidden="1" x14ac:dyDescent="0.3"/>
    <row r="962339" hidden="1" x14ac:dyDescent="0.3"/>
    <row r="962340" hidden="1" x14ac:dyDescent="0.3"/>
    <row r="962341" hidden="1" x14ac:dyDescent="0.3"/>
    <row r="962342" hidden="1" x14ac:dyDescent="0.3"/>
    <row r="962343" hidden="1" x14ac:dyDescent="0.3"/>
    <row r="962344" hidden="1" x14ac:dyDescent="0.3"/>
    <row r="962345" hidden="1" x14ac:dyDescent="0.3"/>
    <row r="962346" hidden="1" x14ac:dyDescent="0.3"/>
    <row r="962347" hidden="1" x14ac:dyDescent="0.3"/>
    <row r="962348" hidden="1" x14ac:dyDescent="0.3"/>
    <row r="962349" hidden="1" x14ac:dyDescent="0.3"/>
    <row r="962350" hidden="1" x14ac:dyDescent="0.3"/>
    <row r="962351" hidden="1" x14ac:dyDescent="0.3"/>
    <row r="962352" hidden="1" x14ac:dyDescent="0.3"/>
    <row r="962353" hidden="1" x14ac:dyDescent="0.3"/>
    <row r="962354" hidden="1" x14ac:dyDescent="0.3"/>
    <row r="962355" hidden="1" x14ac:dyDescent="0.3"/>
    <row r="962356" hidden="1" x14ac:dyDescent="0.3"/>
    <row r="962357" hidden="1" x14ac:dyDescent="0.3"/>
    <row r="962358" hidden="1" x14ac:dyDescent="0.3"/>
    <row r="962359" hidden="1" x14ac:dyDescent="0.3"/>
    <row r="962360" hidden="1" x14ac:dyDescent="0.3"/>
    <row r="962361" hidden="1" x14ac:dyDescent="0.3"/>
    <row r="962362" hidden="1" x14ac:dyDescent="0.3"/>
    <row r="962363" hidden="1" x14ac:dyDescent="0.3"/>
    <row r="962364" hidden="1" x14ac:dyDescent="0.3"/>
    <row r="962365" hidden="1" x14ac:dyDescent="0.3"/>
    <row r="962366" hidden="1" x14ac:dyDescent="0.3"/>
    <row r="962367" hidden="1" x14ac:dyDescent="0.3"/>
    <row r="962368" hidden="1" x14ac:dyDescent="0.3"/>
    <row r="962369" hidden="1" x14ac:dyDescent="0.3"/>
    <row r="962370" hidden="1" x14ac:dyDescent="0.3"/>
    <row r="962371" hidden="1" x14ac:dyDescent="0.3"/>
    <row r="962372" hidden="1" x14ac:dyDescent="0.3"/>
    <row r="962373" hidden="1" x14ac:dyDescent="0.3"/>
    <row r="962374" hidden="1" x14ac:dyDescent="0.3"/>
    <row r="962375" hidden="1" x14ac:dyDescent="0.3"/>
    <row r="962376" hidden="1" x14ac:dyDescent="0.3"/>
    <row r="962377" hidden="1" x14ac:dyDescent="0.3"/>
    <row r="962378" hidden="1" x14ac:dyDescent="0.3"/>
    <row r="962379" hidden="1" x14ac:dyDescent="0.3"/>
    <row r="962380" hidden="1" x14ac:dyDescent="0.3"/>
    <row r="962381" hidden="1" x14ac:dyDescent="0.3"/>
    <row r="962382" hidden="1" x14ac:dyDescent="0.3"/>
    <row r="962383" hidden="1" x14ac:dyDescent="0.3"/>
    <row r="962384" hidden="1" x14ac:dyDescent="0.3"/>
    <row r="962385" hidden="1" x14ac:dyDescent="0.3"/>
    <row r="962386" hidden="1" x14ac:dyDescent="0.3"/>
    <row r="962387" hidden="1" x14ac:dyDescent="0.3"/>
    <row r="962388" hidden="1" x14ac:dyDescent="0.3"/>
    <row r="962389" hidden="1" x14ac:dyDescent="0.3"/>
    <row r="962390" hidden="1" x14ac:dyDescent="0.3"/>
    <row r="962391" hidden="1" x14ac:dyDescent="0.3"/>
    <row r="962392" hidden="1" x14ac:dyDescent="0.3"/>
    <row r="962393" hidden="1" x14ac:dyDescent="0.3"/>
    <row r="962394" hidden="1" x14ac:dyDescent="0.3"/>
    <row r="962395" hidden="1" x14ac:dyDescent="0.3"/>
    <row r="962396" hidden="1" x14ac:dyDescent="0.3"/>
    <row r="962397" hidden="1" x14ac:dyDescent="0.3"/>
    <row r="962398" hidden="1" x14ac:dyDescent="0.3"/>
    <row r="962399" hidden="1" x14ac:dyDescent="0.3"/>
    <row r="962400" hidden="1" x14ac:dyDescent="0.3"/>
    <row r="962401" hidden="1" x14ac:dyDescent="0.3"/>
    <row r="962402" hidden="1" x14ac:dyDescent="0.3"/>
    <row r="962403" hidden="1" x14ac:dyDescent="0.3"/>
    <row r="962404" hidden="1" x14ac:dyDescent="0.3"/>
    <row r="962405" hidden="1" x14ac:dyDescent="0.3"/>
    <row r="962406" hidden="1" x14ac:dyDescent="0.3"/>
    <row r="962407" hidden="1" x14ac:dyDescent="0.3"/>
    <row r="962408" hidden="1" x14ac:dyDescent="0.3"/>
    <row r="962409" hidden="1" x14ac:dyDescent="0.3"/>
    <row r="962410" hidden="1" x14ac:dyDescent="0.3"/>
    <row r="962411" hidden="1" x14ac:dyDescent="0.3"/>
    <row r="962412" hidden="1" x14ac:dyDescent="0.3"/>
    <row r="962413" hidden="1" x14ac:dyDescent="0.3"/>
    <row r="962414" hidden="1" x14ac:dyDescent="0.3"/>
    <row r="962415" hidden="1" x14ac:dyDescent="0.3"/>
    <row r="962416" hidden="1" x14ac:dyDescent="0.3"/>
    <row r="962417" hidden="1" x14ac:dyDescent="0.3"/>
    <row r="962418" hidden="1" x14ac:dyDescent="0.3"/>
    <row r="962419" hidden="1" x14ac:dyDescent="0.3"/>
    <row r="962420" hidden="1" x14ac:dyDescent="0.3"/>
    <row r="962421" hidden="1" x14ac:dyDescent="0.3"/>
    <row r="962422" hidden="1" x14ac:dyDescent="0.3"/>
    <row r="962423" hidden="1" x14ac:dyDescent="0.3"/>
    <row r="962424" hidden="1" x14ac:dyDescent="0.3"/>
    <row r="962425" hidden="1" x14ac:dyDescent="0.3"/>
    <row r="962426" hidden="1" x14ac:dyDescent="0.3"/>
    <row r="962427" hidden="1" x14ac:dyDescent="0.3"/>
    <row r="962428" hidden="1" x14ac:dyDescent="0.3"/>
    <row r="962429" hidden="1" x14ac:dyDescent="0.3"/>
    <row r="962430" hidden="1" x14ac:dyDescent="0.3"/>
    <row r="962431" hidden="1" x14ac:dyDescent="0.3"/>
    <row r="962432" hidden="1" x14ac:dyDescent="0.3"/>
    <row r="962433" hidden="1" x14ac:dyDescent="0.3"/>
    <row r="962434" hidden="1" x14ac:dyDescent="0.3"/>
    <row r="962435" hidden="1" x14ac:dyDescent="0.3"/>
    <row r="962436" hidden="1" x14ac:dyDescent="0.3"/>
    <row r="962437" hidden="1" x14ac:dyDescent="0.3"/>
    <row r="962438" hidden="1" x14ac:dyDescent="0.3"/>
    <row r="962439" hidden="1" x14ac:dyDescent="0.3"/>
    <row r="962440" hidden="1" x14ac:dyDescent="0.3"/>
    <row r="962441" hidden="1" x14ac:dyDescent="0.3"/>
    <row r="962442" hidden="1" x14ac:dyDescent="0.3"/>
    <row r="962443" hidden="1" x14ac:dyDescent="0.3"/>
    <row r="962444" hidden="1" x14ac:dyDescent="0.3"/>
    <row r="962445" hidden="1" x14ac:dyDescent="0.3"/>
    <row r="962446" hidden="1" x14ac:dyDescent="0.3"/>
    <row r="962447" hidden="1" x14ac:dyDescent="0.3"/>
    <row r="962448" hidden="1" x14ac:dyDescent="0.3"/>
    <row r="962449" hidden="1" x14ac:dyDescent="0.3"/>
    <row r="962450" hidden="1" x14ac:dyDescent="0.3"/>
    <row r="962451" hidden="1" x14ac:dyDescent="0.3"/>
    <row r="962452" hidden="1" x14ac:dyDescent="0.3"/>
    <row r="962453" hidden="1" x14ac:dyDescent="0.3"/>
    <row r="962454" hidden="1" x14ac:dyDescent="0.3"/>
    <row r="962455" hidden="1" x14ac:dyDescent="0.3"/>
    <row r="962456" hidden="1" x14ac:dyDescent="0.3"/>
    <row r="962457" hidden="1" x14ac:dyDescent="0.3"/>
    <row r="962458" hidden="1" x14ac:dyDescent="0.3"/>
    <row r="962459" hidden="1" x14ac:dyDescent="0.3"/>
    <row r="962460" hidden="1" x14ac:dyDescent="0.3"/>
    <row r="962461" hidden="1" x14ac:dyDescent="0.3"/>
    <row r="962462" hidden="1" x14ac:dyDescent="0.3"/>
    <row r="962463" hidden="1" x14ac:dyDescent="0.3"/>
    <row r="962464" hidden="1" x14ac:dyDescent="0.3"/>
    <row r="962465" hidden="1" x14ac:dyDescent="0.3"/>
    <row r="962466" hidden="1" x14ac:dyDescent="0.3"/>
    <row r="962467" hidden="1" x14ac:dyDescent="0.3"/>
    <row r="962468" hidden="1" x14ac:dyDescent="0.3"/>
    <row r="962469" hidden="1" x14ac:dyDescent="0.3"/>
    <row r="962470" hidden="1" x14ac:dyDescent="0.3"/>
    <row r="962471" hidden="1" x14ac:dyDescent="0.3"/>
    <row r="962472" hidden="1" x14ac:dyDescent="0.3"/>
    <row r="962473" hidden="1" x14ac:dyDescent="0.3"/>
    <row r="962474" hidden="1" x14ac:dyDescent="0.3"/>
    <row r="962475" hidden="1" x14ac:dyDescent="0.3"/>
    <row r="962476" hidden="1" x14ac:dyDescent="0.3"/>
    <row r="962477" hidden="1" x14ac:dyDescent="0.3"/>
    <row r="962478" hidden="1" x14ac:dyDescent="0.3"/>
    <row r="962479" hidden="1" x14ac:dyDescent="0.3"/>
    <row r="962480" hidden="1" x14ac:dyDescent="0.3"/>
    <row r="962481" hidden="1" x14ac:dyDescent="0.3"/>
    <row r="962482" hidden="1" x14ac:dyDescent="0.3"/>
    <row r="962483" hidden="1" x14ac:dyDescent="0.3"/>
    <row r="962484" hidden="1" x14ac:dyDescent="0.3"/>
    <row r="962485" hidden="1" x14ac:dyDescent="0.3"/>
    <row r="962486" hidden="1" x14ac:dyDescent="0.3"/>
    <row r="962487" hidden="1" x14ac:dyDescent="0.3"/>
    <row r="962488" hidden="1" x14ac:dyDescent="0.3"/>
    <row r="962489" hidden="1" x14ac:dyDescent="0.3"/>
    <row r="962490" hidden="1" x14ac:dyDescent="0.3"/>
    <row r="962491" hidden="1" x14ac:dyDescent="0.3"/>
    <row r="962492" hidden="1" x14ac:dyDescent="0.3"/>
    <row r="962493" hidden="1" x14ac:dyDescent="0.3"/>
    <row r="962494" hidden="1" x14ac:dyDescent="0.3"/>
    <row r="962495" hidden="1" x14ac:dyDescent="0.3"/>
    <row r="962496" hidden="1" x14ac:dyDescent="0.3"/>
    <row r="962497" hidden="1" x14ac:dyDescent="0.3"/>
    <row r="962498" hidden="1" x14ac:dyDescent="0.3"/>
    <row r="962499" hidden="1" x14ac:dyDescent="0.3"/>
    <row r="962500" hidden="1" x14ac:dyDescent="0.3"/>
    <row r="962501" hidden="1" x14ac:dyDescent="0.3"/>
    <row r="962502" hidden="1" x14ac:dyDescent="0.3"/>
    <row r="962503" hidden="1" x14ac:dyDescent="0.3"/>
    <row r="962504" hidden="1" x14ac:dyDescent="0.3"/>
    <row r="962505" hidden="1" x14ac:dyDescent="0.3"/>
    <row r="962506" hidden="1" x14ac:dyDescent="0.3"/>
    <row r="962507" hidden="1" x14ac:dyDescent="0.3"/>
    <row r="962508" hidden="1" x14ac:dyDescent="0.3"/>
    <row r="962509" hidden="1" x14ac:dyDescent="0.3"/>
    <row r="962510" hidden="1" x14ac:dyDescent="0.3"/>
    <row r="962511" hidden="1" x14ac:dyDescent="0.3"/>
    <row r="962512" hidden="1" x14ac:dyDescent="0.3"/>
    <row r="962513" hidden="1" x14ac:dyDescent="0.3"/>
    <row r="962514" hidden="1" x14ac:dyDescent="0.3"/>
    <row r="962515" hidden="1" x14ac:dyDescent="0.3"/>
    <row r="962516" hidden="1" x14ac:dyDescent="0.3"/>
    <row r="962517" hidden="1" x14ac:dyDescent="0.3"/>
    <row r="962518" hidden="1" x14ac:dyDescent="0.3"/>
    <row r="962519" hidden="1" x14ac:dyDescent="0.3"/>
    <row r="962520" hidden="1" x14ac:dyDescent="0.3"/>
    <row r="962521" hidden="1" x14ac:dyDescent="0.3"/>
    <row r="962522" hidden="1" x14ac:dyDescent="0.3"/>
    <row r="962523" hidden="1" x14ac:dyDescent="0.3"/>
    <row r="962524" hidden="1" x14ac:dyDescent="0.3"/>
    <row r="962525" hidden="1" x14ac:dyDescent="0.3"/>
    <row r="962526" hidden="1" x14ac:dyDescent="0.3"/>
    <row r="962527" hidden="1" x14ac:dyDescent="0.3"/>
    <row r="962528" hidden="1" x14ac:dyDescent="0.3"/>
    <row r="962529" hidden="1" x14ac:dyDescent="0.3"/>
    <row r="962530" hidden="1" x14ac:dyDescent="0.3"/>
    <row r="962531" hidden="1" x14ac:dyDescent="0.3"/>
    <row r="962532" hidden="1" x14ac:dyDescent="0.3"/>
    <row r="962533" hidden="1" x14ac:dyDescent="0.3"/>
    <row r="962534" hidden="1" x14ac:dyDescent="0.3"/>
    <row r="962535" hidden="1" x14ac:dyDescent="0.3"/>
    <row r="962536" hidden="1" x14ac:dyDescent="0.3"/>
    <row r="962537" hidden="1" x14ac:dyDescent="0.3"/>
    <row r="962538" hidden="1" x14ac:dyDescent="0.3"/>
    <row r="962539" hidden="1" x14ac:dyDescent="0.3"/>
    <row r="962540" hidden="1" x14ac:dyDescent="0.3"/>
    <row r="962541" hidden="1" x14ac:dyDescent="0.3"/>
    <row r="962542" hidden="1" x14ac:dyDescent="0.3"/>
    <row r="962543" hidden="1" x14ac:dyDescent="0.3"/>
    <row r="962544" hidden="1" x14ac:dyDescent="0.3"/>
    <row r="962545" hidden="1" x14ac:dyDescent="0.3"/>
    <row r="962546" hidden="1" x14ac:dyDescent="0.3"/>
    <row r="962547" hidden="1" x14ac:dyDescent="0.3"/>
    <row r="962548" hidden="1" x14ac:dyDescent="0.3"/>
    <row r="962549" hidden="1" x14ac:dyDescent="0.3"/>
    <row r="962550" hidden="1" x14ac:dyDescent="0.3"/>
    <row r="962551" hidden="1" x14ac:dyDescent="0.3"/>
    <row r="962552" hidden="1" x14ac:dyDescent="0.3"/>
    <row r="962553" hidden="1" x14ac:dyDescent="0.3"/>
    <row r="962554" hidden="1" x14ac:dyDescent="0.3"/>
    <row r="962555" hidden="1" x14ac:dyDescent="0.3"/>
    <row r="962556" hidden="1" x14ac:dyDescent="0.3"/>
    <row r="962557" hidden="1" x14ac:dyDescent="0.3"/>
    <row r="962558" hidden="1" x14ac:dyDescent="0.3"/>
    <row r="962559" hidden="1" x14ac:dyDescent="0.3"/>
    <row r="962560" hidden="1" x14ac:dyDescent="0.3"/>
    <row r="962561" hidden="1" x14ac:dyDescent="0.3"/>
    <row r="962562" hidden="1" x14ac:dyDescent="0.3"/>
    <row r="962563" hidden="1" x14ac:dyDescent="0.3"/>
    <row r="962564" hidden="1" x14ac:dyDescent="0.3"/>
    <row r="962565" hidden="1" x14ac:dyDescent="0.3"/>
    <row r="962566" hidden="1" x14ac:dyDescent="0.3"/>
    <row r="962567" hidden="1" x14ac:dyDescent="0.3"/>
    <row r="962568" hidden="1" x14ac:dyDescent="0.3"/>
    <row r="962569" hidden="1" x14ac:dyDescent="0.3"/>
    <row r="962570" hidden="1" x14ac:dyDescent="0.3"/>
    <row r="962571" hidden="1" x14ac:dyDescent="0.3"/>
    <row r="962572" hidden="1" x14ac:dyDescent="0.3"/>
    <row r="962573" hidden="1" x14ac:dyDescent="0.3"/>
    <row r="962574" hidden="1" x14ac:dyDescent="0.3"/>
    <row r="962575" hidden="1" x14ac:dyDescent="0.3"/>
    <row r="962576" hidden="1" x14ac:dyDescent="0.3"/>
    <row r="962577" hidden="1" x14ac:dyDescent="0.3"/>
    <row r="962578" hidden="1" x14ac:dyDescent="0.3"/>
    <row r="962579" hidden="1" x14ac:dyDescent="0.3"/>
    <row r="962580" hidden="1" x14ac:dyDescent="0.3"/>
    <row r="962581" hidden="1" x14ac:dyDescent="0.3"/>
    <row r="962582" hidden="1" x14ac:dyDescent="0.3"/>
    <row r="962583" hidden="1" x14ac:dyDescent="0.3"/>
    <row r="962584" hidden="1" x14ac:dyDescent="0.3"/>
    <row r="962585" hidden="1" x14ac:dyDescent="0.3"/>
    <row r="962586" hidden="1" x14ac:dyDescent="0.3"/>
    <row r="962587" hidden="1" x14ac:dyDescent="0.3"/>
    <row r="962588" hidden="1" x14ac:dyDescent="0.3"/>
    <row r="962589" hidden="1" x14ac:dyDescent="0.3"/>
    <row r="962590" hidden="1" x14ac:dyDescent="0.3"/>
    <row r="962591" hidden="1" x14ac:dyDescent="0.3"/>
    <row r="962592" hidden="1" x14ac:dyDescent="0.3"/>
    <row r="962593" hidden="1" x14ac:dyDescent="0.3"/>
    <row r="962594" hidden="1" x14ac:dyDescent="0.3"/>
    <row r="962595" hidden="1" x14ac:dyDescent="0.3"/>
    <row r="962596" hidden="1" x14ac:dyDescent="0.3"/>
    <row r="962597" hidden="1" x14ac:dyDescent="0.3"/>
    <row r="962598" hidden="1" x14ac:dyDescent="0.3"/>
    <row r="962599" hidden="1" x14ac:dyDescent="0.3"/>
    <row r="962600" hidden="1" x14ac:dyDescent="0.3"/>
    <row r="962601" hidden="1" x14ac:dyDescent="0.3"/>
    <row r="962602" hidden="1" x14ac:dyDescent="0.3"/>
    <row r="962603" hidden="1" x14ac:dyDescent="0.3"/>
    <row r="962604" hidden="1" x14ac:dyDescent="0.3"/>
    <row r="962605" hidden="1" x14ac:dyDescent="0.3"/>
    <row r="962606" hidden="1" x14ac:dyDescent="0.3"/>
    <row r="962607" hidden="1" x14ac:dyDescent="0.3"/>
    <row r="962608" hidden="1" x14ac:dyDescent="0.3"/>
    <row r="962609" hidden="1" x14ac:dyDescent="0.3"/>
    <row r="962610" hidden="1" x14ac:dyDescent="0.3"/>
    <row r="962611" hidden="1" x14ac:dyDescent="0.3"/>
    <row r="962612" hidden="1" x14ac:dyDescent="0.3"/>
    <row r="962613" hidden="1" x14ac:dyDescent="0.3"/>
    <row r="962614" hidden="1" x14ac:dyDescent="0.3"/>
    <row r="962615" hidden="1" x14ac:dyDescent="0.3"/>
    <row r="962616" hidden="1" x14ac:dyDescent="0.3"/>
    <row r="962617" hidden="1" x14ac:dyDescent="0.3"/>
    <row r="962618" hidden="1" x14ac:dyDescent="0.3"/>
    <row r="962619" hidden="1" x14ac:dyDescent="0.3"/>
    <row r="962620" hidden="1" x14ac:dyDescent="0.3"/>
    <row r="962621" hidden="1" x14ac:dyDescent="0.3"/>
    <row r="962622" hidden="1" x14ac:dyDescent="0.3"/>
    <row r="962623" hidden="1" x14ac:dyDescent="0.3"/>
    <row r="962624" hidden="1" x14ac:dyDescent="0.3"/>
    <row r="962625" hidden="1" x14ac:dyDescent="0.3"/>
    <row r="962626" hidden="1" x14ac:dyDescent="0.3"/>
    <row r="962627" hidden="1" x14ac:dyDescent="0.3"/>
    <row r="962628" hidden="1" x14ac:dyDescent="0.3"/>
    <row r="962629" hidden="1" x14ac:dyDescent="0.3"/>
    <row r="962630" hidden="1" x14ac:dyDescent="0.3"/>
    <row r="962631" hidden="1" x14ac:dyDescent="0.3"/>
    <row r="962632" hidden="1" x14ac:dyDescent="0.3"/>
    <row r="962633" hidden="1" x14ac:dyDescent="0.3"/>
    <row r="962634" hidden="1" x14ac:dyDescent="0.3"/>
    <row r="962635" hidden="1" x14ac:dyDescent="0.3"/>
    <row r="962636" hidden="1" x14ac:dyDescent="0.3"/>
    <row r="962637" hidden="1" x14ac:dyDescent="0.3"/>
    <row r="962638" hidden="1" x14ac:dyDescent="0.3"/>
    <row r="962639" hidden="1" x14ac:dyDescent="0.3"/>
    <row r="962640" hidden="1" x14ac:dyDescent="0.3"/>
    <row r="962641" hidden="1" x14ac:dyDescent="0.3"/>
    <row r="962642" hidden="1" x14ac:dyDescent="0.3"/>
    <row r="962643" hidden="1" x14ac:dyDescent="0.3"/>
    <row r="962644" hidden="1" x14ac:dyDescent="0.3"/>
    <row r="962645" hidden="1" x14ac:dyDescent="0.3"/>
    <row r="962646" hidden="1" x14ac:dyDescent="0.3"/>
    <row r="962647" hidden="1" x14ac:dyDescent="0.3"/>
    <row r="962648" hidden="1" x14ac:dyDescent="0.3"/>
    <row r="962649" hidden="1" x14ac:dyDescent="0.3"/>
    <row r="962650" hidden="1" x14ac:dyDescent="0.3"/>
    <row r="962651" hidden="1" x14ac:dyDescent="0.3"/>
    <row r="962652" hidden="1" x14ac:dyDescent="0.3"/>
    <row r="962653" hidden="1" x14ac:dyDescent="0.3"/>
    <row r="962654" hidden="1" x14ac:dyDescent="0.3"/>
    <row r="962655" hidden="1" x14ac:dyDescent="0.3"/>
    <row r="962656" hidden="1" x14ac:dyDescent="0.3"/>
    <row r="962657" hidden="1" x14ac:dyDescent="0.3"/>
    <row r="962658" hidden="1" x14ac:dyDescent="0.3"/>
    <row r="962659" hidden="1" x14ac:dyDescent="0.3"/>
    <row r="962660" hidden="1" x14ac:dyDescent="0.3"/>
    <row r="962661" hidden="1" x14ac:dyDescent="0.3"/>
    <row r="962662" hidden="1" x14ac:dyDescent="0.3"/>
    <row r="962663" hidden="1" x14ac:dyDescent="0.3"/>
    <row r="962664" hidden="1" x14ac:dyDescent="0.3"/>
    <row r="962665" hidden="1" x14ac:dyDescent="0.3"/>
    <row r="962666" hidden="1" x14ac:dyDescent="0.3"/>
    <row r="962667" hidden="1" x14ac:dyDescent="0.3"/>
    <row r="962668" hidden="1" x14ac:dyDescent="0.3"/>
    <row r="962669" hidden="1" x14ac:dyDescent="0.3"/>
    <row r="962670" hidden="1" x14ac:dyDescent="0.3"/>
    <row r="962671" hidden="1" x14ac:dyDescent="0.3"/>
    <row r="962672" hidden="1" x14ac:dyDescent="0.3"/>
    <row r="962673" hidden="1" x14ac:dyDescent="0.3"/>
    <row r="962674" hidden="1" x14ac:dyDescent="0.3"/>
    <row r="962675" hidden="1" x14ac:dyDescent="0.3"/>
    <row r="962676" hidden="1" x14ac:dyDescent="0.3"/>
    <row r="962677" hidden="1" x14ac:dyDescent="0.3"/>
    <row r="962678" hidden="1" x14ac:dyDescent="0.3"/>
    <row r="962679" hidden="1" x14ac:dyDescent="0.3"/>
    <row r="962680" hidden="1" x14ac:dyDescent="0.3"/>
    <row r="962681" hidden="1" x14ac:dyDescent="0.3"/>
    <row r="962682" hidden="1" x14ac:dyDescent="0.3"/>
    <row r="962683" hidden="1" x14ac:dyDescent="0.3"/>
    <row r="962684" hidden="1" x14ac:dyDescent="0.3"/>
    <row r="962685" hidden="1" x14ac:dyDescent="0.3"/>
    <row r="962686" hidden="1" x14ac:dyDescent="0.3"/>
    <row r="962687" hidden="1" x14ac:dyDescent="0.3"/>
    <row r="962688" hidden="1" x14ac:dyDescent="0.3"/>
    <row r="962689" hidden="1" x14ac:dyDescent="0.3"/>
    <row r="962690" hidden="1" x14ac:dyDescent="0.3"/>
    <row r="962691" hidden="1" x14ac:dyDescent="0.3"/>
    <row r="962692" hidden="1" x14ac:dyDescent="0.3"/>
    <row r="962693" hidden="1" x14ac:dyDescent="0.3"/>
    <row r="962694" hidden="1" x14ac:dyDescent="0.3"/>
    <row r="962695" hidden="1" x14ac:dyDescent="0.3"/>
    <row r="962696" hidden="1" x14ac:dyDescent="0.3"/>
    <row r="962697" hidden="1" x14ac:dyDescent="0.3"/>
    <row r="962698" hidden="1" x14ac:dyDescent="0.3"/>
    <row r="962699" hidden="1" x14ac:dyDescent="0.3"/>
    <row r="962700" hidden="1" x14ac:dyDescent="0.3"/>
    <row r="962701" hidden="1" x14ac:dyDescent="0.3"/>
    <row r="962702" hidden="1" x14ac:dyDescent="0.3"/>
    <row r="962703" hidden="1" x14ac:dyDescent="0.3"/>
    <row r="962704" hidden="1" x14ac:dyDescent="0.3"/>
    <row r="962705" hidden="1" x14ac:dyDescent="0.3"/>
    <row r="962706" hidden="1" x14ac:dyDescent="0.3"/>
    <row r="962707" hidden="1" x14ac:dyDescent="0.3"/>
    <row r="962708" hidden="1" x14ac:dyDescent="0.3"/>
    <row r="962709" hidden="1" x14ac:dyDescent="0.3"/>
    <row r="962710" hidden="1" x14ac:dyDescent="0.3"/>
    <row r="962711" hidden="1" x14ac:dyDescent="0.3"/>
    <row r="962712" hidden="1" x14ac:dyDescent="0.3"/>
    <row r="962713" hidden="1" x14ac:dyDescent="0.3"/>
    <row r="962714" hidden="1" x14ac:dyDescent="0.3"/>
    <row r="962715" hidden="1" x14ac:dyDescent="0.3"/>
    <row r="962716" hidden="1" x14ac:dyDescent="0.3"/>
    <row r="962717" hidden="1" x14ac:dyDescent="0.3"/>
    <row r="962718" hidden="1" x14ac:dyDescent="0.3"/>
    <row r="962719" hidden="1" x14ac:dyDescent="0.3"/>
    <row r="962720" hidden="1" x14ac:dyDescent="0.3"/>
    <row r="962721" hidden="1" x14ac:dyDescent="0.3"/>
    <row r="962722" hidden="1" x14ac:dyDescent="0.3"/>
    <row r="962723" hidden="1" x14ac:dyDescent="0.3"/>
    <row r="962724" hidden="1" x14ac:dyDescent="0.3"/>
    <row r="962725" hidden="1" x14ac:dyDescent="0.3"/>
    <row r="962726" hidden="1" x14ac:dyDescent="0.3"/>
    <row r="962727" hidden="1" x14ac:dyDescent="0.3"/>
    <row r="962728" hidden="1" x14ac:dyDescent="0.3"/>
    <row r="962729" hidden="1" x14ac:dyDescent="0.3"/>
    <row r="962730" hidden="1" x14ac:dyDescent="0.3"/>
    <row r="962731" hidden="1" x14ac:dyDescent="0.3"/>
    <row r="962732" hidden="1" x14ac:dyDescent="0.3"/>
    <row r="962733" hidden="1" x14ac:dyDescent="0.3"/>
    <row r="962734" hidden="1" x14ac:dyDescent="0.3"/>
    <row r="962735" hidden="1" x14ac:dyDescent="0.3"/>
    <row r="962736" hidden="1" x14ac:dyDescent="0.3"/>
    <row r="962737" hidden="1" x14ac:dyDescent="0.3"/>
    <row r="962738" hidden="1" x14ac:dyDescent="0.3"/>
    <row r="962739" hidden="1" x14ac:dyDescent="0.3"/>
    <row r="962740" hidden="1" x14ac:dyDescent="0.3"/>
    <row r="962741" hidden="1" x14ac:dyDescent="0.3"/>
    <row r="962742" hidden="1" x14ac:dyDescent="0.3"/>
    <row r="962743" hidden="1" x14ac:dyDescent="0.3"/>
    <row r="962744" hidden="1" x14ac:dyDescent="0.3"/>
    <row r="962745" hidden="1" x14ac:dyDescent="0.3"/>
    <row r="962746" hidden="1" x14ac:dyDescent="0.3"/>
    <row r="962747" hidden="1" x14ac:dyDescent="0.3"/>
    <row r="962748" hidden="1" x14ac:dyDescent="0.3"/>
    <row r="962749" hidden="1" x14ac:dyDescent="0.3"/>
    <row r="962750" hidden="1" x14ac:dyDescent="0.3"/>
    <row r="962751" hidden="1" x14ac:dyDescent="0.3"/>
    <row r="962752" hidden="1" x14ac:dyDescent="0.3"/>
    <row r="962753" hidden="1" x14ac:dyDescent="0.3"/>
    <row r="962754" hidden="1" x14ac:dyDescent="0.3"/>
    <row r="962755" hidden="1" x14ac:dyDescent="0.3"/>
    <row r="962756" hidden="1" x14ac:dyDescent="0.3"/>
    <row r="962757" hidden="1" x14ac:dyDescent="0.3"/>
    <row r="962758" hidden="1" x14ac:dyDescent="0.3"/>
    <row r="962759" hidden="1" x14ac:dyDescent="0.3"/>
    <row r="962760" hidden="1" x14ac:dyDescent="0.3"/>
    <row r="962761" hidden="1" x14ac:dyDescent="0.3"/>
    <row r="962762" hidden="1" x14ac:dyDescent="0.3"/>
    <row r="962763" hidden="1" x14ac:dyDescent="0.3"/>
    <row r="962764" hidden="1" x14ac:dyDescent="0.3"/>
    <row r="962765" hidden="1" x14ac:dyDescent="0.3"/>
    <row r="962766" hidden="1" x14ac:dyDescent="0.3"/>
    <row r="962767" hidden="1" x14ac:dyDescent="0.3"/>
    <row r="962768" hidden="1" x14ac:dyDescent="0.3"/>
    <row r="962769" hidden="1" x14ac:dyDescent="0.3"/>
    <row r="962770" hidden="1" x14ac:dyDescent="0.3"/>
    <row r="962771" hidden="1" x14ac:dyDescent="0.3"/>
    <row r="962772" hidden="1" x14ac:dyDescent="0.3"/>
    <row r="962773" hidden="1" x14ac:dyDescent="0.3"/>
    <row r="962774" hidden="1" x14ac:dyDescent="0.3"/>
    <row r="962775" hidden="1" x14ac:dyDescent="0.3"/>
    <row r="962776" hidden="1" x14ac:dyDescent="0.3"/>
    <row r="962777" hidden="1" x14ac:dyDescent="0.3"/>
    <row r="962778" hidden="1" x14ac:dyDescent="0.3"/>
    <row r="962779" hidden="1" x14ac:dyDescent="0.3"/>
    <row r="962780" hidden="1" x14ac:dyDescent="0.3"/>
    <row r="962781" hidden="1" x14ac:dyDescent="0.3"/>
    <row r="962782" hidden="1" x14ac:dyDescent="0.3"/>
    <row r="962783" hidden="1" x14ac:dyDescent="0.3"/>
    <row r="962784" hidden="1" x14ac:dyDescent="0.3"/>
    <row r="962785" hidden="1" x14ac:dyDescent="0.3"/>
    <row r="962786" hidden="1" x14ac:dyDescent="0.3"/>
    <row r="962787" hidden="1" x14ac:dyDescent="0.3"/>
    <row r="962788" hidden="1" x14ac:dyDescent="0.3"/>
    <row r="962789" hidden="1" x14ac:dyDescent="0.3"/>
    <row r="962790" hidden="1" x14ac:dyDescent="0.3"/>
    <row r="962791" hidden="1" x14ac:dyDescent="0.3"/>
    <row r="962792" hidden="1" x14ac:dyDescent="0.3"/>
    <row r="962793" hidden="1" x14ac:dyDescent="0.3"/>
    <row r="962794" hidden="1" x14ac:dyDescent="0.3"/>
    <row r="962795" hidden="1" x14ac:dyDescent="0.3"/>
    <row r="962796" hidden="1" x14ac:dyDescent="0.3"/>
    <row r="962797" hidden="1" x14ac:dyDescent="0.3"/>
    <row r="962798" hidden="1" x14ac:dyDescent="0.3"/>
    <row r="962799" hidden="1" x14ac:dyDescent="0.3"/>
    <row r="962800" hidden="1" x14ac:dyDescent="0.3"/>
    <row r="962801" hidden="1" x14ac:dyDescent="0.3"/>
    <row r="962802" hidden="1" x14ac:dyDescent="0.3"/>
    <row r="962803" hidden="1" x14ac:dyDescent="0.3"/>
    <row r="962804" hidden="1" x14ac:dyDescent="0.3"/>
    <row r="962805" hidden="1" x14ac:dyDescent="0.3"/>
    <row r="962806" hidden="1" x14ac:dyDescent="0.3"/>
    <row r="962807" hidden="1" x14ac:dyDescent="0.3"/>
    <row r="962808" hidden="1" x14ac:dyDescent="0.3"/>
    <row r="962809" hidden="1" x14ac:dyDescent="0.3"/>
    <row r="962810" hidden="1" x14ac:dyDescent="0.3"/>
    <row r="962811" hidden="1" x14ac:dyDescent="0.3"/>
    <row r="962812" hidden="1" x14ac:dyDescent="0.3"/>
    <row r="962813" hidden="1" x14ac:dyDescent="0.3"/>
    <row r="962814" hidden="1" x14ac:dyDescent="0.3"/>
    <row r="962815" hidden="1" x14ac:dyDescent="0.3"/>
    <row r="962816" hidden="1" x14ac:dyDescent="0.3"/>
    <row r="962817" hidden="1" x14ac:dyDescent="0.3"/>
    <row r="962818" hidden="1" x14ac:dyDescent="0.3"/>
    <row r="962819" hidden="1" x14ac:dyDescent="0.3"/>
    <row r="962820" hidden="1" x14ac:dyDescent="0.3"/>
    <row r="962821" hidden="1" x14ac:dyDescent="0.3"/>
    <row r="962822" hidden="1" x14ac:dyDescent="0.3"/>
    <row r="962823" hidden="1" x14ac:dyDescent="0.3"/>
    <row r="962824" hidden="1" x14ac:dyDescent="0.3"/>
    <row r="962825" hidden="1" x14ac:dyDescent="0.3"/>
    <row r="962826" hidden="1" x14ac:dyDescent="0.3"/>
    <row r="962827" hidden="1" x14ac:dyDescent="0.3"/>
    <row r="962828" hidden="1" x14ac:dyDescent="0.3"/>
    <row r="962829" hidden="1" x14ac:dyDescent="0.3"/>
    <row r="962830" hidden="1" x14ac:dyDescent="0.3"/>
    <row r="962831" hidden="1" x14ac:dyDescent="0.3"/>
    <row r="962832" hidden="1" x14ac:dyDescent="0.3"/>
    <row r="962833" hidden="1" x14ac:dyDescent="0.3"/>
    <row r="962834" hidden="1" x14ac:dyDescent="0.3"/>
    <row r="962835" hidden="1" x14ac:dyDescent="0.3"/>
    <row r="962836" hidden="1" x14ac:dyDescent="0.3"/>
    <row r="962837" hidden="1" x14ac:dyDescent="0.3"/>
    <row r="962838" hidden="1" x14ac:dyDescent="0.3"/>
    <row r="962839" hidden="1" x14ac:dyDescent="0.3"/>
    <row r="962840" hidden="1" x14ac:dyDescent="0.3"/>
    <row r="962841" hidden="1" x14ac:dyDescent="0.3"/>
    <row r="962842" hidden="1" x14ac:dyDescent="0.3"/>
    <row r="962843" hidden="1" x14ac:dyDescent="0.3"/>
    <row r="962844" hidden="1" x14ac:dyDescent="0.3"/>
    <row r="962845" hidden="1" x14ac:dyDescent="0.3"/>
    <row r="962846" hidden="1" x14ac:dyDescent="0.3"/>
    <row r="962847" hidden="1" x14ac:dyDescent="0.3"/>
    <row r="962848" hidden="1" x14ac:dyDescent="0.3"/>
    <row r="962849" hidden="1" x14ac:dyDescent="0.3"/>
    <row r="962850" hidden="1" x14ac:dyDescent="0.3"/>
    <row r="962851" hidden="1" x14ac:dyDescent="0.3"/>
    <row r="962852" hidden="1" x14ac:dyDescent="0.3"/>
    <row r="962853" hidden="1" x14ac:dyDescent="0.3"/>
    <row r="962854" hidden="1" x14ac:dyDescent="0.3"/>
    <row r="962855" hidden="1" x14ac:dyDescent="0.3"/>
    <row r="962856" hidden="1" x14ac:dyDescent="0.3"/>
    <row r="962857" hidden="1" x14ac:dyDescent="0.3"/>
    <row r="962858" hidden="1" x14ac:dyDescent="0.3"/>
    <row r="962859" hidden="1" x14ac:dyDescent="0.3"/>
    <row r="962860" hidden="1" x14ac:dyDescent="0.3"/>
    <row r="962861" hidden="1" x14ac:dyDescent="0.3"/>
    <row r="962862" hidden="1" x14ac:dyDescent="0.3"/>
    <row r="962863" hidden="1" x14ac:dyDescent="0.3"/>
    <row r="962864" hidden="1" x14ac:dyDescent="0.3"/>
    <row r="962865" hidden="1" x14ac:dyDescent="0.3"/>
    <row r="962866" hidden="1" x14ac:dyDescent="0.3"/>
    <row r="962867" hidden="1" x14ac:dyDescent="0.3"/>
    <row r="962868" hidden="1" x14ac:dyDescent="0.3"/>
    <row r="962869" hidden="1" x14ac:dyDescent="0.3"/>
    <row r="962870" hidden="1" x14ac:dyDescent="0.3"/>
    <row r="962871" hidden="1" x14ac:dyDescent="0.3"/>
    <row r="962872" hidden="1" x14ac:dyDescent="0.3"/>
    <row r="962873" hidden="1" x14ac:dyDescent="0.3"/>
    <row r="962874" hidden="1" x14ac:dyDescent="0.3"/>
    <row r="962875" hidden="1" x14ac:dyDescent="0.3"/>
    <row r="962876" hidden="1" x14ac:dyDescent="0.3"/>
    <row r="962877" hidden="1" x14ac:dyDescent="0.3"/>
    <row r="962878" hidden="1" x14ac:dyDescent="0.3"/>
    <row r="962879" hidden="1" x14ac:dyDescent="0.3"/>
    <row r="962880" hidden="1" x14ac:dyDescent="0.3"/>
    <row r="962881" hidden="1" x14ac:dyDescent="0.3"/>
    <row r="962882" hidden="1" x14ac:dyDescent="0.3"/>
    <row r="962883" hidden="1" x14ac:dyDescent="0.3"/>
    <row r="962884" hidden="1" x14ac:dyDescent="0.3"/>
    <row r="962885" hidden="1" x14ac:dyDescent="0.3"/>
    <row r="962886" hidden="1" x14ac:dyDescent="0.3"/>
    <row r="962887" hidden="1" x14ac:dyDescent="0.3"/>
    <row r="962888" hidden="1" x14ac:dyDescent="0.3"/>
    <row r="962889" hidden="1" x14ac:dyDescent="0.3"/>
    <row r="962890" hidden="1" x14ac:dyDescent="0.3"/>
    <row r="962891" hidden="1" x14ac:dyDescent="0.3"/>
    <row r="962892" hidden="1" x14ac:dyDescent="0.3"/>
    <row r="962893" hidden="1" x14ac:dyDescent="0.3"/>
    <row r="962894" hidden="1" x14ac:dyDescent="0.3"/>
    <row r="962895" hidden="1" x14ac:dyDescent="0.3"/>
    <row r="962896" hidden="1" x14ac:dyDescent="0.3"/>
    <row r="962897" hidden="1" x14ac:dyDescent="0.3"/>
    <row r="962898" hidden="1" x14ac:dyDescent="0.3"/>
    <row r="962899" hidden="1" x14ac:dyDescent="0.3"/>
    <row r="962900" hidden="1" x14ac:dyDescent="0.3"/>
    <row r="962901" hidden="1" x14ac:dyDescent="0.3"/>
    <row r="962902" hidden="1" x14ac:dyDescent="0.3"/>
    <row r="962903" hidden="1" x14ac:dyDescent="0.3"/>
    <row r="962904" hidden="1" x14ac:dyDescent="0.3"/>
    <row r="962905" hidden="1" x14ac:dyDescent="0.3"/>
    <row r="962906" hidden="1" x14ac:dyDescent="0.3"/>
    <row r="962907" hidden="1" x14ac:dyDescent="0.3"/>
    <row r="962908" hidden="1" x14ac:dyDescent="0.3"/>
    <row r="962909" hidden="1" x14ac:dyDescent="0.3"/>
    <row r="962910" hidden="1" x14ac:dyDescent="0.3"/>
    <row r="962911" hidden="1" x14ac:dyDescent="0.3"/>
    <row r="962912" hidden="1" x14ac:dyDescent="0.3"/>
    <row r="962913" hidden="1" x14ac:dyDescent="0.3"/>
    <row r="962914" hidden="1" x14ac:dyDescent="0.3"/>
    <row r="962915" hidden="1" x14ac:dyDescent="0.3"/>
    <row r="962916" hidden="1" x14ac:dyDescent="0.3"/>
    <row r="962917" hidden="1" x14ac:dyDescent="0.3"/>
    <row r="962918" hidden="1" x14ac:dyDescent="0.3"/>
    <row r="962919" hidden="1" x14ac:dyDescent="0.3"/>
    <row r="962920" hidden="1" x14ac:dyDescent="0.3"/>
    <row r="962921" hidden="1" x14ac:dyDescent="0.3"/>
    <row r="962922" hidden="1" x14ac:dyDescent="0.3"/>
    <row r="962923" hidden="1" x14ac:dyDescent="0.3"/>
    <row r="962924" hidden="1" x14ac:dyDescent="0.3"/>
    <row r="962925" hidden="1" x14ac:dyDescent="0.3"/>
    <row r="962926" hidden="1" x14ac:dyDescent="0.3"/>
    <row r="962927" hidden="1" x14ac:dyDescent="0.3"/>
    <row r="962928" hidden="1" x14ac:dyDescent="0.3"/>
    <row r="962929" hidden="1" x14ac:dyDescent="0.3"/>
    <row r="962930" hidden="1" x14ac:dyDescent="0.3"/>
    <row r="962931" hidden="1" x14ac:dyDescent="0.3"/>
    <row r="962932" hidden="1" x14ac:dyDescent="0.3"/>
    <row r="962933" hidden="1" x14ac:dyDescent="0.3"/>
    <row r="962934" hidden="1" x14ac:dyDescent="0.3"/>
    <row r="962935" hidden="1" x14ac:dyDescent="0.3"/>
    <row r="962936" hidden="1" x14ac:dyDescent="0.3"/>
    <row r="962937" hidden="1" x14ac:dyDescent="0.3"/>
    <row r="962938" hidden="1" x14ac:dyDescent="0.3"/>
    <row r="962939" hidden="1" x14ac:dyDescent="0.3"/>
    <row r="962940" hidden="1" x14ac:dyDescent="0.3"/>
    <row r="962941" hidden="1" x14ac:dyDescent="0.3"/>
    <row r="962942" hidden="1" x14ac:dyDescent="0.3"/>
    <row r="962943" hidden="1" x14ac:dyDescent="0.3"/>
    <row r="962944" hidden="1" x14ac:dyDescent="0.3"/>
    <row r="962945" hidden="1" x14ac:dyDescent="0.3"/>
    <row r="962946" hidden="1" x14ac:dyDescent="0.3"/>
    <row r="962947" hidden="1" x14ac:dyDescent="0.3"/>
    <row r="962948" hidden="1" x14ac:dyDescent="0.3"/>
    <row r="962949" hidden="1" x14ac:dyDescent="0.3"/>
    <row r="962950" hidden="1" x14ac:dyDescent="0.3"/>
    <row r="962951" hidden="1" x14ac:dyDescent="0.3"/>
    <row r="962952" hidden="1" x14ac:dyDescent="0.3"/>
    <row r="962953" hidden="1" x14ac:dyDescent="0.3"/>
    <row r="962954" hidden="1" x14ac:dyDescent="0.3"/>
    <row r="962955" hidden="1" x14ac:dyDescent="0.3"/>
    <row r="962956" hidden="1" x14ac:dyDescent="0.3"/>
    <row r="962957" hidden="1" x14ac:dyDescent="0.3"/>
    <row r="962958" hidden="1" x14ac:dyDescent="0.3"/>
    <row r="962959" hidden="1" x14ac:dyDescent="0.3"/>
    <row r="962960" hidden="1" x14ac:dyDescent="0.3"/>
    <row r="962961" hidden="1" x14ac:dyDescent="0.3"/>
    <row r="962962" hidden="1" x14ac:dyDescent="0.3"/>
    <row r="962963" hidden="1" x14ac:dyDescent="0.3"/>
    <row r="962964" hidden="1" x14ac:dyDescent="0.3"/>
    <row r="962965" hidden="1" x14ac:dyDescent="0.3"/>
    <row r="962966" hidden="1" x14ac:dyDescent="0.3"/>
    <row r="962967" hidden="1" x14ac:dyDescent="0.3"/>
    <row r="962968" hidden="1" x14ac:dyDescent="0.3"/>
    <row r="962969" hidden="1" x14ac:dyDescent="0.3"/>
    <row r="962970" hidden="1" x14ac:dyDescent="0.3"/>
    <row r="962971" hidden="1" x14ac:dyDescent="0.3"/>
    <row r="962972" hidden="1" x14ac:dyDescent="0.3"/>
    <row r="962973" hidden="1" x14ac:dyDescent="0.3"/>
    <row r="962974" hidden="1" x14ac:dyDescent="0.3"/>
    <row r="962975" hidden="1" x14ac:dyDescent="0.3"/>
    <row r="962976" hidden="1" x14ac:dyDescent="0.3"/>
    <row r="962977" hidden="1" x14ac:dyDescent="0.3"/>
    <row r="962978" hidden="1" x14ac:dyDescent="0.3"/>
    <row r="962979" hidden="1" x14ac:dyDescent="0.3"/>
    <row r="962980" hidden="1" x14ac:dyDescent="0.3"/>
    <row r="962981" hidden="1" x14ac:dyDescent="0.3"/>
    <row r="962982" hidden="1" x14ac:dyDescent="0.3"/>
    <row r="962983" hidden="1" x14ac:dyDescent="0.3"/>
    <row r="962984" hidden="1" x14ac:dyDescent="0.3"/>
    <row r="962985" hidden="1" x14ac:dyDescent="0.3"/>
    <row r="962986" hidden="1" x14ac:dyDescent="0.3"/>
    <row r="962987" hidden="1" x14ac:dyDescent="0.3"/>
    <row r="962988" hidden="1" x14ac:dyDescent="0.3"/>
    <row r="962989" hidden="1" x14ac:dyDescent="0.3"/>
    <row r="962990" hidden="1" x14ac:dyDescent="0.3"/>
    <row r="962991" hidden="1" x14ac:dyDescent="0.3"/>
    <row r="962992" hidden="1" x14ac:dyDescent="0.3"/>
    <row r="962993" hidden="1" x14ac:dyDescent="0.3"/>
    <row r="962994" hidden="1" x14ac:dyDescent="0.3"/>
    <row r="962995" hidden="1" x14ac:dyDescent="0.3"/>
    <row r="962996" hidden="1" x14ac:dyDescent="0.3"/>
    <row r="962997" hidden="1" x14ac:dyDescent="0.3"/>
    <row r="962998" hidden="1" x14ac:dyDescent="0.3"/>
    <row r="962999" hidden="1" x14ac:dyDescent="0.3"/>
    <row r="963000" hidden="1" x14ac:dyDescent="0.3"/>
    <row r="963001" hidden="1" x14ac:dyDescent="0.3"/>
    <row r="963002" hidden="1" x14ac:dyDescent="0.3"/>
    <row r="963003" hidden="1" x14ac:dyDescent="0.3"/>
    <row r="963004" hidden="1" x14ac:dyDescent="0.3"/>
    <row r="963005" hidden="1" x14ac:dyDescent="0.3"/>
    <row r="963006" hidden="1" x14ac:dyDescent="0.3"/>
    <row r="963007" hidden="1" x14ac:dyDescent="0.3"/>
    <row r="963008" hidden="1" x14ac:dyDescent="0.3"/>
    <row r="963009" hidden="1" x14ac:dyDescent="0.3"/>
    <row r="963010" hidden="1" x14ac:dyDescent="0.3"/>
    <row r="963011" hidden="1" x14ac:dyDescent="0.3"/>
    <row r="963012" hidden="1" x14ac:dyDescent="0.3"/>
    <row r="963013" hidden="1" x14ac:dyDescent="0.3"/>
    <row r="963014" hidden="1" x14ac:dyDescent="0.3"/>
    <row r="963015" hidden="1" x14ac:dyDescent="0.3"/>
    <row r="963016" hidden="1" x14ac:dyDescent="0.3"/>
    <row r="963017" hidden="1" x14ac:dyDescent="0.3"/>
    <row r="963018" hidden="1" x14ac:dyDescent="0.3"/>
    <row r="963019" hidden="1" x14ac:dyDescent="0.3"/>
    <row r="963020" hidden="1" x14ac:dyDescent="0.3"/>
    <row r="963021" hidden="1" x14ac:dyDescent="0.3"/>
    <row r="963022" hidden="1" x14ac:dyDescent="0.3"/>
    <row r="963023" hidden="1" x14ac:dyDescent="0.3"/>
    <row r="963024" hidden="1" x14ac:dyDescent="0.3"/>
    <row r="963025" hidden="1" x14ac:dyDescent="0.3"/>
    <row r="963026" hidden="1" x14ac:dyDescent="0.3"/>
    <row r="963027" hidden="1" x14ac:dyDescent="0.3"/>
    <row r="963028" hidden="1" x14ac:dyDescent="0.3"/>
    <row r="963029" hidden="1" x14ac:dyDescent="0.3"/>
    <row r="963030" hidden="1" x14ac:dyDescent="0.3"/>
    <row r="963031" hidden="1" x14ac:dyDescent="0.3"/>
    <row r="963032" hidden="1" x14ac:dyDescent="0.3"/>
    <row r="963033" hidden="1" x14ac:dyDescent="0.3"/>
    <row r="963034" hidden="1" x14ac:dyDescent="0.3"/>
    <row r="963035" hidden="1" x14ac:dyDescent="0.3"/>
    <row r="963036" hidden="1" x14ac:dyDescent="0.3"/>
    <row r="963037" hidden="1" x14ac:dyDescent="0.3"/>
    <row r="963038" hidden="1" x14ac:dyDescent="0.3"/>
    <row r="963039" hidden="1" x14ac:dyDescent="0.3"/>
    <row r="963040" hidden="1" x14ac:dyDescent="0.3"/>
    <row r="963041" hidden="1" x14ac:dyDescent="0.3"/>
    <row r="963042" hidden="1" x14ac:dyDescent="0.3"/>
    <row r="963043" hidden="1" x14ac:dyDescent="0.3"/>
    <row r="963044" hidden="1" x14ac:dyDescent="0.3"/>
    <row r="963045" hidden="1" x14ac:dyDescent="0.3"/>
    <row r="963046" hidden="1" x14ac:dyDescent="0.3"/>
    <row r="963047" hidden="1" x14ac:dyDescent="0.3"/>
    <row r="963048" hidden="1" x14ac:dyDescent="0.3"/>
    <row r="963049" hidden="1" x14ac:dyDescent="0.3"/>
    <row r="963050" hidden="1" x14ac:dyDescent="0.3"/>
    <row r="963051" hidden="1" x14ac:dyDescent="0.3"/>
    <row r="963052" hidden="1" x14ac:dyDescent="0.3"/>
    <row r="963053" hidden="1" x14ac:dyDescent="0.3"/>
    <row r="963054" hidden="1" x14ac:dyDescent="0.3"/>
    <row r="963055" hidden="1" x14ac:dyDescent="0.3"/>
    <row r="963056" hidden="1" x14ac:dyDescent="0.3"/>
    <row r="963057" hidden="1" x14ac:dyDescent="0.3"/>
    <row r="963058" hidden="1" x14ac:dyDescent="0.3"/>
    <row r="963059" hidden="1" x14ac:dyDescent="0.3"/>
    <row r="963060" hidden="1" x14ac:dyDescent="0.3"/>
    <row r="963061" hidden="1" x14ac:dyDescent="0.3"/>
    <row r="963062" hidden="1" x14ac:dyDescent="0.3"/>
    <row r="963063" hidden="1" x14ac:dyDescent="0.3"/>
    <row r="963064" hidden="1" x14ac:dyDescent="0.3"/>
    <row r="963065" hidden="1" x14ac:dyDescent="0.3"/>
    <row r="963066" hidden="1" x14ac:dyDescent="0.3"/>
    <row r="963067" hidden="1" x14ac:dyDescent="0.3"/>
    <row r="963068" hidden="1" x14ac:dyDescent="0.3"/>
    <row r="963069" hidden="1" x14ac:dyDescent="0.3"/>
    <row r="963070" hidden="1" x14ac:dyDescent="0.3"/>
    <row r="963071" hidden="1" x14ac:dyDescent="0.3"/>
    <row r="963072" hidden="1" x14ac:dyDescent="0.3"/>
    <row r="963073" hidden="1" x14ac:dyDescent="0.3"/>
    <row r="963074" hidden="1" x14ac:dyDescent="0.3"/>
    <row r="963075" hidden="1" x14ac:dyDescent="0.3"/>
    <row r="963076" hidden="1" x14ac:dyDescent="0.3"/>
    <row r="963077" hidden="1" x14ac:dyDescent="0.3"/>
    <row r="963078" hidden="1" x14ac:dyDescent="0.3"/>
    <row r="963079" hidden="1" x14ac:dyDescent="0.3"/>
    <row r="963080" hidden="1" x14ac:dyDescent="0.3"/>
    <row r="963081" hidden="1" x14ac:dyDescent="0.3"/>
    <row r="963082" hidden="1" x14ac:dyDescent="0.3"/>
    <row r="963083" hidden="1" x14ac:dyDescent="0.3"/>
    <row r="963084" hidden="1" x14ac:dyDescent="0.3"/>
    <row r="963085" hidden="1" x14ac:dyDescent="0.3"/>
    <row r="963086" hidden="1" x14ac:dyDescent="0.3"/>
    <row r="963087" hidden="1" x14ac:dyDescent="0.3"/>
    <row r="963088" hidden="1" x14ac:dyDescent="0.3"/>
    <row r="963089" hidden="1" x14ac:dyDescent="0.3"/>
    <row r="963090" hidden="1" x14ac:dyDescent="0.3"/>
    <row r="963091" hidden="1" x14ac:dyDescent="0.3"/>
    <row r="963092" hidden="1" x14ac:dyDescent="0.3"/>
    <row r="963093" hidden="1" x14ac:dyDescent="0.3"/>
    <row r="963094" hidden="1" x14ac:dyDescent="0.3"/>
    <row r="963095" hidden="1" x14ac:dyDescent="0.3"/>
    <row r="963096" hidden="1" x14ac:dyDescent="0.3"/>
    <row r="963097" hidden="1" x14ac:dyDescent="0.3"/>
    <row r="963098" hidden="1" x14ac:dyDescent="0.3"/>
    <row r="963099" hidden="1" x14ac:dyDescent="0.3"/>
    <row r="963100" hidden="1" x14ac:dyDescent="0.3"/>
    <row r="963101" hidden="1" x14ac:dyDescent="0.3"/>
    <row r="963102" hidden="1" x14ac:dyDescent="0.3"/>
    <row r="963103" hidden="1" x14ac:dyDescent="0.3"/>
    <row r="963104" hidden="1" x14ac:dyDescent="0.3"/>
    <row r="963105" hidden="1" x14ac:dyDescent="0.3"/>
    <row r="963106" hidden="1" x14ac:dyDescent="0.3"/>
    <row r="963107" hidden="1" x14ac:dyDescent="0.3"/>
    <row r="963108" hidden="1" x14ac:dyDescent="0.3"/>
    <row r="963109" hidden="1" x14ac:dyDescent="0.3"/>
    <row r="963110" hidden="1" x14ac:dyDescent="0.3"/>
    <row r="963111" hidden="1" x14ac:dyDescent="0.3"/>
    <row r="963112" hidden="1" x14ac:dyDescent="0.3"/>
    <row r="963113" hidden="1" x14ac:dyDescent="0.3"/>
    <row r="963114" hidden="1" x14ac:dyDescent="0.3"/>
    <row r="963115" hidden="1" x14ac:dyDescent="0.3"/>
    <row r="963116" hidden="1" x14ac:dyDescent="0.3"/>
    <row r="963117" hidden="1" x14ac:dyDescent="0.3"/>
    <row r="963118" hidden="1" x14ac:dyDescent="0.3"/>
    <row r="963119" hidden="1" x14ac:dyDescent="0.3"/>
    <row r="963120" hidden="1" x14ac:dyDescent="0.3"/>
    <row r="963121" hidden="1" x14ac:dyDescent="0.3"/>
    <row r="963122" hidden="1" x14ac:dyDescent="0.3"/>
    <row r="963123" hidden="1" x14ac:dyDescent="0.3"/>
    <row r="963124" hidden="1" x14ac:dyDescent="0.3"/>
    <row r="963125" hidden="1" x14ac:dyDescent="0.3"/>
    <row r="963126" hidden="1" x14ac:dyDescent="0.3"/>
    <row r="963127" hidden="1" x14ac:dyDescent="0.3"/>
    <row r="963128" hidden="1" x14ac:dyDescent="0.3"/>
    <row r="963129" hidden="1" x14ac:dyDescent="0.3"/>
    <row r="963130" hidden="1" x14ac:dyDescent="0.3"/>
    <row r="963131" hidden="1" x14ac:dyDescent="0.3"/>
    <row r="963132" hidden="1" x14ac:dyDescent="0.3"/>
    <row r="963133" hidden="1" x14ac:dyDescent="0.3"/>
    <row r="963134" hidden="1" x14ac:dyDescent="0.3"/>
    <row r="963135" hidden="1" x14ac:dyDescent="0.3"/>
    <row r="963136" hidden="1" x14ac:dyDescent="0.3"/>
    <row r="963137" hidden="1" x14ac:dyDescent="0.3"/>
    <row r="963138" hidden="1" x14ac:dyDescent="0.3"/>
    <row r="963139" hidden="1" x14ac:dyDescent="0.3"/>
    <row r="963140" hidden="1" x14ac:dyDescent="0.3"/>
    <row r="963141" hidden="1" x14ac:dyDescent="0.3"/>
    <row r="963142" hidden="1" x14ac:dyDescent="0.3"/>
    <row r="963143" hidden="1" x14ac:dyDescent="0.3"/>
    <row r="963144" hidden="1" x14ac:dyDescent="0.3"/>
    <row r="963145" hidden="1" x14ac:dyDescent="0.3"/>
    <row r="963146" hidden="1" x14ac:dyDescent="0.3"/>
    <row r="963147" hidden="1" x14ac:dyDescent="0.3"/>
    <row r="963148" hidden="1" x14ac:dyDescent="0.3"/>
    <row r="963149" hidden="1" x14ac:dyDescent="0.3"/>
    <row r="963150" hidden="1" x14ac:dyDescent="0.3"/>
    <row r="963151" hidden="1" x14ac:dyDescent="0.3"/>
    <row r="963152" hidden="1" x14ac:dyDescent="0.3"/>
    <row r="963153" hidden="1" x14ac:dyDescent="0.3"/>
    <row r="963154" hidden="1" x14ac:dyDescent="0.3"/>
    <row r="963155" hidden="1" x14ac:dyDescent="0.3"/>
    <row r="963156" hidden="1" x14ac:dyDescent="0.3"/>
    <row r="963157" hidden="1" x14ac:dyDescent="0.3"/>
    <row r="963158" hidden="1" x14ac:dyDescent="0.3"/>
    <row r="963159" hidden="1" x14ac:dyDescent="0.3"/>
    <row r="963160" hidden="1" x14ac:dyDescent="0.3"/>
    <row r="963161" hidden="1" x14ac:dyDescent="0.3"/>
    <row r="963162" hidden="1" x14ac:dyDescent="0.3"/>
    <row r="963163" hidden="1" x14ac:dyDescent="0.3"/>
    <row r="963164" hidden="1" x14ac:dyDescent="0.3"/>
    <row r="963165" hidden="1" x14ac:dyDescent="0.3"/>
    <row r="963166" hidden="1" x14ac:dyDescent="0.3"/>
    <row r="963167" hidden="1" x14ac:dyDescent="0.3"/>
    <row r="963168" hidden="1" x14ac:dyDescent="0.3"/>
    <row r="963169" hidden="1" x14ac:dyDescent="0.3"/>
    <row r="963170" hidden="1" x14ac:dyDescent="0.3"/>
    <row r="963171" hidden="1" x14ac:dyDescent="0.3"/>
    <row r="963172" hidden="1" x14ac:dyDescent="0.3"/>
    <row r="963173" hidden="1" x14ac:dyDescent="0.3"/>
    <row r="963174" hidden="1" x14ac:dyDescent="0.3"/>
    <row r="963175" hidden="1" x14ac:dyDescent="0.3"/>
    <row r="963176" hidden="1" x14ac:dyDescent="0.3"/>
    <row r="963177" hidden="1" x14ac:dyDescent="0.3"/>
    <row r="963178" hidden="1" x14ac:dyDescent="0.3"/>
    <row r="963179" hidden="1" x14ac:dyDescent="0.3"/>
    <row r="963180" hidden="1" x14ac:dyDescent="0.3"/>
    <row r="963181" hidden="1" x14ac:dyDescent="0.3"/>
    <row r="963182" hidden="1" x14ac:dyDescent="0.3"/>
    <row r="963183" hidden="1" x14ac:dyDescent="0.3"/>
    <row r="963184" hidden="1" x14ac:dyDescent="0.3"/>
    <row r="963185" hidden="1" x14ac:dyDescent="0.3"/>
    <row r="963186" hidden="1" x14ac:dyDescent="0.3"/>
    <row r="963187" hidden="1" x14ac:dyDescent="0.3"/>
    <row r="963188" hidden="1" x14ac:dyDescent="0.3"/>
    <row r="963189" hidden="1" x14ac:dyDescent="0.3"/>
    <row r="963190" hidden="1" x14ac:dyDescent="0.3"/>
    <row r="963191" hidden="1" x14ac:dyDescent="0.3"/>
    <row r="963192" hidden="1" x14ac:dyDescent="0.3"/>
    <row r="963193" hidden="1" x14ac:dyDescent="0.3"/>
    <row r="963194" hidden="1" x14ac:dyDescent="0.3"/>
    <row r="963195" hidden="1" x14ac:dyDescent="0.3"/>
    <row r="963196" hidden="1" x14ac:dyDescent="0.3"/>
    <row r="963197" hidden="1" x14ac:dyDescent="0.3"/>
    <row r="963198" hidden="1" x14ac:dyDescent="0.3"/>
    <row r="963199" hidden="1" x14ac:dyDescent="0.3"/>
    <row r="963200" hidden="1" x14ac:dyDescent="0.3"/>
    <row r="963201" hidden="1" x14ac:dyDescent="0.3"/>
    <row r="963202" hidden="1" x14ac:dyDescent="0.3"/>
    <row r="963203" hidden="1" x14ac:dyDescent="0.3"/>
    <row r="963204" hidden="1" x14ac:dyDescent="0.3"/>
    <row r="963205" hidden="1" x14ac:dyDescent="0.3"/>
    <row r="963206" hidden="1" x14ac:dyDescent="0.3"/>
    <row r="963207" hidden="1" x14ac:dyDescent="0.3"/>
    <row r="963208" hidden="1" x14ac:dyDescent="0.3"/>
    <row r="963209" hidden="1" x14ac:dyDescent="0.3"/>
    <row r="963210" hidden="1" x14ac:dyDescent="0.3"/>
    <row r="963211" hidden="1" x14ac:dyDescent="0.3"/>
    <row r="963212" hidden="1" x14ac:dyDescent="0.3"/>
    <row r="963213" hidden="1" x14ac:dyDescent="0.3"/>
    <row r="963214" hidden="1" x14ac:dyDescent="0.3"/>
    <row r="963215" hidden="1" x14ac:dyDescent="0.3"/>
    <row r="963216" hidden="1" x14ac:dyDescent="0.3"/>
    <row r="963217" hidden="1" x14ac:dyDescent="0.3"/>
    <row r="963218" hidden="1" x14ac:dyDescent="0.3"/>
    <row r="963219" hidden="1" x14ac:dyDescent="0.3"/>
    <row r="963220" hidden="1" x14ac:dyDescent="0.3"/>
    <row r="963221" hidden="1" x14ac:dyDescent="0.3"/>
    <row r="963222" hidden="1" x14ac:dyDescent="0.3"/>
    <row r="963223" hidden="1" x14ac:dyDescent="0.3"/>
    <row r="963224" hidden="1" x14ac:dyDescent="0.3"/>
    <row r="963225" hidden="1" x14ac:dyDescent="0.3"/>
    <row r="963226" hidden="1" x14ac:dyDescent="0.3"/>
    <row r="963227" hidden="1" x14ac:dyDescent="0.3"/>
    <row r="963228" hidden="1" x14ac:dyDescent="0.3"/>
    <row r="963229" hidden="1" x14ac:dyDescent="0.3"/>
    <row r="963230" hidden="1" x14ac:dyDescent="0.3"/>
    <row r="963231" hidden="1" x14ac:dyDescent="0.3"/>
    <row r="963232" hidden="1" x14ac:dyDescent="0.3"/>
    <row r="963233" hidden="1" x14ac:dyDescent="0.3"/>
    <row r="963234" hidden="1" x14ac:dyDescent="0.3"/>
    <row r="963235" hidden="1" x14ac:dyDescent="0.3"/>
    <row r="963236" hidden="1" x14ac:dyDescent="0.3"/>
    <row r="963237" hidden="1" x14ac:dyDescent="0.3"/>
    <row r="963238" hidden="1" x14ac:dyDescent="0.3"/>
    <row r="963239" hidden="1" x14ac:dyDescent="0.3"/>
    <row r="963240" hidden="1" x14ac:dyDescent="0.3"/>
    <row r="963241" hidden="1" x14ac:dyDescent="0.3"/>
    <row r="963242" hidden="1" x14ac:dyDescent="0.3"/>
    <row r="963243" hidden="1" x14ac:dyDescent="0.3"/>
    <row r="963244" hidden="1" x14ac:dyDescent="0.3"/>
    <row r="963245" hidden="1" x14ac:dyDescent="0.3"/>
    <row r="963246" hidden="1" x14ac:dyDescent="0.3"/>
    <row r="963247" hidden="1" x14ac:dyDescent="0.3"/>
    <row r="963248" hidden="1" x14ac:dyDescent="0.3"/>
    <row r="963249" hidden="1" x14ac:dyDescent="0.3"/>
    <row r="963250" hidden="1" x14ac:dyDescent="0.3"/>
    <row r="963251" hidden="1" x14ac:dyDescent="0.3"/>
    <row r="963252" hidden="1" x14ac:dyDescent="0.3"/>
    <row r="963253" hidden="1" x14ac:dyDescent="0.3"/>
    <row r="963254" hidden="1" x14ac:dyDescent="0.3"/>
    <row r="963255" hidden="1" x14ac:dyDescent="0.3"/>
    <row r="963256" hidden="1" x14ac:dyDescent="0.3"/>
    <row r="963257" hidden="1" x14ac:dyDescent="0.3"/>
    <row r="963258" hidden="1" x14ac:dyDescent="0.3"/>
    <row r="963259" hidden="1" x14ac:dyDescent="0.3"/>
    <row r="963260" hidden="1" x14ac:dyDescent="0.3"/>
    <row r="963261" hidden="1" x14ac:dyDescent="0.3"/>
    <row r="963262" hidden="1" x14ac:dyDescent="0.3"/>
    <row r="963263" hidden="1" x14ac:dyDescent="0.3"/>
    <row r="963264" hidden="1" x14ac:dyDescent="0.3"/>
    <row r="963265" hidden="1" x14ac:dyDescent="0.3"/>
    <row r="963266" hidden="1" x14ac:dyDescent="0.3"/>
    <row r="963267" hidden="1" x14ac:dyDescent="0.3"/>
    <row r="963268" hidden="1" x14ac:dyDescent="0.3"/>
    <row r="963269" hidden="1" x14ac:dyDescent="0.3"/>
    <row r="963270" hidden="1" x14ac:dyDescent="0.3"/>
    <row r="963271" hidden="1" x14ac:dyDescent="0.3"/>
    <row r="963272" hidden="1" x14ac:dyDescent="0.3"/>
    <row r="963273" hidden="1" x14ac:dyDescent="0.3"/>
    <row r="963274" hidden="1" x14ac:dyDescent="0.3"/>
    <row r="963275" hidden="1" x14ac:dyDescent="0.3"/>
    <row r="963276" hidden="1" x14ac:dyDescent="0.3"/>
    <row r="963277" hidden="1" x14ac:dyDescent="0.3"/>
    <row r="963278" hidden="1" x14ac:dyDescent="0.3"/>
    <row r="963279" hidden="1" x14ac:dyDescent="0.3"/>
    <row r="963280" hidden="1" x14ac:dyDescent="0.3"/>
    <row r="963281" hidden="1" x14ac:dyDescent="0.3"/>
    <row r="963282" hidden="1" x14ac:dyDescent="0.3"/>
    <row r="963283" hidden="1" x14ac:dyDescent="0.3"/>
    <row r="963284" hidden="1" x14ac:dyDescent="0.3"/>
    <row r="963285" hidden="1" x14ac:dyDescent="0.3"/>
    <row r="963286" hidden="1" x14ac:dyDescent="0.3"/>
    <row r="963287" hidden="1" x14ac:dyDescent="0.3"/>
    <row r="963288" hidden="1" x14ac:dyDescent="0.3"/>
    <row r="963289" hidden="1" x14ac:dyDescent="0.3"/>
    <row r="963290" hidden="1" x14ac:dyDescent="0.3"/>
    <row r="963291" hidden="1" x14ac:dyDescent="0.3"/>
    <row r="963292" hidden="1" x14ac:dyDescent="0.3"/>
    <row r="963293" hidden="1" x14ac:dyDescent="0.3"/>
    <row r="963294" hidden="1" x14ac:dyDescent="0.3"/>
    <row r="963295" hidden="1" x14ac:dyDescent="0.3"/>
    <row r="963296" hidden="1" x14ac:dyDescent="0.3"/>
    <row r="963297" hidden="1" x14ac:dyDescent="0.3"/>
    <row r="963298" hidden="1" x14ac:dyDescent="0.3"/>
    <row r="963299" hidden="1" x14ac:dyDescent="0.3"/>
    <row r="963300" hidden="1" x14ac:dyDescent="0.3"/>
    <row r="963301" hidden="1" x14ac:dyDescent="0.3"/>
    <row r="963302" hidden="1" x14ac:dyDescent="0.3"/>
    <row r="963303" hidden="1" x14ac:dyDescent="0.3"/>
    <row r="963304" hidden="1" x14ac:dyDescent="0.3"/>
    <row r="963305" hidden="1" x14ac:dyDescent="0.3"/>
    <row r="963306" hidden="1" x14ac:dyDescent="0.3"/>
    <row r="963307" hidden="1" x14ac:dyDescent="0.3"/>
    <row r="963308" hidden="1" x14ac:dyDescent="0.3"/>
    <row r="963309" hidden="1" x14ac:dyDescent="0.3"/>
    <row r="963310" hidden="1" x14ac:dyDescent="0.3"/>
    <row r="963311" hidden="1" x14ac:dyDescent="0.3"/>
    <row r="963312" hidden="1" x14ac:dyDescent="0.3"/>
    <row r="963313" hidden="1" x14ac:dyDescent="0.3"/>
    <row r="963314" hidden="1" x14ac:dyDescent="0.3"/>
    <row r="963315" hidden="1" x14ac:dyDescent="0.3"/>
    <row r="963316" hidden="1" x14ac:dyDescent="0.3"/>
    <row r="963317" hidden="1" x14ac:dyDescent="0.3"/>
    <row r="963318" hidden="1" x14ac:dyDescent="0.3"/>
    <row r="963319" hidden="1" x14ac:dyDescent="0.3"/>
    <row r="963320" hidden="1" x14ac:dyDescent="0.3"/>
    <row r="963321" hidden="1" x14ac:dyDescent="0.3"/>
    <row r="963322" hidden="1" x14ac:dyDescent="0.3"/>
    <row r="963323" hidden="1" x14ac:dyDescent="0.3"/>
    <row r="963324" hidden="1" x14ac:dyDescent="0.3"/>
    <row r="963325" hidden="1" x14ac:dyDescent="0.3"/>
    <row r="963326" hidden="1" x14ac:dyDescent="0.3"/>
    <row r="963327" hidden="1" x14ac:dyDescent="0.3"/>
    <row r="963328" hidden="1" x14ac:dyDescent="0.3"/>
    <row r="963329" hidden="1" x14ac:dyDescent="0.3"/>
    <row r="963330" hidden="1" x14ac:dyDescent="0.3"/>
    <row r="963331" hidden="1" x14ac:dyDescent="0.3"/>
    <row r="963332" hidden="1" x14ac:dyDescent="0.3"/>
    <row r="963333" hidden="1" x14ac:dyDescent="0.3"/>
    <row r="963334" hidden="1" x14ac:dyDescent="0.3"/>
    <row r="963335" hidden="1" x14ac:dyDescent="0.3"/>
    <row r="963336" hidden="1" x14ac:dyDescent="0.3"/>
    <row r="963337" hidden="1" x14ac:dyDescent="0.3"/>
    <row r="963338" hidden="1" x14ac:dyDescent="0.3"/>
    <row r="963339" hidden="1" x14ac:dyDescent="0.3"/>
    <row r="963340" hidden="1" x14ac:dyDescent="0.3"/>
    <row r="963341" hidden="1" x14ac:dyDescent="0.3"/>
    <row r="963342" hidden="1" x14ac:dyDescent="0.3"/>
    <row r="963343" hidden="1" x14ac:dyDescent="0.3"/>
    <row r="963344" hidden="1" x14ac:dyDescent="0.3"/>
    <row r="963345" hidden="1" x14ac:dyDescent="0.3"/>
    <row r="963346" hidden="1" x14ac:dyDescent="0.3"/>
    <row r="963347" hidden="1" x14ac:dyDescent="0.3"/>
    <row r="963348" hidden="1" x14ac:dyDescent="0.3"/>
    <row r="963349" hidden="1" x14ac:dyDescent="0.3"/>
    <row r="963350" hidden="1" x14ac:dyDescent="0.3"/>
    <row r="963351" hidden="1" x14ac:dyDescent="0.3"/>
    <row r="963352" hidden="1" x14ac:dyDescent="0.3"/>
    <row r="963353" hidden="1" x14ac:dyDescent="0.3"/>
    <row r="963354" hidden="1" x14ac:dyDescent="0.3"/>
    <row r="963355" hidden="1" x14ac:dyDescent="0.3"/>
    <row r="963356" hidden="1" x14ac:dyDescent="0.3"/>
    <row r="963357" hidden="1" x14ac:dyDescent="0.3"/>
    <row r="963358" hidden="1" x14ac:dyDescent="0.3"/>
    <row r="963359" hidden="1" x14ac:dyDescent="0.3"/>
    <row r="963360" hidden="1" x14ac:dyDescent="0.3"/>
    <row r="963361" hidden="1" x14ac:dyDescent="0.3"/>
    <row r="963362" hidden="1" x14ac:dyDescent="0.3"/>
    <row r="963363" hidden="1" x14ac:dyDescent="0.3"/>
    <row r="963364" hidden="1" x14ac:dyDescent="0.3"/>
    <row r="963365" hidden="1" x14ac:dyDescent="0.3"/>
    <row r="963366" hidden="1" x14ac:dyDescent="0.3"/>
    <row r="963367" hidden="1" x14ac:dyDescent="0.3"/>
    <row r="963368" hidden="1" x14ac:dyDescent="0.3"/>
    <row r="963369" hidden="1" x14ac:dyDescent="0.3"/>
    <row r="963370" hidden="1" x14ac:dyDescent="0.3"/>
    <row r="963371" hidden="1" x14ac:dyDescent="0.3"/>
    <row r="963372" hidden="1" x14ac:dyDescent="0.3"/>
    <row r="963373" hidden="1" x14ac:dyDescent="0.3"/>
    <row r="963374" hidden="1" x14ac:dyDescent="0.3"/>
    <row r="963375" hidden="1" x14ac:dyDescent="0.3"/>
    <row r="963376" hidden="1" x14ac:dyDescent="0.3"/>
    <row r="963377" hidden="1" x14ac:dyDescent="0.3"/>
    <row r="963378" hidden="1" x14ac:dyDescent="0.3"/>
    <row r="963379" hidden="1" x14ac:dyDescent="0.3"/>
    <row r="963380" hidden="1" x14ac:dyDescent="0.3"/>
    <row r="963381" hidden="1" x14ac:dyDescent="0.3"/>
    <row r="963382" hidden="1" x14ac:dyDescent="0.3"/>
    <row r="963383" hidden="1" x14ac:dyDescent="0.3"/>
    <row r="963384" hidden="1" x14ac:dyDescent="0.3"/>
    <row r="963385" hidden="1" x14ac:dyDescent="0.3"/>
    <row r="963386" hidden="1" x14ac:dyDescent="0.3"/>
    <row r="963387" hidden="1" x14ac:dyDescent="0.3"/>
    <row r="963388" hidden="1" x14ac:dyDescent="0.3"/>
    <row r="963389" hidden="1" x14ac:dyDescent="0.3"/>
    <row r="963390" hidden="1" x14ac:dyDescent="0.3"/>
    <row r="963391" hidden="1" x14ac:dyDescent="0.3"/>
    <row r="963392" hidden="1" x14ac:dyDescent="0.3"/>
    <row r="963393" hidden="1" x14ac:dyDescent="0.3"/>
    <row r="963394" hidden="1" x14ac:dyDescent="0.3"/>
    <row r="963395" hidden="1" x14ac:dyDescent="0.3"/>
    <row r="963396" hidden="1" x14ac:dyDescent="0.3"/>
    <row r="963397" hidden="1" x14ac:dyDescent="0.3"/>
    <row r="963398" hidden="1" x14ac:dyDescent="0.3"/>
    <row r="963399" hidden="1" x14ac:dyDescent="0.3"/>
    <row r="963400" hidden="1" x14ac:dyDescent="0.3"/>
    <row r="963401" hidden="1" x14ac:dyDescent="0.3"/>
    <row r="963402" hidden="1" x14ac:dyDescent="0.3"/>
    <row r="963403" hidden="1" x14ac:dyDescent="0.3"/>
    <row r="963404" hidden="1" x14ac:dyDescent="0.3"/>
    <row r="963405" hidden="1" x14ac:dyDescent="0.3"/>
    <row r="963406" hidden="1" x14ac:dyDescent="0.3"/>
    <row r="963407" hidden="1" x14ac:dyDescent="0.3"/>
    <row r="963408" hidden="1" x14ac:dyDescent="0.3"/>
    <row r="963409" hidden="1" x14ac:dyDescent="0.3"/>
    <row r="963410" hidden="1" x14ac:dyDescent="0.3"/>
    <row r="963411" hidden="1" x14ac:dyDescent="0.3"/>
    <row r="963412" hidden="1" x14ac:dyDescent="0.3"/>
    <row r="963413" hidden="1" x14ac:dyDescent="0.3"/>
    <row r="963414" hidden="1" x14ac:dyDescent="0.3"/>
    <row r="963415" hidden="1" x14ac:dyDescent="0.3"/>
    <row r="963416" hidden="1" x14ac:dyDescent="0.3"/>
    <row r="963417" hidden="1" x14ac:dyDescent="0.3"/>
    <row r="963418" hidden="1" x14ac:dyDescent="0.3"/>
    <row r="963419" hidden="1" x14ac:dyDescent="0.3"/>
    <row r="963420" hidden="1" x14ac:dyDescent="0.3"/>
    <row r="963421" hidden="1" x14ac:dyDescent="0.3"/>
    <row r="963422" hidden="1" x14ac:dyDescent="0.3"/>
    <row r="963423" hidden="1" x14ac:dyDescent="0.3"/>
    <row r="963424" hidden="1" x14ac:dyDescent="0.3"/>
    <row r="963425" hidden="1" x14ac:dyDescent="0.3"/>
    <row r="963426" hidden="1" x14ac:dyDescent="0.3"/>
    <row r="963427" hidden="1" x14ac:dyDescent="0.3"/>
    <row r="963428" hidden="1" x14ac:dyDescent="0.3"/>
    <row r="963429" hidden="1" x14ac:dyDescent="0.3"/>
    <row r="963430" hidden="1" x14ac:dyDescent="0.3"/>
    <row r="963431" hidden="1" x14ac:dyDescent="0.3"/>
    <row r="963432" hidden="1" x14ac:dyDescent="0.3"/>
    <row r="963433" hidden="1" x14ac:dyDescent="0.3"/>
    <row r="963434" hidden="1" x14ac:dyDescent="0.3"/>
    <row r="963435" hidden="1" x14ac:dyDescent="0.3"/>
    <row r="963436" hidden="1" x14ac:dyDescent="0.3"/>
    <row r="963437" hidden="1" x14ac:dyDescent="0.3"/>
    <row r="963438" hidden="1" x14ac:dyDescent="0.3"/>
    <row r="963439" hidden="1" x14ac:dyDescent="0.3"/>
    <row r="963440" hidden="1" x14ac:dyDescent="0.3"/>
    <row r="963441" hidden="1" x14ac:dyDescent="0.3"/>
    <row r="963442" hidden="1" x14ac:dyDescent="0.3"/>
    <row r="963443" hidden="1" x14ac:dyDescent="0.3"/>
    <row r="963444" hidden="1" x14ac:dyDescent="0.3"/>
    <row r="963445" hidden="1" x14ac:dyDescent="0.3"/>
    <row r="963446" hidden="1" x14ac:dyDescent="0.3"/>
    <row r="963447" hidden="1" x14ac:dyDescent="0.3"/>
    <row r="963448" hidden="1" x14ac:dyDescent="0.3"/>
    <row r="963449" hidden="1" x14ac:dyDescent="0.3"/>
    <row r="963450" hidden="1" x14ac:dyDescent="0.3"/>
    <row r="963451" hidden="1" x14ac:dyDescent="0.3"/>
    <row r="963452" hidden="1" x14ac:dyDescent="0.3"/>
    <row r="963453" hidden="1" x14ac:dyDescent="0.3"/>
    <row r="963454" hidden="1" x14ac:dyDescent="0.3"/>
    <row r="963455" hidden="1" x14ac:dyDescent="0.3"/>
    <row r="963456" hidden="1" x14ac:dyDescent="0.3"/>
    <row r="963457" hidden="1" x14ac:dyDescent="0.3"/>
    <row r="963458" hidden="1" x14ac:dyDescent="0.3"/>
    <row r="963459" hidden="1" x14ac:dyDescent="0.3"/>
    <row r="963460" hidden="1" x14ac:dyDescent="0.3"/>
    <row r="963461" hidden="1" x14ac:dyDescent="0.3"/>
    <row r="963462" hidden="1" x14ac:dyDescent="0.3"/>
    <row r="963463" hidden="1" x14ac:dyDescent="0.3"/>
    <row r="963464" hidden="1" x14ac:dyDescent="0.3"/>
    <row r="963465" hidden="1" x14ac:dyDescent="0.3"/>
    <row r="963466" hidden="1" x14ac:dyDescent="0.3"/>
    <row r="963467" hidden="1" x14ac:dyDescent="0.3"/>
    <row r="963468" hidden="1" x14ac:dyDescent="0.3"/>
    <row r="963469" hidden="1" x14ac:dyDescent="0.3"/>
    <row r="963470" hidden="1" x14ac:dyDescent="0.3"/>
    <row r="963471" hidden="1" x14ac:dyDescent="0.3"/>
    <row r="963472" hidden="1" x14ac:dyDescent="0.3"/>
    <row r="963473" hidden="1" x14ac:dyDescent="0.3"/>
    <row r="963474" hidden="1" x14ac:dyDescent="0.3"/>
    <row r="963475" hidden="1" x14ac:dyDescent="0.3"/>
    <row r="963476" hidden="1" x14ac:dyDescent="0.3"/>
    <row r="963477" hidden="1" x14ac:dyDescent="0.3"/>
    <row r="963478" hidden="1" x14ac:dyDescent="0.3"/>
    <row r="963479" hidden="1" x14ac:dyDescent="0.3"/>
    <row r="963480" hidden="1" x14ac:dyDescent="0.3"/>
    <row r="963481" hidden="1" x14ac:dyDescent="0.3"/>
    <row r="963482" hidden="1" x14ac:dyDescent="0.3"/>
    <row r="963483" hidden="1" x14ac:dyDescent="0.3"/>
    <row r="963484" hidden="1" x14ac:dyDescent="0.3"/>
    <row r="963485" hidden="1" x14ac:dyDescent="0.3"/>
    <row r="963486" hidden="1" x14ac:dyDescent="0.3"/>
    <row r="963487" hidden="1" x14ac:dyDescent="0.3"/>
    <row r="963488" hidden="1" x14ac:dyDescent="0.3"/>
    <row r="963489" hidden="1" x14ac:dyDescent="0.3"/>
    <row r="963490" hidden="1" x14ac:dyDescent="0.3"/>
    <row r="963491" hidden="1" x14ac:dyDescent="0.3"/>
    <row r="963492" hidden="1" x14ac:dyDescent="0.3"/>
    <row r="963493" hidden="1" x14ac:dyDescent="0.3"/>
    <row r="963494" hidden="1" x14ac:dyDescent="0.3"/>
    <row r="963495" hidden="1" x14ac:dyDescent="0.3"/>
    <row r="963496" hidden="1" x14ac:dyDescent="0.3"/>
    <row r="963497" hidden="1" x14ac:dyDescent="0.3"/>
    <row r="963498" hidden="1" x14ac:dyDescent="0.3"/>
    <row r="963499" hidden="1" x14ac:dyDescent="0.3"/>
    <row r="963500" hidden="1" x14ac:dyDescent="0.3"/>
    <row r="963501" hidden="1" x14ac:dyDescent="0.3"/>
    <row r="963502" hidden="1" x14ac:dyDescent="0.3"/>
    <row r="963503" hidden="1" x14ac:dyDescent="0.3"/>
    <row r="963504" hidden="1" x14ac:dyDescent="0.3"/>
    <row r="963505" hidden="1" x14ac:dyDescent="0.3"/>
    <row r="963506" hidden="1" x14ac:dyDescent="0.3"/>
    <row r="963507" hidden="1" x14ac:dyDescent="0.3"/>
    <row r="963508" hidden="1" x14ac:dyDescent="0.3"/>
    <row r="963509" hidden="1" x14ac:dyDescent="0.3"/>
    <row r="963510" hidden="1" x14ac:dyDescent="0.3"/>
    <row r="963511" hidden="1" x14ac:dyDescent="0.3"/>
    <row r="963512" hidden="1" x14ac:dyDescent="0.3"/>
    <row r="963513" hidden="1" x14ac:dyDescent="0.3"/>
    <row r="963514" hidden="1" x14ac:dyDescent="0.3"/>
    <row r="963515" hidden="1" x14ac:dyDescent="0.3"/>
    <row r="963516" hidden="1" x14ac:dyDescent="0.3"/>
    <row r="963517" hidden="1" x14ac:dyDescent="0.3"/>
    <row r="963518" hidden="1" x14ac:dyDescent="0.3"/>
    <row r="963519" hidden="1" x14ac:dyDescent="0.3"/>
    <row r="963520" hidden="1" x14ac:dyDescent="0.3"/>
    <row r="963521" hidden="1" x14ac:dyDescent="0.3"/>
    <row r="963522" hidden="1" x14ac:dyDescent="0.3"/>
    <row r="963523" hidden="1" x14ac:dyDescent="0.3"/>
    <row r="963524" hidden="1" x14ac:dyDescent="0.3"/>
    <row r="963525" hidden="1" x14ac:dyDescent="0.3"/>
    <row r="963526" hidden="1" x14ac:dyDescent="0.3"/>
    <row r="963527" hidden="1" x14ac:dyDescent="0.3"/>
    <row r="963528" hidden="1" x14ac:dyDescent="0.3"/>
    <row r="963529" hidden="1" x14ac:dyDescent="0.3"/>
    <row r="963530" hidden="1" x14ac:dyDescent="0.3"/>
    <row r="963531" hidden="1" x14ac:dyDescent="0.3"/>
    <row r="963532" hidden="1" x14ac:dyDescent="0.3"/>
    <row r="963533" hidden="1" x14ac:dyDescent="0.3"/>
    <row r="963534" hidden="1" x14ac:dyDescent="0.3"/>
    <row r="963535" hidden="1" x14ac:dyDescent="0.3"/>
    <row r="963536" hidden="1" x14ac:dyDescent="0.3"/>
    <row r="963537" hidden="1" x14ac:dyDescent="0.3"/>
    <row r="963538" hidden="1" x14ac:dyDescent="0.3"/>
    <row r="963539" hidden="1" x14ac:dyDescent="0.3"/>
    <row r="963540" hidden="1" x14ac:dyDescent="0.3"/>
    <row r="963541" hidden="1" x14ac:dyDescent="0.3"/>
    <row r="963542" hidden="1" x14ac:dyDescent="0.3"/>
    <row r="963543" hidden="1" x14ac:dyDescent="0.3"/>
    <row r="963544" hidden="1" x14ac:dyDescent="0.3"/>
    <row r="963545" hidden="1" x14ac:dyDescent="0.3"/>
    <row r="963546" hidden="1" x14ac:dyDescent="0.3"/>
    <row r="963547" hidden="1" x14ac:dyDescent="0.3"/>
    <row r="963548" hidden="1" x14ac:dyDescent="0.3"/>
    <row r="963549" hidden="1" x14ac:dyDescent="0.3"/>
    <row r="963550" hidden="1" x14ac:dyDescent="0.3"/>
    <row r="963551" hidden="1" x14ac:dyDescent="0.3"/>
    <row r="963552" hidden="1" x14ac:dyDescent="0.3"/>
    <row r="963553" hidden="1" x14ac:dyDescent="0.3"/>
    <row r="963554" hidden="1" x14ac:dyDescent="0.3"/>
    <row r="963555" hidden="1" x14ac:dyDescent="0.3"/>
    <row r="963556" hidden="1" x14ac:dyDescent="0.3"/>
    <row r="963557" hidden="1" x14ac:dyDescent="0.3"/>
    <row r="963558" hidden="1" x14ac:dyDescent="0.3"/>
    <row r="963559" hidden="1" x14ac:dyDescent="0.3"/>
    <row r="963560" hidden="1" x14ac:dyDescent="0.3"/>
    <row r="963561" hidden="1" x14ac:dyDescent="0.3"/>
    <row r="963562" hidden="1" x14ac:dyDescent="0.3"/>
    <row r="963563" hidden="1" x14ac:dyDescent="0.3"/>
    <row r="963564" hidden="1" x14ac:dyDescent="0.3"/>
    <row r="963565" hidden="1" x14ac:dyDescent="0.3"/>
    <row r="963566" hidden="1" x14ac:dyDescent="0.3"/>
    <row r="963567" hidden="1" x14ac:dyDescent="0.3"/>
    <row r="963568" hidden="1" x14ac:dyDescent="0.3"/>
    <row r="963569" hidden="1" x14ac:dyDescent="0.3"/>
    <row r="963570" hidden="1" x14ac:dyDescent="0.3"/>
    <row r="963571" hidden="1" x14ac:dyDescent="0.3"/>
    <row r="963572" hidden="1" x14ac:dyDescent="0.3"/>
    <row r="963573" hidden="1" x14ac:dyDescent="0.3"/>
    <row r="963574" hidden="1" x14ac:dyDescent="0.3"/>
    <row r="963575" hidden="1" x14ac:dyDescent="0.3"/>
    <row r="963576" hidden="1" x14ac:dyDescent="0.3"/>
    <row r="963577" hidden="1" x14ac:dyDescent="0.3"/>
    <row r="963578" hidden="1" x14ac:dyDescent="0.3"/>
    <row r="963579" hidden="1" x14ac:dyDescent="0.3"/>
    <row r="963580" hidden="1" x14ac:dyDescent="0.3"/>
    <row r="963581" hidden="1" x14ac:dyDescent="0.3"/>
    <row r="963582" hidden="1" x14ac:dyDescent="0.3"/>
    <row r="963583" hidden="1" x14ac:dyDescent="0.3"/>
    <row r="963584" hidden="1" x14ac:dyDescent="0.3"/>
    <row r="963585" hidden="1" x14ac:dyDescent="0.3"/>
    <row r="963586" hidden="1" x14ac:dyDescent="0.3"/>
    <row r="963587" hidden="1" x14ac:dyDescent="0.3"/>
    <row r="963588" hidden="1" x14ac:dyDescent="0.3"/>
    <row r="963589" hidden="1" x14ac:dyDescent="0.3"/>
    <row r="963590" hidden="1" x14ac:dyDescent="0.3"/>
    <row r="963591" hidden="1" x14ac:dyDescent="0.3"/>
    <row r="963592" hidden="1" x14ac:dyDescent="0.3"/>
    <row r="963593" hidden="1" x14ac:dyDescent="0.3"/>
    <row r="963594" hidden="1" x14ac:dyDescent="0.3"/>
    <row r="963595" hidden="1" x14ac:dyDescent="0.3"/>
    <row r="963596" hidden="1" x14ac:dyDescent="0.3"/>
    <row r="963597" hidden="1" x14ac:dyDescent="0.3"/>
    <row r="963598" hidden="1" x14ac:dyDescent="0.3"/>
    <row r="963599" hidden="1" x14ac:dyDescent="0.3"/>
    <row r="963600" hidden="1" x14ac:dyDescent="0.3"/>
    <row r="963601" hidden="1" x14ac:dyDescent="0.3"/>
    <row r="963602" hidden="1" x14ac:dyDescent="0.3"/>
    <row r="963603" hidden="1" x14ac:dyDescent="0.3"/>
    <row r="963604" hidden="1" x14ac:dyDescent="0.3"/>
    <row r="963605" hidden="1" x14ac:dyDescent="0.3"/>
    <row r="963606" hidden="1" x14ac:dyDescent="0.3"/>
    <row r="963607" hidden="1" x14ac:dyDescent="0.3"/>
    <row r="963608" hidden="1" x14ac:dyDescent="0.3"/>
    <row r="963609" hidden="1" x14ac:dyDescent="0.3"/>
    <row r="963610" hidden="1" x14ac:dyDescent="0.3"/>
    <row r="963611" hidden="1" x14ac:dyDescent="0.3"/>
    <row r="963612" hidden="1" x14ac:dyDescent="0.3"/>
    <row r="963613" hidden="1" x14ac:dyDescent="0.3"/>
    <row r="963614" hidden="1" x14ac:dyDescent="0.3"/>
    <row r="963615" hidden="1" x14ac:dyDescent="0.3"/>
    <row r="963616" hidden="1" x14ac:dyDescent="0.3"/>
    <row r="963617" hidden="1" x14ac:dyDescent="0.3"/>
    <row r="963618" hidden="1" x14ac:dyDescent="0.3"/>
    <row r="963619" hidden="1" x14ac:dyDescent="0.3"/>
    <row r="963620" hidden="1" x14ac:dyDescent="0.3"/>
    <row r="963621" hidden="1" x14ac:dyDescent="0.3"/>
    <row r="963622" hidden="1" x14ac:dyDescent="0.3"/>
    <row r="963623" hidden="1" x14ac:dyDescent="0.3"/>
    <row r="963624" hidden="1" x14ac:dyDescent="0.3"/>
    <row r="963625" hidden="1" x14ac:dyDescent="0.3"/>
    <row r="963626" hidden="1" x14ac:dyDescent="0.3"/>
    <row r="963627" hidden="1" x14ac:dyDescent="0.3"/>
    <row r="963628" hidden="1" x14ac:dyDescent="0.3"/>
    <row r="963629" hidden="1" x14ac:dyDescent="0.3"/>
    <row r="963630" hidden="1" x14ac:dyDescent="0.3"/>
    <row r="963631" hidden="1" x14ac:dyDescent="0.3"/>
    <row r="963632" hidden="1" x14ac:dyDescent="0.3"/>
    <row r="963633" hidden="1" x14ac:dyDescent="0.3"/>
    <row r="963634" hidden="1" x14ac:dyDescent="0.3"/>
    <row r="963635" hidden="1" x14ac:dyDescent="0.3"/>
    <row r="963636" hidden="1" x14ac:dyDescent="0.3"/>
    <row r="963637" hidden="1" x14ac:dyDescent="0.3"/>
    <row r="963638" hidden="1" x14ac:dyDescent="0.3"/>
    <row r="963639" hidden="1" x14ac:dyDescent="0.3"/>
    <row r="963640" hidden="1" x14ac:dyDescent="0.3"/>
    <row r="963641" hidden="1" x14ac:dyDescent="0.3"/>
    <row r="963642" hidden="1" x14ac:dyDescent="0.3"/>
    <row r="963643" hidden="1" x14ac:dyDescent="0.3"/>
    <row r="963644" hidden="1" x14ac:dyDescent="0.3"/>
    <row r="963645" hidden="1" x14ac:dyDescent="0.3"/>
    <row r="963646" hidden="1" x14ac:dyDescent="0.3"/>
    <row r="963647" hidden="1" x14ac:dyDescent="0.3"/>
    <row r="963648" hidden="1" x14ac:dyDescent="0.3"/>
    <row r="963649" hidden="1" x14ac:dyDescent="0.3"/>
    <row r="963650" hidden="1" x14ac:dyDescent="0.3"/>
    <row r="963651" hidden="1" x14ac:dyDescent="0.3"/>
    <row r="963652" hidden="1" x14ac:dyDescent="0.3"/>
    <row r="963653" hidden="1" x14ac:dyDescent="0.3"/>
    <row r="963654" hidden="1" x14ac:dyDescent="0.3"/>
    <row r="963655" hidden="1" x14ac:dyDescent="0.3"/>
    <row r="963656" hidden="1" x14ac:dyDescent="0.3"/>
    <row r="963657" hidden="1" x14ac:dyDescent="0.3"/>
    <row r="963658" hidden="1" x14ac:dyDescent="0.3"/>
    <row r="963659" hidden="1" x14ac:dyDescent="0.3"/>
    <row r="963660" hidden="1" x14ac:dyDescent="0.3"/>
    <row r="963661" hidden="1" x14ac:dyDescent="0.3"/>
    <row r="963662" hidden="1" x14ac:dyDescent="0.3"/>
    <row r="963663" hidden="1" x14ac:dyDescent="0.3"/>
    <row r="963664" hidden="1" x14ac:dyDescent="0.3"/>
    <row r="963665" hidden="1" x14ac:dyDescent="0.3"/>
    <row r="963666" hidden="1" x14ac:dyDescent="0.3"/>
    <row r="963667" hidden="1" x14ac:dyDescent="0.3"/>
    <row r="963668" hidden="1" x14ac:dyDescent="0.3"/>
    <row r="963669" hidden="1" x14ac:dyDescent="0.3"/>
    <row r="963670" hidden="1" x14ac:dyDescent="0.3"/>
    <row r="963671" hidden="1" x14ac:dyDescent="0.3"/>
    <row r="963672" hidden="1" x14ac:dyDescent="0.3"/>
    <row r="963673" hidden="1" x14ac:dyDescent="0.3"/>
    <row r="963674" hidden="1" x14ac:dyDescent="0.3"/>
    <row r="963675" hidden="1" x14ac:dyDescent="0.3"/>
    <row r="963676" hidden="1" x14ac:dyDescent="0.3"/>
    <row r="963677" hidden="1" x14ac:dyDescent="0.3"/>
    <row r="963678" hidden="1" x14ac:dyDescent="0.3"/>
    <row r="963679" hidden="1" x14ac:dyDescent="0.3"/>
    <row r="963680" hidden="1" x14ac:dyDescent="0.3"/>
    <row r="963681" hidden="1" x14ac:dyDescent="0.3"/>
    <row r="963682" hidden="1" x14ac:dyDescent="0.3"/>
    <row r="963683" hidden="1" x14ac:dyDescent="0.3"/>
    <row r="963684" hidden="1" x14ac:dyDescent="0.3"/>
    <row r="963685" hidden="1" x14ac:dyDescent="0.3"/>
    <row r="963686" hidden="1" x14ac:dyDescent="0.3"/>
    <row r="963687" hidden="1" x14ac:dyDescent="0.3"/>
    <row r="963688" hidden="1" x14ac:dyDescent="0.3"/>
    <row r="963689" hidden="1" x14ac:dyDescent="0.3"/>
    <row r="963690" hidden="1" x14ac:dyDescent="0.3"/>
    <row r="963691" hidden="1" x14ac:dyDescent="0.3"/>
    <row r="963692" hidden="1" x14ac:dyDescent="0.3"/>
    <row r="963693" hidden="1" x14ac:dyDescent="0.3"/>
    <row r="963694" hidden="1" x14ac:dyDescent="0.3"/>
    <row r="963695" hidden="1" x14ac:dyDescent="0.3"/>
    <row r="963696" hidden="1" x14ac:dyDescent="0.3"/>
    <row r="963697" hidden="1" x14ac:dyDescent="0.3"/>
    <row r="963698" hidden="1" x14ac:dyDescent="0.3"/>
    <row r="963699" hidden="1" x14ac:dyDescent="0.3"/>
    <row r="963700" hidden="1" x14ac:dyDescent="0.3"/>
    <row r="963701" hidden="1" x14ac:dyDescent="0.3"/>
    <row r="963702" hidden="1" x14ac:dyDescent="0.3"/>
    <row r="963703" hidden="1" x14ac:dyDescent="0.3"/>
    <row r="963704" hidden="1" x14ac:dyDescent="0.3"/>
    <row r="963705" hidden="1" x14ac:dyDescent="0.3"/>
    <row r="963706" hidden="1" x14ac:dyDescent="0.3"/>
    <row r="963707" hidden="1" x14ac:dyDescent="0.3"/>
    <row r="963708" hidden="1" x14ac:dyDescent="0.3"/>
    <row r="963709" hidden="1" x14ac:dyDescent="0.3"/>
    <row r="963710" hidden="1" x14ac:dyDescent="0.3"/>
    <row r="963711" hidden="1" x14ac:dyDescent="0.3"/>
    <row r="963712" hidden="1" x14ac:dyDescent="0.3"/>
    <row r="963713" hidden="1" x14ac:dyDescent="0.3"/>
    <row r="963714" hidden="1" x14ac:dyDescent="0.3"/>
    <row r="963715" hidden="1" x14ac:dyDescent="0.3"/>
    <row r="963716" hidden="1" x14ac:dyDescent="0.3"/>
    <row r="963717" hidden="1" x14ac:dyDescent="0.3"/>
    <row r="963718" hidden="1" x14ac:dyDescent="0.3"/>
    <row r="963719" hidden="1" x14ac:dyDescent="0.3"/>
    <row r="963720" hidden="1" x14ac:dyDescent="0.3"/>
    <row r="963721" hidden="1" x14ac:dyDescent="0.3"/>
    <row r="963722" hidden="1" x14ac:dyDescent="0.3"/>
    <row r="963723" hidden="1" x14ac:dyDescent="0.3"/>
    <row r="963724" hidden="1" x14ac:dyDescent="0.3"/>
    <row r="963725" hidden="1" x14ac:dyDescent="0.3"/>
    <row r="963726" hidden="1" x14ac:dyDescent="0.3"/>
    <row r="963727" hidden="1" x14ac:dyDescent="0.3"/>
    <row r="963728" hidden="1" x14ac:dyDescent="0.3"/>
    <row r="963729" hidden="1" x14ac:dyDescent="0.3"/>
    <row r="963730" hidden="1" x14ac:dyDescent="0.3"/>
    <row r="963731" hidden="1" x14ac:dyDescent="0.3"/>
    <row r="963732" hidden="1" x14ac:dyDescent="0.3"/>
    <row r="963733" hidden="1" x14ac:dyDescent="0.3"/>
    <row r="963734" hidden="1" x14ac:dyDescent="0.3"/>
    <row r="963735" hidden="1" x14ac:dyDescent="0.3"/>
    <row r="963736" hidden="1" x14ac:dyDescent="0.3"/>
    <row r="963737" hidden="1" x14ac:dyDescent="0.3"/>
    <row r="963738" hidden="1" x14ac:dyDescent="0.3"/>
    <row r="963739" hidden="1" x14ac:dyDescent="0.3"/>
    <row r="963740" hidden="1" x14ac:dyDescent="0.3"/>
    <row r="963741" hidden="1" x14ac:dyDescent="0.3"/>
    <row r="963742" hidden="1" x14ac:dyDescent="0.3"/>
    <row r="963743" hidden="1" x14ac:dyDescent="0.3"/>
    <row r="963744" hidden="1" x14ac:dyDescent="0.3"/>
    <row r="963745" hidden="1" x14ac:dyDescent="0.3"/>
    <row r="963746" hidden="1" x14ac:dyDescent="0.3"/>
    <row r="963747" hidden="1" x14ac:dyDescent="0.3"/>
    <row r="963748" hidden="1" x14ac:dyDescent="0.3"/>
    <row r="963749" hidden="1" x14ac:dyDescent="0.3"/>
    <row r="963750" hidden="1" x14ac:dyDescent="0.3"/>
    <row r="963751" hidden="1" x14ac:dyDescent="0.3"/>
    <row r="963752" hidden="1" x14ac:dyDescent="0.3"/>
    <row r="963753" hidden="1" x14ac:dyDescent="0.3"/>
    <row r="963754" hidden="1" x14ac:dyDescent="0.3"/>
    <row r="963755" hidden="1" x14ac:dyDescent="0.3"/>
    <row r="963756" hidden="1" x14ac:dyDescent="0.3"/>
    <row r="963757" hidden="1" x14ac:dyDescent="0.3"/>
    <row r="963758" hidden="1" x14ac:dyDescent="0.3"/>
    <row r="963759" hidden="1" x14ac:dyDescent="0.3"/>
    <row r="963760" hidden="1" x14ac:dyDescent="0.3"/>
    <row r="963761" hidden="1" x14ac:dyDescent="0.3"/>
    <row r="963762" hidden="1" x14ac:dyDescent="0.3"/>
    <row r="963763" hidden="1" x14ac:dyDescent="0.3"/>
    <row r="963764" hidden="1" x14ac:dyDescent="0.3"/>
    <row r="963765" hidden="1" x14ac:dyDescent="0.3"/>
    <row r="963766" hidden="1" x14ac:dyDescent="0.3"/>
    <row r="963767" hidden="1" x14ac:dyDescent="0.3"/>
    <row r="963768" hidden="1" x14ac:dyDescent="0.3"/>
    <row r="963769" hidden="1" x14ac:dyDescent="0.3"/>
    <row r="963770" hidden="1" x14ac:dyDescent="0.3"/>
    <row r="963771" hidden="1" x14ac:dyDescent="0.3"/>
    <row r="963772" hidden="1" x14ac:dyDescent="0.3"/>
    <row r="963773" hidden="1" x14ac:dyDescent="0.3"/>
    <row r="963774" hidden="1" x14ac:dyDescent="0.3"/>
    <row r="963775" hidden="1" x14ac:dyDescent="0.3"/>
    <row r="963776" hidden="1" x14ac:dyDescent="0.3"/>
    <row r="963777" hidden="1" x14ac:dyDescent="0.3"/>
    <row r="963778" hidden="1" x14ac:dyDescent="0.3"/>
    <row r="963779" hidden="1" x14ac:dyDescent="0.3"/>
    <row r="963780" hidden="1" x14ac:dyDescent="0.3"/>
    <row r="963781" hidden="1" x14ac:dyDescent="0.3"/>
    <row r="963782" hidden="1" x14ac:dyDescent="0.3"/>
    <row r="963783" hidden="1" x14ac:dyDescent="0.3"/>
    <row r="963784" hidden="1" x14ac:dyDescent="0.3"/>
    <row r="963785" hidden="1" x14ac:dyDescent="0.3"/>
    <row r="963786" hidden="1" x14ac:dyDescent="0.3"/>
    <row r="963787" hidden="1" x14ac:dyDescent="0.3"/>
    <row r="963788" hidden="1" x14ac:dyDescent="0.3"/>
    <row r="963789" hidden="1" x14ac:dyDescent="0.3"/>
    <row r="963790" hidden="1" x14ac:dyDescent="0.3"/>
    <row r="963791" hidden="1" x14ac:dyDescent="0.3"/>
    <row r="963792" hidden="1" x14ac:dyDescent="0.3"/>
    <row r="963793" hidden="1" x14ac:dyDescent="0.3"/>
    <row r="963794" hidden="1" x14ac:dyDescent="0.3"/>
    <row r="963795" hidden="1" x14ac:dyDescent="0.3"/>
    <row r="963796" hidden="1" x14ac:dyDescent="0.3"/>
    <row r="963797" hidden="1" x14ac:dyDescent="0.3"/>
    <row r="963798" hidden="1" x14ac:dyDescent="0.3"/>
    <row r="963799" hidden="1" x14ac:dyDescent="0.3"/>
    <row r="963800" hidden="1" x14ac:dyDescent="0.3"/>
    <row r="963801" hidden="1" x14ac:dyDescent="0.3"/>
    <row r="963802" hidden="1" x14ac:dyDescent="0.3"/>
    <row r="963803" hidden="1" x14ac:dyDescent="0.3"/>
    <row r="963804" hidden="1" x14ac:dyDescent="0.3"/>
    <row r="963805" hidden="1" x14ac:dyDescent="0.3"/>
    <row r="963806" hidden="1" x14ac:dyDescent="0.3"/>
    <row r="963807" hidden="1" x14ac:dyDescent="0.3"/>
    <row r="963808" hidden="1" x14ac:dyDescent="0.3"/>
    <row r="963809" hidden="1" x14ac:dyDescent="0.3"/>
    <row r="963810" hidden="1" x14ac:dyDescent="0.3"/>
    <row r="963811" hidden="1" x14ac:dyDescent="0.3"/>
    <row r="963812" hidden="1" x14ac:dyDescent="0.3"/>
    <row r="963813" hidden="1" x14ac:dyDescent="0.3"/>
    <row r="963814" hidden="1" x14ac:dyDescent="0.3"/>
    <row r="963815" hidden="1" x14ac:dyDescent="0.3"/>
    <row r="963816" hidden="1" x14ac:dyDescent="0.3"/>
    <row r="963817" hidden="1" x14ac:dyDescent="0.3"/>
    <row r="963818" hidden="1" x14ac:dyDescent="0.3"/>
    <row r="963819" hidden="1" x14ac:dyDescent="0.3"/>
    <row r="963820" hidden="1" x14ac:dyDescent="0.3"/>
    <row r="963821" hidden="1" x14ac:dyDescent="0.3"/>
    <row r="963822" hidden="1" x14ac:dyDescent="0.3"/>
    <row r="963823" hidden="1" x14ac:dyDescent="0.3"/>
    <row r="963824" hidden="1" x14ac:dyDescent="0.3"/>
    <row r="963825" hidden="1" x14ac:dyDescent="0.3"/>
    <row r="963826" hidden="1" x14ac:dyDescent="0.3"/>
    <row r="963827" hidden="1" x14ac:dyDescent="0.3"/>
    <row r="963828" hidden="1" x14ac:dyDescent="0.3"/>
    <row r="963829" hidden="1" x14ac:dyDescent="0.3"/>
    <row r="963830" hidden="1" x14ac:dyDescent="0.3"/>
    <row r="963831" hidden="1" x14ac:dyDescent="0.3"/>
    <row r="963832" hidden="1" x14ac:dyDescent="0.3"/>
    <row r="963833" hidden="1" x14ac:dyDescent="0.3"/>
    <row r="963834" hidden="1" x14ac:dyDescent="0.3"/>
    <row r="963835" hidden="1" x14ac:dyDescent="0.3"/>
    <row r="963836" hidden="1" x14ac:dyDescent="0.3"/>
    <row r="963837" hidden="1" x14ac:dyDescent="0.3"/>
    <row r="963838" hidden="1" x14ac:dyDescent="0.3"/>
    <row r="963839" hidden="1" x14ac:dyDescent="0.3"/>
    <row r="963840" hidden="1" x14ac:dyDescent="0.3"/>
    <row r="963841" hidden="1" x14ac:dyDescent="0.3"/>
    <row r="963842" hidden="1" x14ac:dyDescent="0.3"/>
    <row r="963843" hidden="1" x14ac:dyDescent="0.3"/>
    <row r="963844" hidden="1" x14ac:dyDescent="0.3"/>
    <row r="963845" hidden="1" x14ac:dyDescent="0.3"/>
    <row r="963846" hidden="1" x14ac:dyDescent="0.3"/>
    <row r="963847" hidden="1" x14ac:dyDescent="0.3"/>
    <row r="963848" hidden="1" x14ac:dyDescent="0.3"/>
    <row r="963849" hidden="1" x14ac:dyDescent="0.3"/>
    <row r="963850" hidden="1" x14ac:dyDescent="0.3"/>
    <row r="963851" hidden="1" x14ac:dyDescent="0.3"/>
    <row r="963852" hidden="1" x14ac:dyDescent="0.3"/>
    <row r="963853" hidden="1" x14ac:dyDescent="0.3"/>
    <row r="963854" hidden="1" x14ac:dyDescent="0.3"/>
    <row r="963855" hidden="1" x14ac:dyDescent="0.3"/>
    <row r="963856" hidden="1" x14ac:dyDescent="0.3"/>
    <row r="963857" hidden="1" x14ac:dyDescent="0.3"/>
    <row r="963858" hidden="1" x14ac:dyDescent="0.3"/>
    <row r="963859" hidden="1" x14ac:dyDescent="0.3"/>
    <row r="963860" hidden="1" x14ac:dyDescent="0.3"/>
    <row r="963861" hidden="1" x14ac:dyDescent="0.3"/>
    <row r="963862" hidden="1" x14ac:dyDescent="0.3"/>
    <row r="963863" hidden="1" x14ac:dyDescent="0.3"/>
    <row r="963864" hidden="1" x14ac:dyDescent="0.3"/>
    <row r="963865" hidden="1" x14ac:dyDescent="0.3"/>
    <row r="963866" hidden="1" x14ac:dyDescent="0.3"/>
    <row r="963867" hidden="1" x14ac:dyDescent="0.3"/>
    <row r="963868" hidden="1" x14ac:dyDescent="0.3"/>
    <row r="963869" hidden="1" x14ac:dyDescent="0.3"/>
    <row r="963870" hidden="1" x14ac:dyDescent="0.3"/>
    <row r="963871" hidden="1" x14ac:dyDescent="0.3"/>
    <row r="963872" hidden="1" x14ac:dyDescent="0.3"/>
    <row r="963873" hidden="1" x14ac:dyDescent="0.3"/>
    <row r="963874" hidden="1" x14ac:dyDescent="0.3"/>
    <row r="963875" hidden="1" x14ac:dyDescent="0.3"/>
    <row r="963876" hidden="1" x14ac:dyDescent="0.3"/>
    <row r="963877" hidden="1" x14ac:dyDescent="0.3"/>
    <row r="963878" hidden="1" x14ac:dyDescent="0.3"/>
    <row r="963879" hidden="1" x14ac:dyDescent="0.3"/>
    <row r="963880" hidden="1" x14ac:dyDescent="0.3"/>
    <row r="963881" hidden="1" x14ac:dyDescent="0.3"/>
    <row r="963882" hidden="1" x14ac:dyDescent="0.3"/>
    <row r="963883" hidden="1" x14ac:dyDescent="0.3"/>
    <row r="963884" hidden="1" x14ac:dyDescent="0.3"/>
    <row r="963885" hidden="1" x14ac:dyDescent="0.3"/>
    <row r="963886" hidden="1" x14ac:dyDescent="0.3"/>
    <row r="963887" hidden="1" x14ac:dyDescent="0.3"/>
    <row r="963888" hidden="1" x14ac:dyDescent="0.3"/>
    <row r="963889" hidden="1" x14ac:dyDescent="0.3"/>
    <row r="963890" hidden="1" x14ac:dyDescent="0.3"/>
    <row r="963891" hidden="1" x14ac:dyDescent="0.3"/>
    <row r="963892" hidden="1" x14ac:dyDescent="0.3"/>
    <row r="963893" hidden="1" x14ac:dyDescent="0.3"/>
    <row r="963894" hidden="1" x14ac:dyDescent="0.3"/>
    <row r="963895" hidden="1" x14ac:dyDescent="0.3"/>
    <row r="963896" hidden="1" x14ac:dyDescent="0.3"/>
    <row r="963897" hidden="1" x14ac:dyDescent="0.3"/>
    <row r="963898" hidden="1" x14ac:dyDescent="0.3"/>
    <row r="963899" hidden="1" x14ac:dyDescent="0.3"/>
    <row r="963900" hidden="1" x14ac:dyDescent="0.3"/>
    <row r="963901" hidden="1" x14ac:dyDescent="0.3"/>
    <row r="963902" hidden="1" x14ac:dyDescent="0.3"/>
    <row r="963903" hidden="1" x14ac:dyDescent="0.3"/>
    <row r="963904" hidden="1" x14ac:dyDescent="0.3"/>
    <row r="963905" hidden="1" x14ac:dyDescent="0.3"/>
    <row r="963906" hidden="1" x14ac:dyDescent="0.3"/>
    <row r="963907" hidden="1" x14ac:dyDescent="0.3"/>
    <row r="963908" hidden="1" x14ac:dyDescent="0.3"/>
    <row r="963909" hidden="1" x14ac:dyDescent="0.3"/>
    <row r="963910" hidden="1" x14ac:dyDescent="0.3"/>
    <row r="963911" hidden="1" x14ac:dyDescent="0.3"/>
    <row r="963912" hidden="1" x14ac:dyDescent="0.3"/>
    <row r="963913" hidden="1" x14ac:dyDescent="0.3"/>
    <row r="963914" hidden="1" x14ac:dyDescent="0.3"/>
    <row r="963915" hidden="1" x14ac:dyDescent="0.3"/>
    <row r="963916" hidden="1" x14ac:dyDescent="0.3"/>
    <row r="963917" hidden="1" x14ac:dyDescent="0.3"/>
    <row r="963918" hidden="1" x14ac:dyDescent="0.3"/>
    <row r="963919" hidden="1" x14ac:dyDescent="0.3"/>
    <row r="963920" hidden="1" x14ac:dyDescent="0.3"/>
    <row r="963921" hidden="1" x14ac:dyDescent="0.3"/>
    <row r="963922" hidden="1" x14ac:dyDescent="0.3"/>
    <row r="963923" hidden="1" x14ac:dyDescent="0.3"/>
    <row r="963924" hidden="1" x14ac:dyDescent="0.3"/>
    <row r="963925" hidden="1" x14ac:dyDescent="0.3"/>
    <row r="963926" hidden="1" x14ac:dyDescent="0.3"/>
    <row r="963927" hidden="1" x14ac:dyDescent="0.3"/>
    <row r="963928" hidden="1" x14ac:dyDescent="0.3"/>
    <row r="963929" hidden="1" x14ac:dyDescent="0.3"/>
    <row r="963930" hidden="1" x14ac:dyDescent="0.3"/>
    <row r="963931" hidden="1" x14ac:dyDescent="0.3"/>
    <row r="963932" hidden="1" x14ac:dyDescent="0.3"/>
    <row r="963933" hidden="1" x14ac:dyDescent="0.3"/>
    <row r="963934" hidden="1" x14ac:dyDescent="0.3"/>
    <row r="963935" hidden="1" x14ac:dyDescent="0.3"/>
    <row r="963936" hidden="1" x14ac:dyDescent="0.3"/>
    <row r="963937" hidden="1" x14ac:dyDescent="0.3"/>
    <row r="963938" hidden="1" x14ac:dyDescent="0.3"/>
    <row r="963939" hidden="1" x14ac:dyDescent="0.3"/>
    <row r="963940" hidden="1" x14ac:dyDescent="0.3"/>
    <row r="963941" hidden="1" x14ac:dyDescent="0.3"/>
    <row r="963942" hidden="1" x14ac:dyDescent="0.3"/>
    <row r="963943" hidden="1" x14ac:dyDescent="0.3"/>
    <row r="963944" hidden="1" x14ac:dyDescent="0.3"/>
    <row r="963945" hidden="1" x14ac:dyDescent="0.3"/>
    <row r="963946" hidden="1" x14ac:dyDescent="0.3"/>
    <row r="963947" hidden="1" x14ac:dyDescent="0.3"/>
    <row r="963948" hidden="1" x14ac:dyDescent="0.3"/>
    <row r="963949" hidden="1" x14ac:dyDescent="0.3"/>
    <row r="963950" hidden="1" x14ac:dyDescent="0.3"/>
    <row r="963951" hidden="1" x14ac:dyDescent="0.3"/>
    <row r="963952" hidden="1" x14ac:dyDescent="0.3"/>
    <row r="963953" hidden="1" x14ac:dyDescent="0.3"/>
    <row r="963954" hidden="1" x14ac:dyDescent="0.3"/>
    <row r="963955" hidden="1" x14ac:dyDescent="0.3"/>
    <row r="963956" hidden="1" x14ac:dyDescent="0.3"/>
    <row r="963957" hidden="1" x14ac:dyDescent="0.3"/>
    <row r="963958" hidden="1" x14ac:dyDescent="0.3"/>
    <row r="963959" hidden="1" x14ac:dyDescent="0.3"/>
    <row r="963960" hidden="1" x14ac:dyDescent="0.3"/>
    <row r="963961" hidden="1" x14ac:dyDescent="0.3"/>
    <row r="963962" hidden="1" x14ac:dyDescent="0.3"/>
    <row r="963963" hidden="1" x14ac:dyDescent="0.3"/>
    <row r="963964" hidden="1" x14ac:dyDescent="0.3"/>
    <row r="963965" hidden="1" x14ac:dyDescent="0.3"/>
    <row r="963966" hidden="1" x14ac:dyDescent="0.3"/>
    <row r="963967" hidden="1" x14ac:dyDescent="0.3"/>
    <row r="963968" hidden="1" x14ac:dyDescent="0.3"/>
    <row r="963969" hidden="1" x14ac:dyDescent="0.3"/>
    <row r="963970" hidden="1" x14ac:dyDescent="0.3"/>
    <row r="963971" hidden="1" x14ac:dyDescent="0.3"/>
    <row r="963972" hidden="1" x14ac:dyDescent="0.3"/>
    <row r="963973" hidden="1" x14ac:dyDescent="0.3"/>
    <row r="963974" hidden="1" x14ac:dyDescent="0.3"/>
    <row r="963975" hidden="1" x14ac:dyDescent="0.3"/>
    <row r="963976" hidden="1" x14ac:dyDescent="0.3"/>
    <row r="963977" hidden="1" x14ac:dyDescent="0.3"/>
    <row r="963978" hidden="1" x14ac:dyDescent="0.3"/>
    <row r="963979" hidden="1" x14ac:dyDescent="0.3"/>
    <row r="963980" hidden="1" x14ac:dyDescent="0.3"/>
    <row r="963981" hidden="1" x14ac:dyDescent="0.3"/>
    <row r="963982" hidden="1" x14ac:dyDescent="0.3"/>
    <row r="963983" hidden="1" x14ac:dyDescent="0.3"/>
    <row r="963984" hidden="1" x14ac:dyDescent="0.3"/>
    <row r="963985" hidden="1" x14ac:dyDescent="0.3"/>
    <row r="963986" hidden="1" x14ac:dyDescent="0.3"/>
    <row r="963987" hidden="1" x14ac:dyDescent="0.3"/>
    <row r="963988" hidden="1" x14ac:dyDescent="0.3"/>
    <row r="963989" hidden="1" x14ac:dyDescent="0.3"/>
    <row r="963990" hidden="1" x14ac:dyDescent="0.3"/>
    <row r="963991" hidden="1" x14ac:dyDescent="0.3"/>
    <row r="963992" hidden="1" x14ac:dyDescent="0.3"/>
    <row r="963993" hidden="1" x14ac:dyDescent="0.3"/>
    <row r="963994" hidden="1" x14ac:dyDescent="0.3"/>
    <row r="963995" hidden="1" x14ac:dyDescent="0.3"/>
    <row r="963996" hidden="1" x14ac:dyDescent="0.3"/>
    <row r="963997" hidden="1" x14ac:dyDescent="0.3"/>
    <row r="963998" hidden="1" x14ac:dyDescent="0.3"/>
    <row r="963999" hidden="1" x14ac:dyDescent="0.3"/>
    <row r="964000" hidden="1" x14ac:dyDescent="0.3"/>
    <row r="964001" hidden="1" x14ac:dyDescent="0.3"/>
    <row r="964002" hidden="1" x14ac:dyDescent="0.3"/>
    <row r="964003" hidden="1" x14ac:dyDescent="0.3"/>
    <row r="964004" hidden="1" x14ac:dyDescent="0.3"/>
    <row r="964005" hidden="1" x14ac:dyDescent="0.3"/>
    <row r="964006" hidden="1" x14ac:dyDescent="0.3"/>
    <row r="964007" hidden="1" x14ac:dyDescent="0.3"/>
    <row r="964008" hidden="1" x14ac:dyDescent="0.3"/>
    <row r="964009" hidden="1" x14ac:dyDescent="0.3"/>
    <row r="964010" hidden="1" x14ac:dyDescent="0.3"/>
    <row r="964011" hidden="1" x14ac:dyDescent="0.3"/>
    <row r="964012" hidden="1" x14ac:dyDescent="0.3"/>
    <row r="964013" hidden="1" x14ac:dyDescent="0.3"/>
    <row r="964014" hidden="1" x14ac:dyDescent="0.3"/>
    <row r="964015" hidden="1" x14ac:dyDescent="0.3"/>
    <row r="964016" hidden="1" x14ac:dyDescent="0.3"/>
    <row r="964017" hidden="1" x14ac:dyDescent="0.3"/>
    <row r="964018" hidden="1" x14ac:dyDescent="0.3"/>
    <row r="964019" hidden="1" x14ac:dyDescent="0.3"/>
    <row r="964020" hidden="1" x14ac:dyDescent="0.3"/>
    <row r="964021" hidden="1" x14ac:dyDescent="0.3"/>
    <row r="964022" hidden="1" x14ac:dyDescent="0.3"/>
    <row r="964023" hidden="1" x14ac:dyDescent="0.3"/>
    <row r="964024" hidden="1" x14ac:dyDescent="0.3"/>
    <row r="964025" hidden="1" x14ac:dyDescent="0.3"/>
    <row r="964026" hidden="1" x14ac:dyDescent="0.3"/>
    <row r="964027" hidden="1" x14ac:dyDescent="0.3"/>
    <row r="964028" hidden="1" x14ac:dyDescent="0.3"/>
    <row r="964029" hidden="1" x14ac:dyDescent="0.3"/>
    <row r="964030" hidden="1" x14ac:dyDescent="0.3"/>
    <row r="964031" hidden="1" x14ac:dyDescent="0.3"/>
    <row r="964032" hidden="1" x14ac:dyDescent="0.3"/>
    <row r="964033" hidden="1" x14ac:dyDescent="0.3"/>
    <row r="964034" hidden="1" x14ac:dyDescent="0.3"/>
    <row r="964035" hidden="1" x14ac:dyDescent="0.3"/>
    <row r="964036" hidden="1" x14ac:dyDescent="0.3"/>
    <row r="964037" hidden="1" x14ac:dyDescent="0.3"/>
    <row r="964038" hidden="1" x14ac:dyDescent="0.3"/>
    <row r="964039" hidden="1" x14ac:dyDescent="0.3"/>
    <row r="964040" hidden="1" x14ac:dyDescent="0.3"/>
    <row r="964041" hidden="1" x14ac:dyDescent="0.3"/>
    <row r="964042" hidden="1" x14ac:dyDescent="0.3"/>
    <row r="964043" hidden="1" x14ac:dyDescent="0.3"/>
    <row r="964044" hidden="1" x14ac:dyDescent="0.3"/>
    <row r="964045" hidden="1" x14ac:dyDescent="0.3"/>
    <row r="964046" hidden="1" x14ac:dyDescent="0.3"/>
    <row r="964047" hidden="1" x14ac:dyDescent="0.3"/>
    <row r="964048" hidden="1" x14ac:dyDescent="0.3"/>
    <row r="964049" hidden="1" x14ac:dyDescent="0.3"/>
    <row r="964050" hidden="1" x14ac:dyDescent="0.3"/>
    <row r="964051" hidden="1" x14ac:dyDescent="0.3"/>
    <row r="964052" hidden="1" x14ac:dyDescent="0.3"/>
    <row r="964053" hidden="1" x14ac:dyDescent="0.3"/>
    <row r="964054" hidden="1" x14ac:dyDescent="0.3"/>
    <row r="964055" hidden="1" x14ac:dyDescent="0.3"/>
    <row r="964056" hidden="1" x14ac:dyDescent="0.3"/>
    <row r="964057" hidden="1" x14ac:dyDescent="0.3"/>
    <row r="964058" hidden="1" x14ac:dyDescent="0.3"/>
    <row r="964059" hidden="1" x14ac:dyDescent="0.3"/>
    <row r="964060" hidden="1" x14ac:dyDescent="0.3"/>
    <row r="964061" hidden="1" x14ac:dyDescent="0.3"/>
    <row r="964062" hidden="1" x14ac:dyDescent="0.3"/>
    <row r="964063" hidden="1" x14ac:dyDescent="0.3"/>
    <row r="964064" hidden="1" x14ac:dyDescent="0.3"/>
    <row r="964065" hidden="1" x14ac:dyDescent="0.3"/>
    <row r="964066" hidden="1" x14ac:dyDescent="0.3"/>
    <row r="964067" hidden="1" x14ac:dyDescent="0.3"/>
    <row r="964068" hidden="1" x14ac:dyDescent="0.3"/>
    <row r="964069" hidden="1" x14ac:dyDescent="0.3"/>
    <row r="964070" hidden="1" x14ac:dyDescent="0.3"/>
    <row r="964071" hidden="1" x14ac:dyDescent="0.3"/>
    <row r="964072" hidden="1" x14ac:dyDescent="0.3"/>
    <row r="964073" hidden="1" x14ac:dyDescent="0.3"/>
    <row r="964074" hidden="1" x14ac:dyDescent="0.3"/>
    <row r="964075" hidden="1" x14ac:dyDescent="0.3"/>
    <row r="964076" hidden="1" x14ac:dyDescent="0.3"/>
    <row r="964077" hidden="1" x14ac:dyDescent="0.3"/>
    <row r="964078" hidden="1" x14ac:dyDescent="0.3"/>
    <row r="964079" hidden="1" x14ac:dyDescent="0.3"/>
    <row r="964080" hidden="1" x14ac:dyDescent="0.3"/>
    <row r="964081" hidden="1" x14ac:dyDescent="0.3"/>
    <row r="964082" hidden="1" x14ac:dyDescent="0.3"/>
    <row r="964083" hidden="1" x14ac:dyDescent="0.3"/>
    <row r="964084" hidden="1" x14ac:dyDescent="0.3"/>
    <row r="964085" hidden="1" x14ac:dyDescent="0.3"/>
    <row r="964086" hidden="1" x14ac:dyDescent="0.3"/>
    <row r="964087" hidden="1" x14ac:dyDescent="0.3"/>
    <row r="964088" hidden="1" x14ac:dyDescent="0.3"/>
    <row r="964089" hidden="1" x14ac:dyDescent="0.3"/>
    <row r="964090" hidden="1" x14ac:dyDescent="0.3"/>
    <row r="964091" hidden="1" x14ac:dyDescent="0.3"/>
    <row r="964092" hidden="1" x14ac:dyDescent="0.3"/>
    <row r="964093" hidden="1" x14ac:dyDescent="0.3"/>
    <row r="964094" hidden="1" x14ac:dyDescent="0.3"/>
    <row r="964095" hidden="1" x14ac:dyDescent="0.3"/>
    <row r="964096" hidden="1" x14ac:dyDescent="0.3"/>
    <row r="964097" hidden="1" x14ac:dyDescent="0.3"/>
    <row r="964098" hidden="1" x14ac:dyDescent="0.3"/>
    <row r="964099" hidden="1" x14ac:dyDescent="0.3"/>
    <row r="964100" hidden="1" x14ac:dyDescent="0.3"/>
    <row r="964101" hidden="1" x14ac:dyDescent="0.3"/>
    <row r="964102" hidden="1" x14ac:dyDescent="0.3"/>
    <row r="964103" hidden="1" x14ac:dyDescent="0.3"/>
    <row r="964104" hidden="1" x14ac:dyDescent="0.3"/>
    <row r="964105" hidden="1" x14ac:dyDescent="0.3"/>
    <row r="964106" hidden="1" x14ac:dyDescent="0.3"/>
    <row r="964107" hidden="1" x14ac:dyDescent="0.3"/>
    <row r="964108" hidden="1" x14ac:dyDescent="0.3"/>
    <row r="964109" hidden="1" x14ac:dyDescent="0.3"/>
    <row r="964110" hidden="1" x14ac:dyDescent="0.3"/>
    <row r="964111" hidden="1" x14ac:dyDescent="0.3"/>
    <row r="964112" hidden="1" x14ac:dyDescent="0.3"/>
    <row r="964113" hidden="1" x14ac:dyDescent="0.3"/>
    <row r="964114" hidden="1" x14ac:dyDescent="0.3"/>
    <row r="964115" hidden="1" x14ac:dyDescent="0.3"/>
    <row r="964116" hidden="1" x14ac:dyDescent="0.3"/>
    <row r="964117" hidden="1" x14ac:dyDescent="0.3"/>
    <row r="964118" hidden="1" x14ac:dyDescent="0.3"/>
    <row r="964119" hidden="1" x14ac:dyDescent="0.3"/>
    <row r="964120" hidden="1" x14ac:dyDescent="0.3"/>
    <row r="964121" hidden="1" x14ac:dyDescent="0.3"/>
    <row r="964122" hidden="1" x14ac:dyDescent="0.3"/>
    <row r="964123" hidden="1" x14ac:dyDescent="0.3"/>
    <row r="964124" hidden="1" x14ac:dyDescent="0.3"/>
    <row r="964125" hidden="1" x14ac:dyDescent="0.3"/>
    <row r="964126" hidden="1" x14ac:dyDescent="0.3"/>
    <row r="964127" hidden="1" x14ac:dyDescent="0.3"/>
    <row r="964128" hidden="1" x14ac:dyDescent="0.3"/>
    <row r="964129" hidden="1" x14ac:dyDescent="0.3"/>
    <row r="964130" hidden="1" x14ac:dyDescent="0.3"/>
    <row r="964131" hidden="1" x14ac:dyDescent="0.3"/>
    <row r="964132" hidden="1" x14ac:dyDescent="0.3"/>
    <row r="964133" hidden="1" x14ac:dyDescent="0.3"/>
    <row r="964134" hidden="1" x14ac:dyDescent="0.3"/>
    <row r="964135" hidden="1" x14ac:dyDescent="0.3"/>
    <row r="964136" hidden="1" x14ac:dyDescent="0.3"/>
    <row r="964137" hidden="1" x14ac:dyDescent="0.3"/>
    <row r="964138" hidden="1" x14ac:dyDescent="0.3"/>
    <row r="964139" hidden="1" x14ac:dyDescent="0.3"/>
    <row r="964140" hidden="1" x14ac:dyDescent="0.3"/>
    <row r="964141" hidden="1" x14ac:dyDescent="0.3"/>
    <row r="964142" hidden="1" x14ac:dyDescent="0.3"/>
    <row r="964143" hidden="1" x14ac:dyDescent="0.3"/>
    <row r="964144" hidden="1" x14ac:dyDescent="0.3"/>
    <row r="964145" hidden="1" x14ac:dyDescent="0.3"/>
    <row r="964146" hidden="1" x14ac:dyDescent="0.3"/>
    <row r="964147" hidden="1" x14ac:dyDescent="0.3"/>
    <row r="964148" hidden="1" x14ac:dyDescent="0.3"/>
    <row r="964149" hidden="1" x14ac:dyDescent="0.3"/>
    <row r="964150" hidden="1" x14ac:dyDescent="0.3"/>
    <row r="964151" hidden="1" x14ac:dyDescent="0.3"/>
    <row r="964152" hidden="1" x14ac:dyDescent="0.3"/>
    <row r="964153" hidden="1" x14ac:dyDescent="0.3"/>
    <row r="964154" hidden="1" x14ac:dyDescent="0.3"/>
    <row r="964155" hidden="1" x14ac:dyDescent="0.3"/>
    <row r="964156" hidden="1" x14ac:dyDescent="0.3"/>
    <row r="964157" hidden="1" x14ac:dyDescent="0.3"/>
    <row r="964158" hidden="1" x14ac:dyDescent="0.3"/>
    <row r="964159" hidden="1" x14ac:dyDescent="0.3"/>
    <row r="964160" hidden="1" x14ac:dyDescent="0.3"/>
    <row r="964161" hidden="1" x14ac:dyDescent="0.3"/>
    <row r="964162" hidden="1" x14ac:dyDescent="0.3"/>
    <row r="964163" hidden="1" x14ac:dyDescent="0.3"/>
    <row r="964164" hidden="1" x14ac:dyDescent="0.3"/>
    <row r="964165" hidden="1" x14ac:dyDescent="0.3"/>
    <row r="964166" hidden="1" x14ac:dyDescent="0.3"/>
    <row r="964167" hidden="1" x14ac:dyDescent="0.3"/>
    <row r="964168" hidden="1" x14ac:dyDescent="0.3"/>
    <row r="964169" hidden="1" x14ac:dyDescent="0.3"/>
    <row r="964170" hidden="1" x14ac:dyDescent="0.3"/>
    <row r="964171" hidden="1" x14ac:dyDescent="0.3"/>
    <row r="964172" hidden="1" x14ac:dyDescent="0.3"/>
    <row r="964173" hidden="1" x14ac:dyDescent="0.3"/>
    <row r="964174" hidden="1" x14ac:dyDescent="0.3"/>
    <row r="964175" hidden="1" x14ac:dyDescent="0.3"/>
    <row r="964176" hidden="1" x14ac:dyDescent="0.3"/>
    <row r="964177" hidden="1" x14ac:dyDescent="0.3"/>
    <row r="964178" hidden="1" x14ac:dyDescent="0.3"/>
    <row r="964179" hidden="1" x14ac:dyDescent="0.3"/>
    <row r="964180" hidden="1" x14ac:dyDescent="0.3"/>
    <row r="964181" hidden="1" x14ac:dyDescent="0.3"/>
    <row r="964182" hidden="1" x14ac:dyDescent="0.3"/>
    <row r="964183" hidden="1" x14ac:dyDescent="0.3"/>
    <row r="964184" hidden="1" x14ac:dyDescent="0.3"/>
    <row r="964185" hidden="1" x14ac:dyDescent="0.3"/>
    <row r="964186" hidden="1" x14ac:dyDescent="0.3"/>
    <row r="964187" hidden="1" x14ac:dyDescent="0.3"/>
    <row r="964188" hidden="1" x14ac:dyDescent="0.3"/>
    <row r="964189" hidden="1" x14ac:dyDescent="0.3"/>
    <row r="964190" hidden="1" x14ac:dyDescent="0.3"/>
    <row r="964191" hidden="1" x14ac:dyDescent="0.3"/>
    <row r="964192" hidden="1" x14ac:dyDescent="0.3"/>
    <row r="964193" hidden="1" x14ac:dyDescent="0.3"/>
    <row r="964194" hidden="1" x14ac:dyDescent="0.3"/>
    <row r="964195" hidden="1" x14ac:dyDescent="0.3"/>
    <row r="964196" hidden="1" x14ac:dyDescent="0.3"/>
    <row r="964197" hidden="1" x14ac:dyDescent="0.3"/>
    <row r="964198" hidden="1" x14ac:dyDescent="0.3"/>
    <row r="964199" hidden="1" x14ac:dyDescent="0.3"/>
    <row r="964200" hidden="1" x14ac:dyDescent="0.3"/>
    <row r="964201" hidden="1" x14ac:dyDescent="0.3"/>
    <row r="964202" hidden="1" x14ac:dyDescent="0.3"/>
    <row r="964203" hidden="1" x14ac:dyDescent="0.3"/>
    <row r="964204" hidden="1" x14ac:dyDescent="0.3"/>
    <row r="964205" hidden="1" x14ac:dyDescent="0.3"/>
    <row r="964206" hidden="1" x14ac:dyDescent="0.3"/>
    <row r="964207" hidden="1" x14ac:dyDescent="0.3"/>
    <row r="964208" hidden="1" x14ac:dyDescent="0.3"/>
    <row r="964209" hidden="1" x14ac:dyDescent="0.3"/>
    <row r="964210" hidden="1" x14ac:dyDescent="0.3"/>
    <row r="964211" hidden="1" x14ac:dyDescent="0.3"/>
    <row r="964212" hidden="1" x14ac:dyDescent="0.3"/>
    <row r="964213" hidden="1" x14ac:dyDescent="0.3"/>
    <row r="964214" hidden="1" x14ac:dyDescent="0.3"/>
    <row r="964215" hidden="1" x14ac:dyDescent="0.3"/>
    <row r="964216" hidden="1" x14ac:dyDescent="0.3"/>
    <row r="964217" hidden="1" x14ac:dyDescent="0.3"/>
    <row r="964218" hidden="1" x14ac:dyDescent="0.3"/>
    <row r="964219" hidden="1" x14ac:dyDescent="0.3"/>
    <row r="964220" hidden="1" x14ac:dyDescent="0.3"/>
    <row r="964221" hidden="1" x14ac:dyDescent="0.3"/>
    <row r="964222" hidden="1" x14ac:dyDescent="0.3"/>
    <row r="964223" hidden="1" x14ac:dyDescent="0.3"/>
    <row r="964224" hidden="1" x14ac:dyDescent="0.3"/>
    <row r="964225" hidden="1" x14ac:dyDescent="0.3"/>
    <row r="964226" hidden="1" x14ac:dyDescent="0.3"/>
    <row r="964227" hidden="1" x14ac:dyDescent="0.3"/>
    <row r="964228" hidden="1" x14ac:dyDescent="0.3"/>
    <row r="964229" hidden="1" x14ac:dyDescent="0.3"/>
    <row r="964230" hidden="1" x14ac:dyDescent="0.3"/>
    <row r="964231" hidden="1" x14ac:dyDescent="0.3"/>
    <row r="964232" hidden="1" x14ac:dyDescent="0.3"/>
    <row r="964233" hidden="1" x14ac:dyDescent="0.3"/>
    <row r="964234" hidden="1" x14ac:dyDescent="0.3"/>
    <row r="964235" hidden="1" x14ac:dyDescent="0.3"/>
    <row r="964236" hidden="1" x14ac:dyDescent="0.3"/>
    <row r="964237" hidden="1" x14ac:dyDescent="0.3"/>
    <row r="964238" hidden="1" x14ac:dyDescent="0.3"/>
    <row r="964239" hidden="1" x14ac:dyDescent="0.3"/>
    <row r="964240" hidden="1" x14ac:dyDescent="0.3"/>
    <row r="964241" hidden="1" x14ac:dyDescent="0.3"/>
    <row r="964242" hidden="1" x14ac:dyDescent="0.3"/>
    <row r="964243" hidden="1" x14ac:dyDescent="0.3"/>
    <row r="964244" hidden="1" x14ac:dyDescent="0.3"/>
    <row r="964245" hidden="1" x14ac:dyDescent="0.3"/>
    <row r="964246" hidden="1" x14ac:dyDescent="0.3"/>
    <row r="964247" hidden="1" x14ac:dyDescent="0.3"/>
    <row r="964248" hidden="1" x14ac:dyDescent="0.3"/>
    <row r="964249" hidden="1" x14ac:dyDescent="0.3"/>
    <row r="964250" hidden="1" x14ac:dyDescent="0.3"/>
    <row r="964251" hidden="1" x14ac:dyDescent="0.3"/>
    <row r="964252" hidden="1" x14ac:dyDescent="0.3"/>
    <row r="964253" hidden="1" x14ac:dyDescent="0.3"/>
    <row r="964254" hidden="1" x14ac:dyDescent="0.3"/>
    <row r="964255" hidden="1" x14ac:dyDescent="0.3"/>
    <row r="964256" hidden="1" x14ac:dyDescent="0.3"/>
    <row r="964257" hidden="1" x14ac:dyDescent="0.3"/>
    <row r="964258" hidden="1" x14ac:dyDescent="0.3"/>
    <row r="964259" hidden="1" x14ac:dyDescent="0.3"/>
    <row r="964260" hidden="1" x14ac:dyDescent="0.3"/>
    <row r="964261" hidden="1" x14ac:dyDescent="0.3"/>
    <row r="964262" hidden="1" x14ac:dyDescent="0.3"/>
    <row r="964263" hidden="1" x14ac:dyDescent="0.3"/>
    <row r="964264" hidden="1" x14ac:dyDescent="0.3"/>
    <row r="964265" hidden="1" x14ac:dyDescent="0.3"/>
    <row r="964266" hidden="1" x14ac:dyDescent="0.3"/>
    <row r="964267" hidden="1" x14ac:dyDescent="0.3"/>
    <row r="964268" hidden="1" x14ac:dyDescent="0.3"/>
    <row r="964269" hidden="1" x14ac:dyDescent="0.3"/>
    <row r="964270" hidden="1" x14ac:dyDescent="0.3"/>
    <row r="964271" hidden="1" x14ac:dyDescent="0.3"/>
    <row r="964272" hidden="1" x14ac:dyDescent="0.3"/>
    <row r="964273" hidden="1" x14ac:dyDescent="0.3"/>
    <row r="964274" hidden="1" x14ac:dyDescent="0.3"/>
    <row r="964275" hidden="1" x14ac:dyDescent="0.3"/>
    <row r="964276" hidden="1" x14ac:dyDescent="0.3"/>
    <row r="964277" hidden="1" x14ac:dyDescent="0.3"/>
    <row r="964278" hidden="1" x14ac:dyDescent="0.3"/>
    <row r="964279" hidden="1" x14ac:dyDescent="0.3"/>
    <row r="964280" hidden="1" x14ac:dyDescent="0.3"/>
    <row r="964281" hidden="1" x14ac:dyDescent="0.3"/>
    <row r="964282" hidden="1" x14ac:dyDescent="0.3"/>
    <row r="964283" hidden="1" x14ac:dyDescent="0.3"/>
    <row r="964284" hidden="1" x14ac:dyDescent="0.3"/>
    <row r="964285" hidden="1" x14ac:dyDescent="0.3"/>
    <row r="964286" hidden="1" x14ac:dyDescent="0.3"/>
    <row r="964287" hidden="1" x14ac:dyDescent="0.3"/>
    <row r="964288" hidden="1" x14ac:dyDescent="0.3"/>
    <row r="964289" hidden="1" x14ac:dyDescent="0.3"/>
    <row r="964290" hidden="1" x14ac:dyDescent="0.3"/>
    <row r="964291" hidden="1" x14ac:dyDescent="0.3"/>
    <row r="964292" hidden="1" x14ac:dyDescent="0.3"/>
    <row r="964293" hidden="1" x14ac:dyDescent="0.3"/>
    <row r="964294" hidden="1" x14ac:dyDescent="0.3"/>
    <row r="964295" hidden="1" x14ac:dyDescent="0.3"/>
    <row r="964296" hidden="1" x14ac:dyDescent="0.3"/>
    <row r="964297" hidden="1" x14ac:dyDescent="0.3"/>
    <row r="964298" hidden="1" x14ac:dyDescent="0.3"/>
    <row r="964299" hidden="1" x14ac:dyDescent="0.3"/>
    <row r="964300" hidden="1" x14ac:dyDescent="0.3"/>
    <row r="964301" hidden="1" x14ac:dyDescent="0.3"/>
    <row r="964302" hidden="1" x14ac:dyDescent="0.3"/>
    <row r="964303" hidden="1" x14ac:dyDescent="0.3"/>
    <row r="964304" hidden="1" x14ac:dyDescent="0.3"/>
    <row r="964305" hidden="1" x14ac:dyDescent="0.3"/>
    <row r="964306" hidden="1" x14ac:dyDescent="0.3"/>
    <row r="964307" hidden="1" x14ac:dyDescent="0.3"/>
    <row r="964308" hidden="1" x14ac:dyDescent="0.3"/>
    <row r="964309" hidden="1" x14ac:dyDescent="0.3"/>
    <row r="964310" hidden="1" x14ac:dyDescent="0.3"/>
    <row r="964311" hidden="1" x14ac:dyDescent="0.3"/>
    <row r="964312" hidden="1" x14ac:dyDescent="0.3"/>
    <row r="964313" hidden="1" x14ac:dyDescent="0.3"/>
    <row r="964314" hidden="1" x14ac:dyDescent="0.3"/>
    <row r="964315" hidden="1" x14ac:dyDescent="0.3"/>
    <row r="964316" hidden="1" x14ac:dyDescent="0.3"/>
    <row r="964317" hidden="1" x14ac:dyDescent="0.3"/>
    <row r="964318" hidden="1" x14ac:dyDescent="0.3"/>
    <row r="964319" hidden="1" x14ac:dyDescent="0.3"/>
    <row r="964320" hidden="1" x14ac:dyDescent="0.3"/>
    <row r="964321" hidden="1" x14ac:dyDescent="0.3"/>
    <row r="964322" hidden="1" x14ac:dyDescent="0.3"/>
    <row r="964323" hidden="1" x14ac:dyDescent="0.3"/>
    <row r="964324" hidden="1" x14ac:dyDescent="0.3"/>
    <row r="964325" hidden="1" x14ac:dyDescent="0.3"/>
    <row r="964326" hidden="1" x14ac:dyDescent="0.3"/>
    <row r="964327" hidden="1" x14ac:dyDescent="0.3"/>
    <row r="964328" hidden="1" x14ac:dyDescent="0.3"/>
    <row r="964329" hidden="1" x14ac:dyDescent="0.3"/>
    <row r="964330" hidden="1" x14ac:dyDescent="0.3"/>
    <row r="964331" hidden="1" x14ac:dyDescent="0.3"/>
    <row r="964332" hidden="1" x14ac:dyDescent="0.3"/>
    <row r="964333" hidden="1" x14ac:dyDescent="0.3"/>
    <row r="964334" hidden="1" x14ac:dyDescent="0.3"/>
    <row r="964335" hidden="1" x14ac:dyDescent="0.3"/>
    <row r="964336" hidden="1" x14ac:dyDescent="0.3"/>
    <row r="964337" hidden="1" x14ac:dyDescent="0.3"/>
    <row r="964338" hidden="1" x14ac:dyDescent="0.3"/>
    <row r="964339" hidden="1" x14ac:dyDescent="0.3"/>
    <row r="964340" hidden="1" x14ac:dyDescent="0.3"/>
    <row r="964341" hidden="1" x14ac:dyDescent="0.3"/>
    <row r="964342" hidden="1" x14ac:dyDescent="0.3"/>
    <row r="964343" hidden="1" x14ac:dyDescent="0.3"/>
    <row r="964344" hidden="1" x14ac:dyDescent="0.3"/>
    <row r="964345" hidden="1" x14ac:dyDescent="0.3"/>
    <row r="964346" hidden="1" x14ac:dyDescent="0.3"/>
    <row r="964347" hidden="1" x14ac:dyDescent="0.3"/>
    <row r="964348" hidden="1" x14ac:dyDescent="0.3"/>
    <row r="964349" hidden="1" x14ac:dyDescent="0.3"/>
    <row r="964350" hidden="1" x14ac:dyDescent="0.3"/>
    <row r="964351" hidden="1" x14ac:dyDescent="0.3"/>
    <row r="964352" hidden="1" x14ac:dyDescent="0.3"/>
    <row r="964353" hidden="1" x14ac:dyDescent="0.3"/>
    <row r="964354" hidden="1" x14ac:dyDescent="0.3"/>
    <row r="964355" hidden="1" x14ac:dyDescent="0.3"/>
    <row r="964356" hidden="1" x14ac:dyDescent="0.3"/>
    <row r="964357" hidden="1" x14ac:dyDescent="0.3"/>
    <row r="964358" hidden="1" x14ac:dyDescent="0.3"/>
    <row r="964359" hidden="1" x14ac:dyDescent="0.3"/>
    <row r="964360" hidden="1" x14ac:dyDescent="0.3"/>
    <row r="964361" hidden="1" x14ac:dyDescent="0.3"/>
    <row r="964362" hidden="1" x14ac:dyDescent="0.3"/>
    <row r="964363" hidden="1" x14ac:dyDescent="0.3"/>
    <row r="964364" hidden="1" x14ac:dyDescent="0.3"/>
    <row r="964365" hidden="1" x14ac:dyDescent="0.3"/>
    <row r="964366" hidden="1" x14ac:dyDescent="0.3"/>
    <row r="964367" hidden="1" x14ac:dyDescent="0.3"/>
    <row r="964368" hidden="1" x14ac:dyDescent="0.3"/>
    <row r="964369" hidden="1" x14ac:dyDescent="0.3"/>
    <row r="964370" hidden="1" x14ac:dyDescent="0.3"/>
    <row r="964371" hidden="1" x14ac:dyDescent="0.3"/>
    <row r="964372" hidden="1" x14ac:dyDescent="0.3"/>
    <row r="964373" hidden="1" x14ac:dyDescent="0.3"/>
    <row r="964374" hidden="1" x14ac:dyDescent="0.3"/>
    <row r="964375" hidden="1" x14ac:dyDescent="0.3"/>
    <row r="964376" hidden="1" x14ac:dyDescent="0.3"/>
    <row r="964377" hidden="1" x14ac:dyDescent="0.3"/>
    <row r="964378" hidden="1" x14ac:dyDescent="0.3"/>
    <row r="964379" hidden="1" x14ac:dyDescent="0.3"/>
    <row r="964380" hidden="1" x14ac:dyDescent="0.3"/>
    <row r="964381" hidden="1" x14ac:dyDescent="0.3"/>
    <row r="964382" hidden="1" x14ac:dyDescent="0.3"/>
    <row r="964383" hidden="1" x14ac:dyDescent="0.3"/>
    <row r="964384" hidden="1" x14ac:dyDescent="0.3"/>
    <row r="964385" hidden="1" x14ac:dyDescent="0.3"/>
    <row r="964386" hidden="1" x14ac:dyDescent="0.3"/>
    <row r="964387" hidden="1" x14ac:dyDescent="0.3"/>
    <row r="964388" hidden="1" x14ac:dyDescent="0.3"/>
    <row r="964389" hidden="1" x14ac:dyDescent="0.3"/>
    <row r="964390" hidden="1" x14ac:dyDescent="0.3"/>
    <row r="964391" hidden="1" x14ac:dyDescent="0.3"/>
    <row r="964392" hidden="1" x14ac:dyDescent="0.3"/>
    <row r="964393" hidden="1" x14ac:dyDescent="0.3"/>
    <row r="964394" hidden="1" x14ac:dyDescent="0.3"/>
    <row r="964395" hidden="1" x14ac:dyDescent="0.3"/>
    <row r="964396" hidden="1" x14ac:dyDescent="0.3"/>
    <row r="964397" hidden="1" x14ac:dyDescent="0.3"/>
    <row r="964398" hidden="1" x14ac:dyDescent="0.3"/>
    <row r="964399" hidden="1" x14ac:dyDescent="0.3"/>
    <row r="964400" hidden="1" x14ac:dyDescent="0.3"/>
    <row r="964401" hidden="1" x14ac:dyDescent="0.3"/>
    <row r="964402" hidden="1" x14ac:dyDescent="0.3"/>
    <row r="964403" hidden="1" x14ac:dyDescent="0.3"/>
    <row r="964404" hidden="1" x14ac:dyDescent="0.3"/>
    <row r="964405" hidden="1" x14ac:dyDescent="0.3"/>
    <row r="964406" hidden="1" x14ac:dyDescent="0.3"/>
    <row r="964407" hidden="1" x14ac:dyDescent="0.3"/>
    <row r="964408" hidden="1" x14ac:dyDescent="0.3"/>
    <row r="964409" hidden="1" x14ac:dyDescent="0.3"/>
    <row r="964410" hidden="1" x14ac:dyDescent="0.3"/>
    <row r="964411" hidden="1" x14ac:dyDescent="0.3"/>
    <row r="964412" hidden="1" x14ac:dyDescent="0.3"/>
    <row r="964413" hidden="1" x14ac:dyDescent="0.3"/>
    <row r="964414" hidden="1" x14ac:dyDescent="0.3"/>
    <row r="964415" hidden="1" x14ac:dyDescent="0.3"/>
    <row r="964416" hidden="1" x14ac:dyDescent="0.3"/>
    <row r="964417" hidden="1" x14ac:dyDescent="0.3"/>
    <row r="964418" hidden="1" x14ac:dyDescent="0.3"/>
    <row r="964419" hidden="1" x14ac:dyDescent="0.3"/>
    <row r="964420" hidden="1" x14ac:dyDescent="0.3"/>
    <row r="964421" hidden="1" x14ac:dyDescent="0.3"/>
    <row r="964422" hidden="1" x14ac:dyDescent="0.3"/>
    <row r="964423" hidden="1" x14ac:dyDescent="0.3"/>
    <row r="964424" hidden="1" x14ac:dyDescent="0.3"/>
    <row r="964425" hidden="1" x14ac:dyDescent="0.3"/>
    <row r="964426" hidden="1" x14ac:dyDescent="0.3"/>
    <row r="964427" hidden="1" x14ac:dyDescent="0.3"/>
    <row r="964428" hidden="1" x14ac:dyDescent="0.3"/>
    <row r="964429" hidden="1" x14ac:dyDescent="0.3"/>
    <row r="964430" hidden="1" x14ac:dyDescent="0.3"/>
    <row r="964431" hidden="1" x14ac:dyDescent="0.3"/>
    <row r="964432" hidden="1" x14ac:dyDescent="0.3"/>
    <row r="964433" hidden="1" x14ac:dyDescent="0.3"/>
    <row r="964434" hidden="1" x14ac:dyDescent="0.3"/>
    <row r="964435" hidden="1" x14ac:dyDescent="0.3"/>
    <row r="964436" hidden="1" x14ac:dyDescent="0.3"/>
    <row r="964437" hidden="1" x14ac:dyDescent="0.3"/>
    <row r="964438" hidden="1" x14ac:dyDescent="0.3"/>
    <row r="964439" hidden="1" x14ac:dyDescent="0.3"/>
    <row r="964440" hidden="1" x14ac:dyDescent="0.3"/>
    <row r="964441" hidden="1" x14ac:dyDescent="0.3"/>
    <row r="964442" hidden="1" x14ac:dyDescent="0.3"/>
    <row r="964443" hidden="1" x14ac:dyDescent="0.3"/>
    <row r="964444" hidden="1" x14ac:dyDescent="0.3"/>
    <row r="964445" hidden="1" x14ac:dyDescent="0.3"/>
    <row r="964446" hidden="1" x14ac:dyDescent="0.3"/>
    <row r="964447" hidden="1" x14ac:dyDescent="0.3"/>
    <row r="964448" hidden="1" x14ac:dyDescent="0.3"/>
    <row r="964449" hidden="1" x14ac:dyDescent="0.3"/>
    <row r="964450" hidden="1" x14ac:dyDescent="0.3"/>
    <row r="964451" hidden="1" x14ac:dyDescent="0.3"/>
    <row r="964452" hidden="1" x14ac:dyDescent="0.3"/>
    <row r="964453" hidden="1" x14ac:dyDescent="0.3"/>
    <row r="964454" hidden="1" x14ac:dyDescent="0.3"/>
    <row r="964455" hidden="1" x14ac:dyDescent="0.3"/>
    <row r="964456" hidden="1" x14ac:dyDescent="0.3"/>
    <row r="964457" hidden="1" x14ac:dyDescent="0.3"/>
    <row r="964458" hidden="1" x14ac:dyDescent="0.3"/>
    <row r="964459" hidden="1" x14ac:dyDescent="0.3"/>
    <row r="964460" hidden="1" x14ac:dyDescent="0.3"/>
    <row r="964461" hidden="1" x14ac:dyDescent="0.3"/>
    <row r="964462" hidden="1" x14ac:dyDescent="0.3"/>
    <row r="964463" hidden="1" x14ac:dyDescent="0.3"/>
    <row r="964464" hidden="1" x14ac:dyDescent="0.3"/>
    <row r="964465" hidden="1" x14ac:dyDescent="0.3"/>
    <row r="964466" hidden="1" x14ac:dyDescent="0.3"/>
    <row r="964467" hidden="1" x14ac:dyDescent="0.3"/>
    <row r="964468" hidden="1" x14ac:dyDescent="0.3"/>
    <row r="964469" hidden="1" x14ac:dyDescent="0.3"/>
    <row r="964470" hidden="1" x14ac:dyDescent="0.3"/>
    <row r="964471" hidden="1" x14ac:dyDescent="0.3"/>
    <row r="964472" hidden="1" x14ac:dyDescent="0.3"/>
    <row r="964473" hidden="1" x14ac:dyDescent="0.3"/>
    <row r="964474" hidden="1" x14ac:dyDescent="0.3"/>
    <row r="964475" hidden="1" x14ac:dyDescent="0.3"/>
    <row r="964476" hidden="1" x14ac:dyDescent="0.3"/>
    <row r="964477" hidden="1" x14ac:dyDescent="0.3"/>
    <row r="964478" hidden="1" x14ac:dyDescent="0.3"/>
    <row r="964479" hidden="1" x14ac:dyDescent="0.3"/>
    <row r="964480" hidden="1" x14ac:dyDescent="0.3"/>
    <row r="964481" hidden="1" x14ac:dyDescent="0.3"/>
    <row r="964482" hidden="1" x14ac:dyDescent="0.3"/>
    <row r="964483" hidden="1" x14ac:dyDescent="0.3"/>
    <row r="964484" hidden="1" x14ac:dyDescent="0.3"/>
    <row r="964485" hidden="1" x14ac:dyDescent="0.3"/>
    <row r="964486" hidden="1" x14ac:dyDescent="0.3"/>
    <row r="964487" hidden="1" x14ac:dyDescent="0.3"/>
    <row r="964488" hidden="1" x14ac:dyDescent="0.3"/>
    <row r="964489" hidden="1" x14ac:dyDescent="0.3"/>
    <row r="964490" hidden="1" x14ac:dyDescent="0.3"/>
    <row r="964491" hidden="1" x14ac:dyDescent="0.3"/>
    <row r="964492" hidden="1" x14ac:dyDescent="0.3"/>
    <row r="964493" hidden="1" x14ac:dyDescent="0.3"/>
    <row r="964494" hidden="1" x14ac:dyDescent="0.3"/>
    <row r="964495" hidden="1" x14ac:dyDescent="0.3"/>
    <row r="964496" hidden="1" x14ac:dyDescent="0.3"/>
    <row r="964497" hidden="1" x14ac:dyDescent="0.3"/>
    <row r="964498" hidden="1" x14ac:dyDescent="0.3"/>
    <row r="964499" hidden="1" x14ac:dyDescent="0.3"/>
    <row r="964500" hidden="1" x14ac:dyDescent="0.3"/>
    <row r="964501" hidden="1" x14ac:dyDescent="0.3"/>
    <row r="964502" hidden="1" x14ac:dyDescent="0.3"/>
    <row r="964503" hidden="1" x14ac:dyDescent="0.3"/>
    <row r="964504" hidden="1" x14ac:dyDescent="0.3"/>
    <row r="964505" hidden="1" x14ac:dyDescent="0.3"/>
    <row r="964506" hidden="1" x14ac:dyDescent="0.3"/>
    <row r="964507" hidden="1" x14ac:dyDescent="0.3"/>
    <row r="964508" hidden="1" x14ac:dyDescent="0.3"/>
    <row r="964509" hidden="1" x14ac:dyDescent="0.3"/>
    <row r="964510" hidden="1" x14ac:dyDescent="0.3"/>
    <row r="964511" hidden="1" x14ac:dyDescent="0.3"/>
    <row r="964512" hidden="1" x14ac:dyDescent="0.3"/>
    <row r="964513" hidden="1" x14ac:dyDescent="0.3"/>
    <row r="964514" hidden="1" x14ac:dyDescent="0.3"/>
    <row r="964515" hidden="1" x14ac:dyDescent="0.3"/>
    <row r="964516" hidden="1" x14ac:dyDescent="0.3"/>
    <row r="964517" hidden="1" x14ac:dyDescent="0.3"/>
    <row r="964518" hidden="1" x14ac:dyDescent="0.3"/>
    <row r="964519" hidden="1" x14ac:dyDescent="0.3"/>
    <row r="964520" hidden="1" x14ac:dyDescent="0.3"/>
    <row r="964521" hidden="1" x14ac:dyDescent="0.3"/>
    <row r="964522" hidden="1" x14ac:dyDescent="0.3"/>
    <row r="964523" hidden="1" x14ac:dyDescent="0.3"/>
    <row r="964524" hidden="1" x14ac:dyDescent="0.3"/>
    <row r="964525" hidden="1" x14ac:dyDescent="0.3"/>
    <row r="964526" hidden="1" x14ac:dyDescent="0.3"/>
    <row r="964527" hidden="1" x14ac:dyDescent="0.3"/>
    <row r="964528" hidden="1" x14ac:dyDescent="0.3"/>
    <row r="964529" hidden="1" x14ac:dyDescent="0.3"/>
    <row r="964530" hidden="1" x14ac:dyDescent="0.3"/>
    <row r="964531" hidden="1" x14ac:dyDescent="0.3"/>
    <row r="964532" hidden="1" x14ac:dyDescent="0.3"/>
    <row r="964533" hidden="1" x14ac:dyDescent="0.3"/>
    <row r="964534" hidden="1" x14ac:dyDescent="0.3"/>
    <row r="964535" hidden="1" x14ac:dyDescent="0.3"/>
    <row r="964536" hidden="1" x14ac:dyDescent="0.3"/>
    <row r="964537" hidden="1" x14ac:dyDescent="0.3"/>
    <row r="964538" hidden="1" x14ac:dyDescent="0.3"/>
    <row r="964539" hidden="1" x14ac:dyDescent="0.3"/>
    <row r="964540" hidden="1" x14ac:dyDescent="0.3"/>
    <row r="964541" hidden="1" x14ac:dyDescent="0.3"/>
    <row r="964542" hidden="1" x14ac:dyDescent="0.3"/>
    <row r="964543" hidden="1" x14ac:dyDescent="0.3"/>
    <row r="964544" hidden="1" x14ac:dyDescent="0.3"/>
    <row r="964545" hidden="1" x14ac:dyDescent="0.3"/>
    <row r="964546" hidden="1" x14ac:dyDescent="0.3"/>
    <row r="964547" hidden="1" x14ac:dyDescent="0.3"/>
    <row r="964548" hidden="1" x14ac:dyDescent="0.3"/>
    <row r="964549" hidden="1" x14ac:dyDescent="0.3"/>
    <row r="964550" hidden="1" x14ac:dyDescent="0.3"/>
    <row r="964551" hidden="1" x14ac:dyDescent="0.3"/>
    <row r="964552" hidden="1" x14ac:dyDescent="0.3"/>
    <row r="964553" hidden="1" x14ac:dyDescent="0.3"/>
    <row r="964554" hidden="1" x14ac:dyDescent="0.3"/>
    <row r="964555" hidden="1" x14ac:dyDescent="0.3"/>
    <row r="964556" hidden="1" x14ac:dyDescent="0.3"/>
    <row r="964557" hidden="1" x14ac:dyDescent="0.3"/>
    <row r="964558" hidden="1" x14ac:dyDescent="0.3"/>
    <row r="964559" hidden="1" x14ac:dyDescent="0.3"/>
    <row r="964560" hidden="1" x14ac:dyDescent="0.3"/>
    <row r="964561" hidden="1" x14ac:dyDescent="0.3"/>
    <row r="964562" hidden="1" x14ac:dyDescent="0.3"/>
    <row r="964563" hidden="1" x14ac:dyDescent="0.3"/>
    <row r="964564" hidden="1" x14ac:dyDescent="0.3"/>
    <row r="964565" hidden="1" x14ac:dyDescent="0.3"/>
    <row r="964566" hidden="1" x14ac:dyDescent="0.3"/>
    <row r="964567" hidden="1" x14ac:dyDescent="0.3"/>
    <row r="964568" hidden="1" x14ac:dyDescent="0.3"/>
    <row r="964569" hidden="1" x14ac:dyDescent="0.3"/>
    <row r="964570" hidden="1" x14ac:dyDescent="0.3"/>
    <row r="964571" hidden="1" x14ac:dyDescent="0.3"/>
    <row r="964572" hidden="1" x14ac:dyDescent="0.3"/>
    <row r="964573" hidden="1" x14ac:dyDescent="0.3"/>
    <row r="964574" hidden="1" x14ac:dyDescent="0.3"/>
    <row r="964575" hidden="1" x14ac:dyDescent="0.3"/>
    <row r="964576" hidden="1" x14ac:dyDescent="0.3"/>
    <row r="964577" hidden="1" x14ac:dyDescent="0.3"/>
    <row r="964578" hidden="1" x14ac:dyDescent="0.3"/>
    <row r="964579" hidden="1" x14ac:dyDescent="0.3"/>
    <row r="964580" hidden="1" x14ac:dyDescent="0.3"/>
    <row r="964581" hidden="1" x14ac:dyDescent="0.3"/>
    <row r="964582" hidden="1" x14ac:dyDescent="0.3"/>
    <row r="964583" hidden="1" x14ac:dyDescent="0.3"/>
    <row r="964584" hidden="1" x14ac:dyDescent="0.3"/>
    <row r="964585" hidden="1" x14ac:dyDescent="0.3"/>
    <row r="964586" hidden="1" x14ac:dyDescent="0.3"/>
    <row r="964587" hidden="1" x14ac:dyDescent="0.3"/>
    <row r="964588" hidden="1" x14ac:dyDescent="0.3"/>
    <row r="964589" hidden="1" x14ac:dyDescent="0.3"/>
    <row r="964590" hidden="1" x14ac:dyDescent="0.3"/>
    <row r="964591" hidden="1" x14ac:dyDescent="0.3"/>
    <row r="964592" hidden="1" x14ac:dyDescent="0.3"/>
    <row r="964593" hidden="1" x14ac:dyDescent="0.3"/>
    <row r="964594" hidden="1" x14ac:dyDescent="0.3"/>
    <row r="964595" hidden="1" x14ac:dyDescent="0.3"/>
    <row r="964596" hidden="1" x14ac:dyDescent="0.3"/>
    <row r="964597" hidden="1" x14ac:dyDescent="0.3"/>
    <row r="964598" hidden="1" x14ac:dyDescent="0.3"/>
    <row r="964599" hidden="1" x14ac:dyDescent="0.3"/>
    <row r="964600" hidden="1" x14ac:dyDescent="0.3"/>
    <row r="964601" hidden="1" x14ac:dyDescent="0.3"/>
    <row r="964602" hidden="1" x14ac:dyDescent="0.3"/>
    <row r="964603" hidden="1" x14ac:dyDescent="0.3"/>
    <row r="964604" hidden="1" x14ac:dyDescent="0.3"/>
    <row r="964605" hidden="1" x14ac:dyDescent="0.3"/>
    <row r="964606" hidden="1" x14ac:dyDescent="0.3"/>
    <row r="964607" hidden="1" x14ac:dyDescent="0.3"/>
    <row r="964608" hidden="1" x14ac:dyDescent="0.3"/>
    <row r="964609" hidden="1" x14ac:dyDescent="0.3"/>
    <row r="964610" hidden="1" x14ac:dyDescent="0.3"/>
    <row r="964611" hidden="1" x14ac:dyDescent="0.3"/>
    <row r="964612" hidden="1" x14ac:dyDescent="0.3"/>
    <row r="964613" hidden="1" x14ac:dyDescent="0.3"/>
    <row r="964614" hidden="1" x14ac:dyDescent="0.3"/>
    <row r="964615" hidden="1" x14ac:dyDescent="0.3"/>
    <row r="964616" hidden="1" x14ac:dyDescent="0.3"/>
    <row r="964617" hidden="1" x14ac:dyDescent="0.3"/>
    <row r="964618" hidden="1" x14ac:dyDescent="0.3"/>
    <row r="964619" hidden="1" x14ac:dyDescent="0.3"/>
    <row r="964620" hidden="1" x14ac:dyDescent="0.3"/>
    <row r="964621" hidden="1" x14ac:dyDescent="0.3"/>
    <row r="964622" hidden="1" x14ac:dyDescent="0.3"/>
    <row r="964623" hidden="1" x14ac:dyDescent="0.3"/>
    <row r="964624" hidden="1" x14ac:dyDescent="0.3"/>
    <row r="964625" hidden="1" x14ac:dyDescent="0.3"/>
    <row r="964626" hidden="1" x14ac:dyDescent="0.3"/>
    <row r="964627" hidden="1" x14ac:dyDescent="0.3"/>
    <row r="964628" hidden="1" x14ac:dyDescent="0.3"/>
    <row r="964629" hidden="1" x14ac:dyDescent="0.3"/>
    <row r="964630" hidden="1" x14ac:dyDescent="0.3"/>
    <row r="964631" hidden="1" x14ac:dyDescent="0.3"/>
    <row r="964632" hidden="1" x14ac:dyDescent="0.3"/>
    <row r="964633" hidden="1" x14ac:dyDescent="0.3"/>
    <row r="964634" hidden="1" x14ac:dyDescent="0.3"/>
    <row r="964635" hidden="1" x14ac:dyDescent="0.3"/>
    <row r="964636" hidden="1" x14ac:dyDescent="0.3"/>
    <row r="964637" hidden="1" x14ac:dyDescent="0.3"/>
    <row r="964638" hidden="1" x14ac:dyDescent="0.3"/>
    <row r="964639" hidden="1" x14ac:dyDescent="0.3"/>
    <row r="964640" hidden="1" x14ac:dyDescent="0.3"/>
    <row r="964641" hidden="1" x14ac:dyDescent="0.3"/>
    <row r="964642" hidden="1" x14ac:dyDescent="0.3"/>
    <row r="964643" hidden="1" x14ac:dyDescent="0.3"/>
    <row r="964644" hidden="1" x14ac:dyDescent="0.3"/>
    <row r="964645" hidden="1" x14ac:dyDescent="0.3"/>
    <row r="964646" hidden="1" x14ac:dyDescent="0.3"/>
    <row r="964647" hidden="1" x14ac:dyDescent="0.3"/>
    <row r="964648" hidden="1" x14ac:dyDescent="0.3"/>
    <row r="964649" hidden="1" x14ac:dyDescent="0.3"/>
    <row r="964650" hidden="1" x14ac:dyDescent="0.3"/>
    <row r="964651" hidden="1" x14ac:dyDescent="0.3"/>
    <row r="964652" hidden="1" x14ac:dyDescent="0.3"/>
    <row r="964653" hidden="1" x14ac:dyDescent="0.3"/>
    <row r="964654" hidden="1" x14ac:dyDescent="0.3"/>
    <row r="964655" hidden="1" x14ac:dyDescent="0.3"/>
    <row r="964656" hidden="1" x14ac:dyDescent="0.3"/>
    <row r="964657" hidden="1" x14ac:dyDescent="0.3"/>
    <row r="964658" hidden="1" x14ac:dyDescent="0.3"/>
    <row r="964659" hidden="1" x14ac:dyDescent="0.3"/>
    <row r="964660" hidden="1" x14ac:dyDescent="0.3"/>
    <row r="964661" hidden="1" x14ac:dyDescent="0.3"/>
    <row r="964662" hidden="1" x14ac:dyDescent="0.3"/>
    <row r="964663" hidden="1" x14ac:dyDescent="0.3"/>
    <row r="964664" hidden="1" x14ac:dyDescent="0.3"/>
    <row r="964665" hidden="1" x14ac:dyDescent="0.3"/>
    <row r="964666" hidden="1" x14ac:dyDescent="0.3"/>
    <row r="964667" hidden="1" x14ac:dyDescent="0.3"/>
    <row r="964668" hidden="1" x14ac:dyDescent="0.3"/>
    <row r="964669" hidden="1" x14ac:dyDescent="0.3"/>
    <row r="964670" hidden="1" x14ac:dyDescent="0.3"/>
    <row r="964671" hidden="1" x14ac:dyDescent="0.3"/>
    <row r="964672" hidden="1" x14ac:dyDescent="0.3"/>
    <row r="964673" hidden="1" x14ac:dyDescent="0.3"/>
    <row r="964674" hidden="1" x14ac:dyDescent="0.3"/>
    <row r="964675" hidden="1" x14ac:dyDescent="0.3"/>
    <row r="964676" hidden="1" x14ac:dyDescent="0.3"/>
    <row r="964677" hidden="1" x14ac:dyDescent="0.3"/>
    <row r="964678" hidden="1" x14ac:dyDescent="0.3"/>
    <row r="964679" hidden="1" x14ac:dyDescent="0.3"/>
    <row r="964680" hidden="1" x14ac:dyDescent="0.3"/>
    <row r="964681" hidden="1" x14ac:dyDescent="0.3"/>
    <row r="964682" hidden="1" x14ac:dyDescent="0.3"/>
    <row r="964683" hidden="1" x14ac:dyDescent="0.3"/>
    <row r="964684" hidden="1" x14ac:dyDescent="0.3"/>
    <row r="964685" hidden="1" x14ac:dyDescent="0.3"/>
    <row r="964686" hidden="1" x14ac:dyDescent="0.3"/>
    <row r="964687" hidden="1" x14ac:dyDescent="0.3"/>
    <row r="964688" hidden="1" x14ac:dyDescent="0.3"/>
    <row r="964689" hidden="1" x14ac:dyDescent="0.3"/>
    <row r="964690" hidden="1" x14ac:dyDescent="0.3"/>
    <row r="964691" hidden="1" x14ac:dyDescent="0.3"/>
    <row r="964692" hidden="1" x14ac:dyDescent="0.3"/>
    <row r="964693" hidden="1" x14ac:dyDescent="0.3"/>
    <row r="964694" hidden="1" x14ac:dyDescent="0.3"/>
    <row r="964695" hidden="1" x14ac:dyDescent="0.3"/>
    <row r="964696" hidden="1" x14ac:dyDescent="0.3"/>
    <row r="964697" hidden="1" x14ac:dyDescent="0.3"/>
    <row r="964698" hidden="1" x14ac:dyDescent="0.3"/>
    <row r="964699" hidden="1" x14ac:dyDescent="0.3"/>
    <row r="964700" hidden="1" x14ac:dyDescent="0.3"/>
    <row r="964701" hidden="1" x14ac:dyDescent="0.3"/>
    <row r="964702" hidden="1" x14ac:dyDescent="0.3"/>
    <row r="964703" hidden="1" x14ac:dyDescent="0.3"/>
    <row r="964704" hidden="1" x14ac:dyDescent="0.3"/>
    <row r="964705" hidden="1" x14ac:dyDescent="0.3"/>
    <row r="964706" hidden="1" x14ac:dyDescent="0.3"/>
    <row r="964707" hidden="1" x14ac:dyDescent="0.3"/>
    <row r="964708" hidden="1" x14ac:dyDescent="0.3"/>
    <row r="964709" hidden="1" x14ac:dyDescent="0.3"/>
    <row r="964710" hidden="1" x14ac:dyDescent="0.3"/>
    <row r="964711" hidden="1" x14ac:dyDescent="0.3"/>
    <row r="964712" hidden="1" x14ac:dyDescent="0.3"/>
    <row r="964713" hidden="1" x14ac:dyDescent="0.3"/>
    <row r="964714" hidden="1" x14ac:dyDescent="0.3"/>
    <row r="964715" hidden="1" x14ac:dyDescent="0.3"/>
    <row r="964716" hidden="1" x14ac:dyDescent="0.3"/>
    <row r="964717" hidden="1" x14ac:dyDescent="0.3"/>
    <row r="964718" hidden="1" x14ac:dyDescent="0.3"/>
    <row r="964719" hidden="1" x14ac:dyDescent="0.3"/>
    <row r="964720" hidden="1" x14ac:dyDescent="0.3"/>
    <row r="964721" hidden="1" x14ac:dyDescent="0.3"/>
    <row r="964722" hidden="1" x14ac:dyDescent="0.3"/>
    <row r="964723" hidden="1" x14ac:dyDescent="0.3"/>
    <row r="964724" hidden="1" x14ac:dyDescent="0.3"/>
    <row r="964725" hidden="1" x14ac:dyDescent="0.3"/>
    <row r="964726" hidden="1" x14ac:dyDescent="0.3"/>
    <row r="964727" hidden="1" x14ac:dyDescent="0.3"/>
    <row r="964728" hidden="1" x14ac:dyDescent="0.3"/>
    <row r="964729" hidden="1" x14ac:dyDescent="0.3"/>
    <row r="964730" hidden="1" x14ac:dyDescent="0.3"/>
    <row r="964731" hidden="1" x14ac:dyDescent="0.3"/>
    <row r="964732" hidden="1" x14ac:dyDescent="0.3"/>
    <row r="964733" hidden="1" x14ac:dyDescent="0.3"/>
    <row r="964734" hidden="1" x14ac:dyDescent="0.3"/>
    <row r="964735" hidden="1" x14ac:dyDescent="0.3"/>
    <row r="964736" hidden="1" x14ac:dyDescent="0.3"/>
    <row r="964737" hidden="1" x14ac:dyDescent="0.3"/>
    <row r="964738" hidden="1" x14ac:dyDescent="0.3"/>
    <row r="964739" hidden="1" x14ac:dyDescent="0.3"/>
    <row r="964740" hidden="1" x14ac:dyDescent="0.3"/>
    <row r="964741" hidden="1" x14ac:dyDescent="0.3"/>
    <row r="964742" hidden="1" x14ac:dyDescent="0.3"/>
    <row r="964743" hidden="1" x14ac:dyDescent="0.3"/>
    <row r="964744" hidden="1" x14ac:dyDescent="0.3"/>
    <row r="964745" hidden="1" x14ac:dyDescent="0.3"/>
    <row r="964746" hidden="1" x14ac:dyDescent="0.3"/>
    <row r="964747" hidden="1" x14ac:dyDescent="0.3"/>
    <row r="964748" hidden="1" x14ac:dyDescent="0.3"/>
    <row r="964749" hidden="1" x14ac:dyDescent="0.3"/>
    <row r="964750" hidden="1" x14ac:dyDescent="0.3"/>
    <row r="964751" hidden="1" x14ac:dyDescent="0.3"/>
    <row r="964752" hidden="1" x14ac:dyDescent="0.3"/>
    <row r="964753" hidden="1" x14ac:dyDescent="0.3"/>
    <row r="964754" hidden="1" x14ac:dyDescent="0.3"/>
    <row r="964755" hidden="1" x14ac:dyDescent="0.3"/>
    <row r="964756" hidden="1" x14ac:dyDescent="0.3"/>
    <row r="964757" hidden="1" x14ac:dyDescent="0.3"/>
    <row r="964758" hidden="1" x14ac:dyDescent="0.3"/>
    <row r="964759" hidden="1" x14ac:dyDescent="0.3"/>
    <row r="964760" hidden="1" x14ac:dyDescent="0.3"/>
    <row r="964761" hidden="1" x14ac:dyDescent="0.3"/>
    <row r="964762" hidden="1" x14ac:dyDescent="0.3"/>
    <row r="964763" hidden="1" x14ac:dyDescent="0.3"/>
    <row r="964764" hidden="1" x14ac:dyDescent="0.3"/>
    <row r="964765" hidden="1" x14ac:dyDescent="0.3"/>
    <row r="964766" hidden="1" x14ac:dyDescent="0.3"/>
    <row r="964767" hidden="1" x14ac:dyDescent="0.3"/>
    <row r="964768" hidden="1" x14ac:dyDescent="0.3"/>
    <row r="964769" hidden="1" x14ac:dyDescent="0.3"/>
    <row r="964770" hidden="1" x14ac:dyDescent="0.3"/>
    <row r="964771" hidden="1" x14ac:dyDescent="0.3"/>
    <row r="964772" hidden="1" x14ac:dyDescent="0.3"/>
    <row r="964773" hidden="1" x14ac:dyDescent="0.3"/>
    <row r="964774" hidden="1" x14ac:dyDescent="0.3"/>
    <row r="964775" hidden="1" x14ac:dyDescent="0.3"/>
    <row r="964776" hidden="1" x14ac:dyDescent="0.3"/>
    <row r="964777" hidden="1" x14ac:dyDescent="0.3"/>
    <row r="964778" hidden="1" x14ac:dyDescent="0.3"/>
    <row r="964779" hidden="1" x14ac:dyDescent="0.3"/>
    <row r="964780" hidden="1" x14ac:dyDescent="0.3"/>
    <row r="964781" hidden="1" x14ac:dyDescent="0.3"/>
    <row r="964782" hidden="1" x14ac:dyDescent="0.3"/>
    <row r="964783" hidden="1" x14ac:dyDescent="0.3"/>
    <row r="964784" hidden="1" x14ac:dyDescent="0.3"/>
    <row r="964785" hidden="1" x14ac:dyDescent="0.3"/>
    <row r="964786" hidden="1" x14ac:dyDescent="0.3"/>
    <row r="964787" hidden="1" x14ac:dyDescent="0.3"/>
    <row r="964788" hidden="1" x14ac:dyDescent="0.3"/>
    <row r="964789" hidden="1" x14ac:dyDescent="0.3"/>
    <row r="964790" hidden="1" x14ac:dyDescent="0.3"/>
    <row r="964791" hidden="1" x14ac:dyDescent="0.3"/>
    <row r="964792" hidden="1" x14ac:dyDescent="0.3"/>
    <row r="964793" hidden="1" x14ac:dyDescent="0.3"/>
    <row r="964794" hidden="1" x14ac:dyDescent="0.3"/>
    <row r="964795" hidden="1" x14ac:dyDescent="0.3"/>
    <row r="964796" hidden="1" x14ac:dyDescent="0.3"/>
    <row r="964797" hidden="1" x14ac:dyDescent="0.3"/>
    <row r="964798" hidden="1" x14ac:dyDescent="0.3"/>
    <row r="964799" hidden="1" x14ac:dyDescent="0.3"/>
    <row r="964800" hidden="1" x14ac:dyDescent="0.3"/>
    <row r="964801" hidden="1" x14ac:dyDescent="0.3"/>
    <row r="964802" hidden="1" x14ac:dyDescent="0.3"/>
    <row r="964803" hidden="1" x14ac:dyDescent="0.3"/>
    <row r="964804" hidden="1" x14ac:dyDescent="0.3"/>
    <row r="964805" hidden="1" x14ac:dyDescent="0.3"/>
    <row r="964806" hidden="1" x14ac:dyDescent="0.3"/>
    <row r="964807" hidden="1" x14ac:dyDescent="0.3"/>
    <row r="964808" hidden="1" x14ac:dyDescent="0.3"/>
    <row r="964809" hidden="1" x14ac:dyDescent="0.3"/>
    <row r="964810" hidden="1" x14ac:dyDescent="0.3"/>
    <row r="964811" hidden="1" x14ac:dyDescent="0.3"/>
    <row r="964812" hidden="1" x14ac:dyDescent="0.3"/>
    <row r="964813" hidden="1" x14ac:dyDescent="0.3"/>
    <row r="964814" hidden="1" x14ac:dyDescent="0.3"/>
    <row r="964815" hidden="1" x14ac:dyDescent="0.3"/>
    <row r="964816" hidden="1" x14ac:dyDescent="0.3"/>
    <row r="964817" hidden="1" x14ac:dyDescent="0.3"/>
    <row r="964818" hidden="1" x14ac:dyDescent="0.3"/>
    <row r="964819" hidden="1" x14ac:dyDescent="0.3"/>
    <row r="964820" hidden="1" x14ac:dyDescent="0.3"/>
    <row r="964821" hidden="1" x14ac:dyDescent="0.3"/>
    <row r="964822" hidden="1" x14ac:dyDescent="0.3"/>
    <row r="964823" hidden="1" x14ac:dyDescent="0.3"/>
    <row r="964824" hidden="1" x14ac:dyDescent="0.3"/>
    <row r="964825" hidden="1" x14ac:dyDescent="0.3"/>
    <row r="964826" hidden="1" x14ac:dyDescent="0.3"/>
    <row r="964827" hidden="1" x14ac:dyDescent="0.3"/>
    <row r="964828" hidden="1" x14ac:dyDescent="0.3"/>
    <row r="964829" hidden="1" x14ac:dyDescent="0.3"/>
    <row r="964830" hidden="1" x14ac:dyDescent="0.3"/>
    <row r="964831" hidden="1" x14ac:dyDescent="0.3"/>
    <row r="964832" hidden="1" x14ac:dyDescent="0.3"/>
    <row r="964833" hidden="1" x14ac:dyDescent="0.3"/>
    <row r="964834" hidden="1" x14ac:dyDescent="0.3"/>
    <row r="964835" hidden="1" x14ac:dyDescent="0.3"/>
    <row r="964836" hidden="1" x14ac:dyDescent="0.3"/>
    <row r="964837" hidden="1" x14ac:dyDescent="0.3"/>
    <row r="964838" hidden="1" x14ac:dyDescent="0.3"/>
    <row r="964839" hidden="1" x14ac:dyDescent="0.3"/>
    <row r="964840" hidden="1" x14ac:dyDescent="0.3"/>
    <row r="964841" hidden="1" x14ac:dyDescent="0.3"/>
    <row r="964842" hidden="1" x14ac:dyDescent="0.3"/>
    <row r="964843" hidden="1" x14ac:dyDescent="0.3"/>
    <row r="964844" hidden="1" x14ac:dyDescent="0.3"/>
    <row r="964845" hidden="1" x14ac:dyDescent="0.3"/>
    <row r="964846" hidden="1" x14ac:dyDescent="0.3"/>
    <row r="964847" hidden="1" x14ac:dyDescent="0.3"/>
    <row r="964848" hidden="1" x14ac:dyDescent="0.3"/>
    <row r="964849" hidden="1" x14ac:dyDescent="0.3"/>
    <row r="964850" hidden="1" x14ac:dyDescent="0.3"/>
    <row r="964851" hidden="1" x14ac:dyDescent="0.3"/>
    <row r="964852" hidden="1" x14ac:dyDescent="0.3"/>
    <row r="964853" hidden="1" x14ac:dyDescent="0.3"/>
    <row r="964854" hidden="1" x14ac:dyDescent="0.3"/>
    <row r="964855" hidden="1" x14ac:dyDescent="0.3"/>
    <row r="964856" hidden="1" x14ac:dyDescent="0.3"/>
    <row r="964857" hidden="1" x14ac:dyDescent="0.3"/>
    <row r="964858" hidden="1" x14ac:dyDescent="0.3"/>
    <row r="964859" hidden="1" x14ac:dyDescent="0.3"/>
    <row r="964860" hidden="1" x14ac:dyDescent="0.3"/>
    <row r="964861" hidden="1" x14ac:dyDescent="0.3"/>
    <row r="964862" hidden="1" x14ac:dyDescent="0.3"/>
    <row r="964863" hidden="1" x14ac:dyDescent="0.3"/>
    <row r="964864" hidden="1" x14ac:dyDescent="0.3"/>
    <row r="964865" hidden="1" x14ac:dyDescent="0.3"/>
    <row r="964866" hidden="1" x14ac:dyDescent="0.3"/>
    <row r="964867" hidden="1" x14ac:dyDescent="0.3"/>
    <row r="964868" hidden="1" x14ac:dyDescent="0.3"/>
    <row r="964869" hidden="1" x14ac:dyDescent="0.3"/>
    <row r="964870" hidden="1" x14ac:dyDescent="0.3"/>
    <row r="964871" hidden="1" x14ac:dyDescent="0.3"/>
    <row r="964872" hidden="1" x14ac:dyDescent="0.3"/>
    <row r="964873" hidden="1" x14ac:dyDescent="0.3"/>
    <row r="964874" hidden="1" x14ac:dyDescent="0.3"/>
    <row r="964875" hidden="1" x14ac:dyDescent="0.3"/>
    <row r="964876" hidden="1" x14ac:dyDescent="0.3"/>
    <row r="964877" hidden="1" x14ac:dyDescent="0.3"/>
    <row r="964878" hidden="1" x14ac:dyDescent="0.3"/>
    <row r="964879" hidden="1" x14ac:dyDescent="0.3"/>
    <row r="964880" hidden="1" x14ac:dyDescent="0.3"/>
    <row r="964881" hidden="1" x14ac:dyDescent="0.3"/>
    <row r="964882" hidden="1" x14ac:dyDescent="0.3"/>
    <row r="964883" hidden="1" x14ac:dyDescent="0.3"/>
    <row r="964884" hidden="1" x14ac:dyDescent="0.3"/>
    <row r="964885" hidden="1" x14ac:dyDescent="0.3"/>
    <row r="964886" hidden="1" x14ac:dyDescent="0.3"/>
    <row r="964887" hidden="1" x14ac:dyDescent="0.3"/>
    <row r="964888" hidden="1" x14ac:dyDescent="0.3"/>
    <row r="964889" hidden="1" x14ac:dyDescent="0.3"/>
    <row r="964890" hidden="1" x14ac:dyDescent="0.3"/>
    <row r="964891" hidden="1" x14ac:dyDescent="0.3"/>
    <row r="964892" hidden="1" x14ac:dyDescent="0.3"/>
    <row r="964893" hidden="1" x14ac:dyDescent="0.3"/>
    <row r="964894" hidden="1" x14ac:dyDescent="0.3"/>
    <row r="964895" hidden="1" x14ac:dyDescent="0.3"/>
    <row r="964896" hidden="1" x14ac:dyDescent="0.3"/>
    <row r="964897" hidden="1" x14ac:dyDescent="0.3"/>
    <row r="964898" hidden="1" x14ac:dyDescent="0.3"/>
    <row r="964899" hidden="1" x14ac:dyDescent="0.3"/>
    <row r="964900" hidden="1" x14ac:dyDescent="0.3"/>
    <row r="964901" hidden="1" x14ac:dyDescent="0.3"/>
    <row r="964902" hidden="1" x14ac:dyDescent="0.3"/>
    <row r="964903" hidden="1" x14ac:dyDescent="0.3"/>
    <row r="964904" hidden="1" x14ac:dyDescent="0.3"/>
    <row r="964905" hidden="1" x14ac:dyDescent="0.3"/>
    <row r="964906" hidden="1" x14ac:dyDescent="0.3"/>
    <row r="964907" hidden="1" x14ac:dyDescent="0.3"/>
    <row r="964908" hidden="1" x14ac:dyDescent="0.3"/>
    <row r="964909" hidden="1" x14ac:dyDescent="0.3"/>
    <row r="964910" hidden="1" x14ac:dyDescent="0.3"/>
    <row r="964911" hidden="1" x14ac:dyDescent="0.3"/>
    <row r="964912" hidden="1" x14ac:dyDescent="0.3"/>
    <row r="964913" hidden="1" x14ac:dyDescent="0.3"/>
    <row r="964914" hidden="1" x14ac:dyDescent="0.3"/>
    <row r="964915" hidden="1" x14ac:dyDescent="0.3"/>
    <row r="964916" hidden="1" x14ac:dyDescent="0.3"/>
    <row r="964917" hidden="1" x14ac:dyDescent="0.3"/>
    <row r="964918" hidden="1" x14ac:dyDescent="0.3"/>
    <row r="964919" hidden="1" x14ac:dyDescent="0.3"/>
    <row r="964920" hidden="1" x14ac:dyDescent="0.3"/>
    <row r="964921" hidden="1" x14ac:dyDescent="0.3"/>
    <row r="964922" hidden="1" x14ac:dyDescent="0.3"/>
    <row r="964923" hidden="1" x14ac:dyDescent="0.3"/>
    <row r="964924" hidden="1" x14ac:dyDescent="0.3"/>
    <row r="964925" hidden="1" x14ac:dyDescent="0.3"/>
    <row r="964926" hidden="1" x14ac:dyDescent="0.3"/>
    <row r="964927" hidden="1" x14ac:dyDescent="0.3"/>
    <row r="964928" hidden="1" x14ac:dyDescent="0.3"/>
    <row r="964929" hidden="1" x14ac:dyDescent="0.3"/>
    <row r="964930" hidden="1" x14ac:dyDescent="0.3"/>
    <row r="964931" hidden="1" x14ac:dyDescent="0.3"/>
    <row r="964932" hidden="1" x14ac:dyDescent="0.3"/>
    <row r="964933" hidden="1" x14ac:dyDescent="0.3"/>
    <row r="964934" hidden="1" x14ac:dyDescent="0.3"/>
    <row r="964935" hidden="1" x14ac:dyDescent="0.3"/>
    <row r="964936" hidden="1" x14ac:dyDescent="0.3"/>
    <row r="964937" hidden="1" x14ac:dyDescent="0.3"/>
    <row r="964938" hidden="1" x14ac:dyDescent="0.3"/>
    <row r="964939" hidden="1" x14ac:dyDescent="0.3"/>
    <row r="964940" hidden="1" x14ac:dyDescent="0.3"/>
    <row r="964941" hidden="1" x14ac:dyDescent="0.3"/>
    <row r="964942" hidden="1" x14ac:dyDescent="0.3"/>
    <row r="964943" hidden="1" x14ac:dyDescent="0.3"/>
    <row r="964944" hidden="1" x14ac:dyDescent="0.3"/>
    <row r="964945" hidden="1" x14ac:dyDescent="0.3"/>
    <row r="964946" hidden="1" x14ac:dyDescent="0.3"/>
    <row r="964947" hidden="1" x14ac:dyDescent="0.3"/>
    <row r="964948" hidden="1" x14ac:dyDescent="0.3"/>
    <row r="964949" hidden="1" x14ac:dyDescent="0.3"/>
    <row r="964950" hidden="1" x14ac:dyDescent="0.3"/>
    <row r="964951" hidden="1" x14ac:dyDescent="0.3"/>
    <row r="964952" hidden="1" x14ac:dyDescent="0.3"/>
    <row r="964953" hidden="1" x14ac:dyDescent="0.3"/>
    <row r="964954" hidden="1" x14ac:dyDescent="0.3"/>
    <row r="964955" hidden="1" x14ac:dyDescent="0.3"/>
    <row r="964956" hidden="1" x14ac:dyDescent="0.3"/>
    <row r="964957" hidden="1" x14ac:dyDescent="0.3"/>
    <row r="964958" hidden="1" x14ac:dyDescent="0.3"/>
    <row r="964959" hidden="1" x14ac:dyDescent="0.3"/>
    <row r="964960" hidden="1" x14ac:dyDescent="0.3"/>
    <row r="964961" hidden="1" x14ac:dyDescent="0.3"/>
    <row r="964962" hidden="1" x14ac:dyDescent="0.3"/>
    <row r="964963" hidden="1" x14ac:dyDescent="0.3"/>
    <row r="964964" hidden="1" x14ac:dyDescent="0.3"/>
    <row r="964965" hidden="1" x14ac:dyDescent="0.3"/>
    <row r="964966" hidden="1" x14ac:dyDescent="0.3"/>
    <row r="964967" hidden="1" x14ac:dyDescent="0.3"/>
    <row r="964968" hidden="1" x14ac:dyDescent="0.3"/>
    <row r="964969" hidden="1" x14ac:dyDescent="0.3"/>
    <row r="964970" hidden="1" x14ac:dyDescent="0.3"/>
    <row r="964971" hidden="1" x14ac:dyDescent="0.3"/>
    <row r="964972" hidden="1" x14ac:dyDescent="0.3"/>
    <row r="964973" hidden="1" x14ac:dyDescent="0.3"/>
    <row r="964974" hidden="1" x14ac:dyDescent="0.3"/>
    <row r="964975" hidden="1" x14ac:dyDescent="0.3"/>
    <row r="964976" hidden="1" x14ac:dyDescent="0.3"/>
    <row r="964977" hidden="1" x14ac:dyDescent="0.3"/>
    <row r="964978" hidden="1" x14ac:dyDescent="0.3"/>
    <row r="964979" hidden="1" x14ac:dyDescent="0.3"/>
    <row r="964980" hidden="1" x14ac:dyDescent="0.3"/>
    <row r="964981" hidden="1" x14ac:dyDescent="0.3"/>
    <row r="964982" hidden="1" x14ac:dyDescent="0.3"/>
    <row r="964983" hidden="1" x14ac:dyDescent="0.3"/>
    <row r="964984" hidden="1" x14ac:dyDescent="0.3"/>
    <row r="964985" hidden="1" x14ac:dyDescent="0.3"/>
    <row r="964986" hidden="1" x14ac:dyDescent="0.3"/>
    <row r="964987" hidden="1" x14ac:dyDescent="0.3"/>
    <row r="964988" hidden="1" x14ac:dyDescent="0.3"/>
    <row r="964989" hidden="1" x14ac:dyDescent="0.3"/>
    <row r="964990" hidden="1" x14ac:dyDescent="0.3"/>
    <row r="964991" hidden="1" x14ac:dyDescent="0.3"/>
    <row r="964992" hidden="1" x14ac:dyDescent="0.3"/>
    <row r="964993" hidden="1" x14ac:dyDescent="0.3"/>
    <row r="964994" hidden="1" x14ac:dyDescent="0.3"/>
    <row r="964995" hidden="1" x14ac:dyDescent="0.3"/>
    <row r="964996" hidden="1" x14ac:dyDescent="0.3"/>
    <row r="964997" hidden="1" x14ac:dyDescent="0.3"/>
    <row r="964998" hidden="1" x14ac:dyDescent="0.3"/>
    <row r="964999" hidden="1" x14ac:dyDescent="0.3"/>
    <row r="965000" hidden="1" x14ac:dyDescent="0.3"/>
    <row r="965001" hidden="1" x14ac:dyDescent="0.3"/>
    <row r="965002" hidden="1" x14ac:dyDescent="0.3"/>
    <row r="965003" hidden="1" x14ac:dyDescent="0.3"/>
    <row r="965004" hidden="1" x14ac:dyDescent="0.3"/>
    <row r="965005" hidden="1" x14ac:dyDescent="0.3"/>
    <row r="965006" hidden="1" x14ac:dyDescent="0.3"/>
    <row r="965007" hidden="1" x14ac:dyDescent="0.3"/>
    <row r="965008" hidden="1" x14ac:dyDescent="0.3"/>
    <row r="965009" hidden="1" x14ac:dyDescent="0.3"/>
    <row r="965010" hidden="1" x14ac:dyDescent="0.3"/>
    <row r="965011" hidden="1" x14ac:dyDescent="0.3"/>
    <row r="965012" hidden="1" x14ac:dyDescent="0.3"/>
    <row r="965013" hidden="1" x14ac:dyDescent="0.3"/>
    <row r="965014" hidden="1" x14ac:dyDescent="0.3"/>
    <row r="965015" hidden="1" x14ac:dyDescent="0.3"/>
    <row r="965016" hidden="1" x14ac:dyDescent="0.3"/>
    <row r="965017" hidden="1" x14ac:dyDescent="0.3"/>
    <row r="965018" hidden="1" x14ac:dyDescent="0.3"/>
    <row r="965019" hidden="1" x14ac:dyDescent="0.3"/>
    <row r="965020" hidden="1" x14ac:dyDescent="0.3"/>
    <row r="965021" hidden="1" x14ac:dyDescent="0.3"/>
    <row r="965022" hidden="1" x14ac:dyDescent="0.3"/>
    <row r="965023" hidden="1" x14ac:dyDescent="0.3"/>
    <row r="965024" hidden="1" x14ac:dyDescent="0.3"/>
    <row r="965025" hidden="1" x14ac:dyDescent="0.3"/>
    <row r="965026" hidden="1" x14ac:dyDescent="0.3"/>
    <row r="965027" hidden="1" x14ac:dyDescent="0.3"/>
    <row r="965028" hidden="1" x14ac:dyDescent="0.3"/>
    <row r="965029" hidden="1" x14ac:dyDescent="0.3"/>
    <row r="965030" hidden="1" x14ac:dyDescent="0.3"/>
    <row r="965031" hidden="1" x14ac:dyDescent="0.3"/>
    <row r="965032" hidden="1" x14ac:dyDescent="0.3"/>
    <row r="965033" hidden="1" x14ac:dyDescent="0.3"/>
    <row r="965034" hidden="1" x14ac:dyDescent="0.3"/>
    <row r="965035" hidden="1" x14ac:dyDescent="0.3"/>
    <row r="965036" hidden="1" x14ac:dyDescent="0.3"/>
    <row r="965037" hidden="1" x14ac:dyDescent="0.3"/>
    <row r="965038" hidden="1" x14ac:dyDescent="0.3"/>
    <row r="965039" hidden="1" x14ac:dyDescent="0.3"/>
    <row r="965040" hidden="1" x14ac:dyDescent="0.3"/>
    <row r="965041" hidden="1" x14ac:dyDescent="0.3"/>
    <row r="965042" hidden="1" x14ac:dyDescent="0.3"/>
    <row r="965043" hidden="1" x14ac:dyDescent="0.3"/>
    <row r="965044" hidden="1" x14ac:dyDescent="0.3"/>
    <row r="965045" hidden="1" x14ac:dyDescent="0.3"/>
    <row r="965046" hidden="1" x14ac:dyDescent="0.3"/>
    <row r="965047" hidden="1" x14ac:dyDescent="0.3"/>
    <row r="965048" hidden="1" x14ac:dyDescent="0.3"/>
    <row r="965049" hidden="1" x14ac:dyDescent="0.3"/>
    <row r="965050" hidden="1" x14ac:dyDescent="0.3"/>
    <row r="965051" hidden="1" x14ac:dyDescent="0.3"/>
    <row r="965052" hidden="1" x14ac:dyDescent="0.3"/>
    <row r="965053" hidden="1" x14ac:dyDescent="0.3"/>
    <row r="965054" hidden="1" x14ac:dyDescent="0.3"/>
    <row r="965055" hidden="1" x14ac:dyDescent="0.3"/>
    <row r="965056" hidden="1" x14ac:dyDescent="0.3"/>
    <row r="965057" hidden="1" x14ac:dyDescent="0.3"/>
    <row r="965058" hidden="1" x14ac:dyDescent="0.3"/>
    <row r="965059" hidden="1" x14ac:dyDescent="0.3"/>
    <row r="965060" hidden="1" x14ac:dyDescent="0.3"/>
    <row r="965061" hidden="1" x14ac:dyDescent="0.3"/>
    <row r="965062" hidden="1" x14ac:dyDescent="0.3"/>
    <row r="965063" hidden="1" x14ac:dyDescent="0.3"/>
    <row r="965064" hidden="1" x14ac:dyDescent="0.3"/>
    <row r="965065" hidden="1" x14ac:dyDescent="0.3"/>
    <row r="965066" hidden="1" x14ac:dyDescent="0.3"/>
    <row r="965067" hidden="1" x14ac:dyDescent="0.3"/>
    <row r="965068" hidden="1" x14ac:dyDescent="0.3"/>
    <row r="965069" hidden="1" x14ac:dyDescent="0.3"/>
    <row r="965070" hidden="1" x14ac:dyDescent="0.3"/>
    <row r="965071" hidden="1" x14ac:dyDescent="0.3"/>
    <row r="965072" hidden="1" x14ac:dyDescent="0.3"/>
    <row r="965073" hidden="1" x14ac:dyDescent="0.3"/>
    <row r="965074" hidden="1" x14ac:dyDescent="0.3"/>
    <row r="965075" hidden="1" x14ac:dyDescent="0.3"/>
    <row r="965076" hidden="1" x14ac:dyDescent="0.3"/>
    <row r="965077" hidden="1" x14ac:dyDescent="0.3"/>
    <row r="965078" hidden="1" x14ac:dyDescent="0.3"/>
    <row r="965079" hidden="1" x14ac:dyDescent="0.3"/>
    <row r="965080" hidden="1" x14ac:dyDescent="0.3"/>
    <row r="965081" hidden="1" x14ac:dyDescent="0.3"/>
    <row r="965082" hidden="1" x14ac:dyDescent="0.3"/>
    <row r="965083" hidden="1" x14ac:dyDescent="0.3"/>
    <row r="965084" hidden="1" x14ac:dyDescent="0.3"/>
    <row r="965085" hidden="1" x14ac:dyDescent="0.3"/>
    <row r="965086" hidden="1" x14ac:dyDescent="0.3"/>
    <row r="965087" hidden="1" x14ac:dyDescent="0.3"/>
    <row r="965088" hidden="1" x14ac:dyDescent="0.3"/>
    <row r="965089" hidden="1" x14ac:dyDescent="0.3"/>
    <row r="965090" hidden="1" x14ac:dyDescent="0.3"/>
    <row r="965091" hidden="1" x14ac:dyDescent="0.3"/>
    <row r="965092" hidden="1" x14ac:dyDescent="0.3"/>
    <row r="965093" hidden="1" x14ac:dyDescent="0.3"/>
    <row r="965094" hidden="1" x14ac:dyDescent="0.3"/>
    <row r="965095" hidden="1" x14ac:dyDescent="0.3"/>
    <row r="965096" hidden="1" x14ac:dyDescent="0.3"/>
    <row r="965097" hidden="1" x14ac:dyDescent="0.3"/>
    <row r="965098" hidden="1" x14ac:dyDescent="0.3"/>
    <row r="965099" hidden="1" x14ac:dyDescent="0.3"/>
    <row r="965100" hidden="1" x14ac:dyDescent="0.3"/>
    <row r="965101" hidden="1" x14ac:dyDescent="0.3"/>
    <row r="965102" hidden="1" x14ac:dyDescent="0.3"/>
    <row r="965103" hidden="1" x14ac:dyDescent="0.3"/>
    <row r="965104" hidden="1" x14ac:dyDescent="0.3"/>
    <row r="965105" hidden="1" x14ac:dyDescent="0.3"/>
    <row r="965106" hidden="1" x14ac:dyDescent="0.3"/>
    <row r="965107" hidden="1" x14ac:dyDescent="0.3"/>
    <row r="965108" hidden="1" x14ac:dyDescent="0.3"/>
    <row r="965109" hidden="1" x14ac:dyDescent="0.3"/>
    <row r="965110" hidden="1" x14ac:dyDescent="0.3"/>
    <row r="965111" hidden="1" x14ac:dyDescent="0.3"/>
    <row r="965112" hidden="1" x14ac:dyDescent="0.3"/>
    <row r="965113" hidden="1" x14ac:dyDescent="0.3"/>
    <row r="965114" hidden="1" x14ac:dyDescent="0.3"/>
    <row r="965115" hidden="1" x14ac:dyDescent="0.3"/>
    <row r="965116" hidden="1" x14ac:dyDescent="0.3"/>
    <row r="965117" hidden="1" x14ac:dyDescent="0.3"/>
    <row r="965118" hidden="1" x14ac:dyDescent="0.3"/>
    <row r="965119" hidden="1" x14ac:dyDescent="0.3"/>
    <row r="965120" hidden="1" x14ac:dyDescent="0.3"/>
    <row r="965121" hidden="1" x14ac:dyDescent="0.3"/>
    <row r="965122" hidden="1" x14ac:dyDescent="0.3"/>
    <row r="965123" hidden="1" x14ac:dyDescent="0.3"/>
    <row r="965124" hidden="1" x14ac:dyDescent="0.3"/>
    <row r="965125" hidden="1" x14ac:dyDescent="0.3"/>
    <row r="965126" hidden="1" x14ac:dyDescent="0.3"/>
    <row r="965127" hidden="1" x14ac:dyDescent="0.3"/>
    <row r="965128" hidden="1" x14ac:dyDescent="0.3"/>
    <row r="965129" hidden="1" x14ac:dyDescent="0.3"/>
    <row r="965130" hidden="1" x14ac:dyDescent="0.3"/>
    <row r="965131" hidden="1" x14ac:dyDescent="0.3"/>
    <row r="965132" hidden="1" x14ac:dyDescent="0.3"/>
    <row r="965133" hidden="1" x14ac:dyDescent="0.3"/>
    <row r="965134" hidden="1" x14ac:dyDescent="0.3"/>
    <row r="965135" hidden="1" x14ac:dyDescent="0.3"/>
    <row r="965136" hidden="1" x14ac:dyDescent="0.3"/>
    <row r="965137" hidden="1" x14ac:dyDescent="0.3"/>
    <row r="965138" hidden="1" x14ac:dyDescent="0.3"/>
    <row r="965139" hidden="1" x14ac:dyDescent="0.3"/>
    <row r="965140" hidden="1" x14ac:dyDescent="0.3"/>
    <row r="965141" hidden="1" x14ac:dyDescent="0.3"/>
    <row r="965142" hidden="1" x14ac:dyDescent="0.3"/>
    <row r="965143" hidden="1" x14ac:dyDescent="0.3"/>
    <row r="965144" hidden="1" x14ac:dyDescent="0.3"/>
    <row r="965145" hidden="1" x14ac:dyDescent="0.3"/>
    <row r="965146" hidden="1" x14ac:dyDescent="0.3"/>
    <row r="965147" hidden="1" x14ac:dyDescent="0.3"/>
    <row r="965148" hidden="1" x14ac:dyDescent="0.3"/>
    <row r="965149" hidden="1" x14ac:dyDescent="0.3"/>
    <row r="965150" hidden="1" x14ac:dyDescent="0.3"/>
    <row r="965151" hidden="1" x14ac:dyDescent="0.3"/>
    <row r="965152" hidden="1" x14ac:dyDescent="0.3"/>
    <row r="965153" hidden="1" x14ac:dyDescent="0.3"/>
    <row r="965154" hidden="1" x14ac:dyDescent="0.3"/>
    <row r="965155" hidden="1" x14ac:dyDescent="0.3"/>
    <row r="965156" hidden="1" x14ac:dyDescent="0.3"/>
    <row r="965157" hidden="1" x14ac:dyDescent="0.3"/>
    <row r="965158" hidden="1" x14ac:dyDescent="0.3"/>
    <row r="965159" hidden="1" x14ac:dyDescent="0.3"/>
    <row r="965160" hidden="1" x14ac:dyDescent="0.3"/>
    <row r="965161" hidden="1" x14ac:dyDescent="0.3"/>
    <row r="965162" hidden="1" x14ac:dyDescent="0.3"/>
    <row r="965163" hidden="1" x14ac:dyDescent="0.3"/>
    <row r="965164" hidden="1" x14ac:dyDescent="0.3"/>
    <row r="965165" hidden="1" x14ac:dyDescent="0.3"/>
    <row r="965166" hidden="1" x14ac:dyDescent="0.3"/>
    <row r="965167" hidden="1" x14ac:dyDescent="0.3"/>
    <row r="965168" hidden="1" x14ac:dyDescent="0.3"/>
    <row r="965169" hidden="1" x14ac:dyDescent="0.3"/>
    <row r="965170" hidden="1" x14ac:dyDescent="0.3"/>
    <row r="965171" hidden="1" x14ac:dyDescent="0.3"/>
    <row r="965172" hidden="1" x14ac:dyDescent="0.3"/>
    <row r="965173" hidden="1" x14ac:dyDescent="0.3"/>
    <row r="965174" hidden="1" x14ac:dyDescent="0.3"/>
    <row r="965175" hidden="1" x14ac:dyDescent="0.3"/>
    <row r="965176" hidden="1" x14ac:dyDescent="0.3"/>
    <row r="965177" hidden="1" x14ac:dyDescent="0.3"/>
    <row r="965178" hidden="1" x14ac:dyDescent="0.3"/>
    <row r="965179" hidden="1" x14ac:dyDescent="0.3"/>
    <row r="965180" hidden="1" x14ac:dyDescent="0.3"/>
    <row r="965181" hidden="1" x14ac:dyDescent="0.3"/>
    <row r="965182" hidden="1" x14ac:dyDescent="0.3"/>
    <row r="965183" hidden="1" x14ac:dyDescent="0.3"/>
    <row r="965184" hidden="1" x14ac:dyDescent="0.3"/>
    <row r="965185" hidden="1" x14ac:dyDescent="0.3"/>
    <row r="965186" hidden="1" x14ac:dyDescent="0.3"/>
    <row r="965187" hidden="1" x14ac:dyDescent="0.3"/>
    <row r="965188" hidden="1" x14ac:dyDescent="0.3"/>
    <row r="965189" hidden="1" x14ac:dyDescent="0.3"/>
    <row r="965190" hidden="1" x14ac:dyDescent="0.3"/>
    <row r="965191" hidden="1" x14ac:dyDescent="0.3"/>
    <row r="965192" hidden="1" x14ac:dyDescent="0.3"/>
    <row r="965193" hidden="1" x14ac:dyDescent="0.3"/>
    <row r="965194" hidden="1" x14ac:dyDescent="0.3"/>
    <row r="965195" hidden="1" x14ac:dyDescent="0.3"/>
    <row r="965196" hidden="1" x14ac:dyDescent="0.3"/>
    <row r="965197" hidden="1" x14ac:dyDescent="0.3"/>
    <row r="965198" hidden="1" x14ac:dyDescent="0.3"/>
    <row r="965199" hidden="1" x14ac:dyDescent="0.3"/>
    <row r="965200" hidden="1" x14ac:dyDescent="0.3"/>
    <row r="965201" hidden="1" x14ac:dyDescent="0.3"/>
    <row r="965202" hidden="1" x14ac:dyDescent="0.3"/>
    <row r="965203" hidden="1" x14ac:dyDescent="0.3"/>
    <row r="965204" hidden="1" x14ac:dyDescent="0.3"/>
    <row r="965205" hidden="1" x14ac:dyDescent="0.3"/>
    <row r="965206" hidden="1" x14ac:dyDescent="0.3"/>
    <row r="965207" hidden="1" x14ac:dyDescent="0.3"/>
    <row r="965208" hidden="1" x14ac:dyDescent="0.3"/>
    <row r="965209" hidden="1" x14ac:dyDescent="0.3"/>
    <row r="965210" hidden="1" x14ac:dyDescent="0.3"/>
    <row r="965211" hidden="1" x14ac:dyDescent="0.3"/>
    <row r="965212" hidden="1" x14ac:dyDescent="0.3"/>
    <row r="965213" hidden="1" x14ac:dyDescent="0.3"/>
    <row r="965214" hidden="1" x14ac:dyDescent="0.3"/>
    <row r="965215" hidden="1" x14ac:dyDescent="0.3"/>
    <row r="965216" hidden="1" x14ac:dyDescent="0.3"/>
    <row r="965217" hidden="1" x14ac:dyDescent="0.3"/>
    <row r="965218" hidden="1" x14ac:dyDescent="0.3"/>
    <row r="965219" hidden="1" x14ac:dyDescent="0.3"/>
    <row r="965220" hidden="1" x14ac:dyDescent="0.3"/>
    <row r="965221" hidden="1" x14ac:dyDescent="0.3"/>
    <row r="965222" hidden="1" x14ac:dyDescent="0.3"/>
    <row r="965223" hidden="1" x14ac:dyDescent="0.3"/>
    <row r="965224" hidden="1" x14ac:dyDescent="0.3"/>
    <row r="965225" hidden="1" x14ac:dyDescent="0.3"/>
    <row r="965226" hidden="1" x14ac:dyDescent="0.3"/>
    <row r="965227" hidden="1" x14ac:dyDescent="0.3"/>
    <row r="965228" hidden="1" x14ac:dyDescent="0.3"/>
    <row r="965229" hidden="1" x14ac:dyDescent="0.3"/>
    <row r="965230" hidden="1" x14ac:dyDescent="0.3"/>
    <row r="965231" hidden="1" x14ac:dyDescent="0.3"/>
    <row r="965232" hidden="1" x14ac:dyDescent="0.3"/>
    <row r="965233" hidden="1" x14ac:dyDescent="0.3"/>
    <row r="965234" hidden="1" x14ac:dyDescent="0.3"/>
    <row r="965235" hidden="1" x14ac:dyDescent="0.3"/>
    <row r="965236" hidden="1" x14ac:dyDescent="0.3"/>
    <row r="965237" hidden="1" x14ac:dyDescent="0.3"/>
    <row r="965238" hidden="1" x14ac:dyDescent="0.3"/>
    <row r="965239" hidden="1" x14ac:dyDescent="0.3"/>
    <row r="965240" hidden="1" x14ac:dyDescent="0.3"/>
    <row r="965241" hidden="1" x14ac:dyDescent="0.3"/>
    <row r="965242" hidden="1" x14ac:dyDescent="0.3"/>
    <row r="965243" hidden="1" x14ac:dyDescent="0.3"/>
    <row r="965244" hidden="1" x14ac:dyDescent="0.3"/>
    <row r="965245" hidden="1" x14ac:dyDescent="0.3"/>
    <row r="965246" hidden="1" x14ac:dyDescent="0.3"/>
    <row r="965247" hidden="1" x14ac:dyDescent="0.3"/>
    <row r="965248" hidden="1" x14ac:dyDescent="0.3"/>
    <row r="965249" hidden="1" x14ac:dyDescent="0.3"/>
    <row r="965250" hidden="1" x14ac:dyDescent="0.3"/>
    <row r="965251" hidden="1" x14ac:dyDescent="0.3"/>
    <row r="965252" hidden="1" x14ac:dyDescent="0.3"/>
    <row r="965253" hidden="1" x14ac:dyDescent="0.3"/>
    <row r="965254" hidden="1" x14ac:dyDescent="0.3"/>
    <row r="965255" hidden="1" x14ac:dyDescent="0.3"/>
    <row r="965256" hidden="1" x14ac:dyDescent="0.3"/>
    <row r="965257" hidden="1" x14ac:dyDescent="0.3"/>
    <row r="965258" hidden="1" x14ac:dyDescent="0.3"/>
    <row r="965259" hidden="1" x14ac:dyDescent="0.3"/>
    <row r="965260" hidden="1" x14ac:dyDescent="0.3"/>
    <row r="965261" hidden="1" x14ac:dyDescent="0.3"/>
    <row r="965262" hidden="1" x14ac:dyDescent="0.3"/>
    <row r="965263" hidden="1" x14ac:dyDescent="0.3"/>
    <row r="965264" hidden="1" x14ac:dyDescent="0.3"/>
    <row r="965265" hidden="1" x14ac:dyDescent="0.3"/>
    <row r="965266" hidden="1" x14ac:dyDescent="0.3"/>
    <row r="965267" hidden="1" x14ac:dyDescent="0.3"/>
    <row r="965268" hidden="1" x14ac:dyDescent="0.3"/>
    <row r="965269" hidden="1" x14ac:dyDescent="0.3"/>
    <row r="965270" hidden="1" x14ac:dyDescent="0.3"/>
    <row r="965271" hidden="1" x14ac:dyDescent="0.3"/>
    <row r="965272" hidden="1" x14ac:dyDescent="0.3"/>
    <row r="965273" hidden="1" x14ac:dyDescent="0.3"/>
    <row r="965274" hidden="1" x14ac:dyDescent="0.3"/>
    <row r="965275" hidden="1" x14ac:dyDescent="0.3"/>
    <row r="965276" hidden="1" x14ac:dyDescent="0.3"/>
    <row r="965277" hidden="1" x14ac:dyDescent="0.3"/>
    <row r="965278" hidden="1" x14ac:dyDescent="0.3"/>
    <row r="965279" hidden="1" x14ac:dyDescent="0.3"/>
    <row r="965280" hidden="1" x14ac:dyDescent="0.3"/>
    <row r="965281" hidden="1" x14ac:dyDescent="0.3"/>
    <row r="965282" hidden="1" x14ac:dyDescent="0.3"/>
    <row r="965283" hidden="1" x14ac:dyDescent="0.3"/>
    <row r="965284" hidden="1" x14ac:dyDescent="0.3"/>
    <row r="965285" hidden="1" x14ac:dyDescent="0.3"/>
    <row r="965286" hidden="1" x14ac:dyDescent="0.3"/>
    <row r="965287" hidden="1" x14ac:dyDescent="0.3"/>
    <row r="965288" hidden="1" x14ac:dyDescent="0.3"/>
    <row r="965289" hidden="1" x14ac:dyDescent="0.3"/>
    <row r="965290" hidden="1" x14ac:dyDescent="0.3"/>
    <row r="965291" hidden="1" x14ac:dyDescent="0.3"/>
    <row r="965292" hidden="1" x14ac:dyDescent="0.3"/>
    <row r="965293" hidden="1" x14ac:dyDescent="0.3"/>
    <row r="965294" hidden="1" x14ac:dyDescent="0.3"/>
    <row r="965295" hidden="1" x14ac:dyDescent="0.3"/>
    <row r="965296" hidden="1" x14ac:dyDescent="0.3"/>
    <row r="965297" hidden="1" x14ac:dyDescent="0.3"/>
    <row r="965298" hidden="1" x14ac:dyDescent="0.3"/>
    <row r="965299" hidden="1" x14ac:dyDescent="0.3"/>
    <row r="965300" hidden="1" x14ac:dyDescent="0.3"/>
    <row r="965301" hidden="1" x14ac:dyDescent="0.3"/>
    <row r="965302" hidden="1" x14ac:dyDescent="0.3"/>
    <row r="965303" hidden="1" x14ac:dyDescent="0.3"/>
    <row r="965304" hidden="1" x14ac:dyDescent="0.3"/>
    <row r="965305" hidden="1" x14ac:dyDescent="0.3"/>
    <row r="965306" hidden="1" x14ac:dyDescent="0.3"/>
    <row r="965307" hidden="1" x14ac:dyDescent="0.3"/>
    <row r="965308" hidden="1" x14ac:dyDescent="0.3"/>
    <row r="965309" hidden="1" x14ac:dyDescent="0.3"/>
    <row r="965310" hidden="1" x14ac:dyDescent="0.3"/>
    <row r="965311" hidden="1" x14ac:dyDescent="0.3"/>
    <row r="965312" hidden="1" x14ac:dyDescent="0.3"/>
    <row r="965313" hidden="1" x14ac:dyDescent="0.3"/>
    <row r="965314" hidden="1" x14ac:dyDescent="0.3"/>
    <row r="965315" hidden="1" x14ac:dyDescent="0.3"/>
    <row r="965316" hidden="1" x14ac:dyDescent="0.3"/>
    <row r="965317" hidden="1" x14ac:dyDescent="0.3"/>
    <row r="965318" hidden="1" x14ac:dyDescent="0.3"/>
    <row r="965319" hidden="1" x14ac:dyDescent="0.3"/>
    <row r="965320" hidden="1" x14ac:dyDescent="0.3"/>
    <row r="965321" hidden="1" x14ac:dyDescent="0.3"/>
    <row r="965322" hidden="1" x14ac:dyDescent="0.3"/>
    <row r="965323" hidden="1" x14ac:dyDescent="0.3"/>
    <row r="965324" hidden="1" x14ac:dyDescent="0.3"/>
    <row r="965325" hidden="1" x14ac:dyDescent="0.3"/>
    <row r="965326" hidden="1" x14ac:dyDescent="0.3"/>
    <row r="965327" hidden="1" x14ac:dyDescent="0.3"/>
    <row r="965328" hidden="1" x14ac:dyDescent="0.3"/>
    <row r="965329" hidden="1" x14ac:dyDescent="0.3"/>
    <row r="965330" hidden="1" x14ac:dyDescent="0.3"/>
    <row r="965331" hidden="1" x14ac:dyDescent="0.3"/>
    <row r="965332" hidden="1" x14ac:dyDescent="0.3"/>
    <row r="965333" hidden="1" x14ac:dyDescent="0.3"/>
    <row r="965334" hidden="1" x14ac:dyDescent="0.3"/>
    <row r="965335" hidden="1" x14ac:dyDescent="0.3"/>
    <row r="965336" hidden="1" x14ac:dyDescent="0.3"/>
    <row r="965337" hidden="1" x14ac:dyDescent="0.3"/>
    <row r="965338" hidden="1" x14ac:dyDescent="0.3"/>
    <row r="965339" hidden="1" x14ac:dyDescent="0.3"/>
    <row r="965340" hidden="1" x14ac:dyDescent="0.3"/>
    <row r="965341" hidden="1" x14ac:dyDescent="0.3"/>
    <row r="965342" hidden="1" x14ac:dyDescent="0.3"/>
    <row r="965343" hidden="1" x14ac:dyDescent="0.3"/>
    <row r="965344" hidden="1" x14ac:dyDescent="0.3"/>
    <row r="965345" hidden="1" x14ac:dyDescent="0.3"/>
    <row r="965346" hidden="1" x14ac:dyDescent="0.3"/>
    <row r="965347" hidden="1" x14ac:dyDescent="0.3"/>
    <row r="965348" hidden="1" x14ac:dyDescent="0.3"/>
    <row r="965349" hidden="1" x14ac:dyDescent="0.3"/>
    <row r="965350" hidden="1" x14ac:dyDescent="0.3"/>
    <row r="965351" hidden="1" x14ac:dyDescent="0.3"/>
    <row r="965352" hidden="1" x14ac:dyDescent="0.3"/>
    <row r="965353" hidden="1" x14ac:dyDescent="0.3"/>
    <row r="965354" hidden="1" x14ac:dyDescent="0.3"/>
    <row r="965355" hidden="1" x14ac:dyDescent="0.3"/>
    <row r="965356" hidden="1" x14ac:dyDescent="0.3"/>
    <row r="965357" hidden="1" x14ac:dyDescent="0.3"/>
    <row r="965358" hidden="1" x14ac:dyDescent="0.3"/>
    <row r="965359" hidden="1" x14ac:dyDescent="0.3"/>
    <row r="965360" hidden="1" x14ac:dyDescent="0.3"/>
    <row r="965361" hidden="1" x14ac:dyDescent="0.3"/>
    <row r="965362" hidden="1" x14ac:dyDescent="0.3"/>
    <row r="965363" hidden="1" x14ac:dyDescent="0.3"/>
    <row r="965364" hidden="1" x14ac:dyDescent="0.3"/>
    <row r="965365" hidden="1" x14ac:dyDescent="0.3"/>
    <row r="965366" hidden="1" x14ac:dyDescent="0.3"/>
    <row r="965367" hidden="1" x14ac:dyDescent="0.3"/>
    <row r="965368" hidden="1" x14ac:dyDescent="0.3"/>
    <row r="965369" hidden="1" x14ac:dyDescent="0.3"/>
    <row r="965370" hidden="1" x14ac:dyDescent="0.3"/>
    <row r="965371" hidden="1" x14ac:dyDescent="0.3"/>
    <row r="965372" hidden="1" x14ac:dyDescent="0.3"/>
    <row r="965373" hidden="1" x14ac:dyDescent="0.3"/>
    <row r="965374" hidden="1" x14ac:dyDescent="0.3"/>
    <row r="965375" hidden="1" x14ac:dyDescent="0.3"/>
    <row r="965376" hidden="1" x14ac:dyDescent="0.3"/>
    <row r="965377" hidden="1" x14ac:dyDescent="0.3"/>
    <row r="965378" hidden="1" x14ac:dyDescent="0.3"/>
    <row r="965379" hidden="1" x14ac:dyDescent="0.3"/>
    <row r="965380" hidden="1" x14ac:dyDescent="0.3"/>
    <row r="965381" hidden="1" x14ac:dyDescent="0.3"/>
    <row r="965382" hidden="1" x14ac:dyDescent="0.3"/>
    <row r="965383" hidden="1" x14ac:dyDescent="0.3"/>
    <row r="965384" hidden="1" x14ac:dyDescent="0.3"/>
    <row r="965385" hidden="1" x14ac:dyDescent="0.3"/>
    <row r="965386" hidden="1" x14ac:dyDescent="0.3"/>
    <row r="965387" hidden="1" x14ac:dyDescent="0.3"/>
    <row r="965388" hidden="1" x14ac:dyDescent="0.3"/>
    <row r="965389" hidden="1" x14ac:dyDescent="0.3"/>
    <row r="965390" hidden="1" x14ac:dyDescent="0.3"/>
    <row r="965391" hidden="1" x14ac:dyDescent="0.3"/>
    <row r="965392" hidden="1" x14ac:dyDescent="0.3"/>
    <row r="965393" hidden="1" x14ac:dyDescent="0.3"/>
    <row r="965394" hidden="1" x14ac:dyDescent="0.3"/>
    <row r="965395" hidden="1" x14ac:dyDescent="0.3"/>
    <row r="965396" hidden="1" x14ac:dyDescent="0.3"/>
    <row r="965397" hidden="1" x14ac:dyDescent="0.3"/>
    <row r="965398" hidden="1" x14ac:dyDescent="0.3"/>
    <row r="965399" hidden="1" x14ac:dyDescent="0.3"/>
    <row r="965400" hidden="1" x14ac:dyDescent="0.3"/>
    <row r="965401" hidden="1" x14ac:dyDescent="0.3"/>
    <row r="965402" hidden="1" x14ac:dyDescent="0.3"/>
    <row r="965403" hidden="1" x14ac:dyDescent="0.3"/>
    <row r="965404" hidden="1" x14ac:dyDescent="0.3"/>
    <row r="965405" hidden="1" x14ac:dyDescent="0.3"/>
    <row r="965406" hidden="1" x14ac:dyDescent="0.3"/>
    <row r="965407" hidden="1" x14ac:dyDescent="0.3"/>
    <row r="965408" hidden="1" x14ac:dyDescent="0.3"/>
    <row r="965409" hidden="1" x14ac:dyDescent="0.3"/>
    <row r="965410" hidden="1" x14ac:dyDescent="0.3"/>
    <row r="965411" hidden="1" x14ac:dyDescent="0.3"/>
    <row r="965412" hidden="1" x14ac:dyDescent="0.3"/>
    <row r="965413" hidden="1" x14ac:dyDescent="0.3"/>
    <row r="965414" hidden="1" x14ac:dyDescent="0.3"/>
    <row r="965415" hidden="1" x14ac:dyDescent="0.3"/>
    <row r="965416" hidden="1" x14ac:dyDescent="0.3"/>
    <row r="965417" hidden="1" x14ac:dyDescent="0.3"/>
    <row r="965418" hidden="1" x14ac:dyDescent="0.3"/>
    <row r="965419" hidden="1" x14ac:dyDescent="0.3"/>
    <row r="965420" hidden="1" x14ac:dyDescent="0.3"/>
    <row r="965421" hidden="1" x14ac:dyDescent="0.3"/>
    <row r="965422" hidden="1" x14ac:dyDescent="0.3"/>
    <row r="965423" hidden="1" x14ac:dyDescent="0.3"/>
    <row r="965424" hidden="1" x14ac:dyDescent="0.3"/>
    <row r="965425" hidden="1" x14ac:dyDescent="0.3"/>
    <row r="965426" hidden="1" x14ac:dyDescent="0.3"/>
    <row r="965427" hidden="1" x14ac:dyDescent="0.3"/>
    <row r="965428" hidden="1" x14ac:dyDescent="0.3"/>
    <row r="965429" hidden="1" x14ac:dyDescent="0.3"/>
    <row r="965430" hidden="1" x14ac:dyDescent="0.3"/>
    <row r="965431" hidden="1" x14ac:dyDescent="0.3"/>
    <row r="965432" hidden="1" x14ac:dyDescent="0.3"/>
    <row r="965433" hidden="1" x14ac:dyDescent="0.3"/>
    <row r="965434" hidden="1" x14ac:dyDescent="0.3"/>
    <row r="965435" hidden="1" x14ac:dyDescent="0.3"/>
    <row r="965436" hidden="1" x14ac:dyDescent="0.3"/>
    <row r="965437" hidden="1" x14ac:dyDescent="0.3"/>
    <row r="965438" hidden="1" x14ac:dyDescent="0.3"/>
    <row r="965439" hidden="1" x14ac:dyDescent="0.3"/>
    <row r="965440" hidden="1" x14ac:dyDescent="0.3"/>
    <row r="965441" hidden="1" x14ac:dyDescent="0.3"/>
    <row r="965442" hidden="1" x14ac:dyDescent="0.3"/>
    <row r="965443" hidden="1" x14ac:dyDescent="0.3"/>
    <row r="965444" hidden="1" x14ac:dyDescent="0.3"/>
    <row r="965445" hidden="1" x14ac:dyDescent="0.3"/>
    <row r="965446" hidden="1" x14ac:dyDescent="0.3"/>
    <row r="965447" hidden="1" x14ac:dyDescent="0.3"/>
    <row r="965448" hidden="1" x14ac:dyDescent="0.3"/>
    <row r="965449" hidden="1" x14ac:dyDescent="0.3"/>
    <row r="965450" hidden="1" x14ac:dyDescent="0.3"/>
    <row r="965451" hidden="1" x14ac:dyDescent="0.3"/>
    <row r="965452" hidden="1" x14ac:dyDescent="0.3"/>
    <row r="965453" hidden="1" x14ac:dyDescent="0.3"/>
    <row r="965454" hidden="1" x14ac:dyDescent="0.3"/>
    <row r="965455" hidden="1" x14ac:dyDescent="0.3"/>
    <row r="965456" hidden="1" x14ac:dyDescent="0.3"/>
    <row r="965457" hidden="1" x14ac:dyDescent="0.3"/>
    <row r="965458" hidden="1" x14ac:dyDescent="0.3"/>
    <row r="965459" hidden="1" x14ac:dyDescent="0.3"/>
    <row r="965460" hidden="1" x14ac:dyDescent="0.3"/>
    <row r="965461" hidden="1" x14ac:dyDescent="0.3"/>
    <row r="965462" hidden="1" x14ac:dyDescent="0.3"/>
    <row r="965463" hidden="1" x14ac:dyDescent="0.3"/>
    <row r="965464" hidden="1" x14ac:dyDescent="0.3"/>
    <row r="965465" hidden="1" x14ac:dyDescent="0.3"/>
    <row r="965466" hidden="1" x14ac:dyDescent="0.3"/>
    <row r="965467" hidden="1" x14ac:dyDescent="0.3"/>
    <row r="965468" hidden="1" x14ac:dyDescent="0.3"/>
    <row r="965469" hidden="1" x14ac:dyDescent="0.3"/>
    <row r="965470" hidden="1" x14ac:dyDescent="0.3"/>
    <row r="965471" hidden="1" x14ac:dyDescent="0.3"/>
    <row r="965472" hidden="1" x14ac:dyDescent="0.3"/>
    <row r="965473" hidden="1" x14ac:dyDescent="0.3"/>
    <row r="965474" hidden="1" x14ac:dyDescent="0.3"/>
    <row r="965475" hidden="1" x14ac:dyDescent="0.3"/>
    <row r="965476" hidden="1" x14ac:dyDescent="0.3"/>
    <row r="965477" hidden="1" x14ac:dyDescent="0.3"/>
    <row r="965478" hidden="1" x14ac:dyDescent="0.3"/>
    <row r="965479" hidden="1" x14ac:dyDescent="0.3"/>
    <row r="965480" hidden="1" x14ac:dyDescent="0.3"/>
    <row r="965481" hidden="1" x14ac:dyDescent="0.3"/>
    <row r="965482" hidden="1" x14ac:dyDescent="0.3"/>
    <row r="965483" hidden="1" x14ac:dyDescent="0.3"/>
    <row r="965484" hidden="1" x14ac:dyDescent="0.3"/>
    <row r="965485" hidden="1" x14ac:dyDescent="0.3"/>
    <row r="965486" hidden="1" x14ac:dyDescent="0.3"/>
    <row r="965487" hidden="1" x14ac:dyDescent="0.3"/>
    <row r="965488" hidden="1" x14ac:dyDescent="0.3"/>
    <row r="965489" hidden="1" x14ac:dyDescent="0.3"/>
    <row r="965490" hidden="1" x14ac:dyDescent="0.3"/>
    <row r="965491" hidden="1" x14ac:dyDescent="0.3"/>
    <row r="965492" hidden="1" x14ac:dyDescent="0.3"/>
    <row r="965493" hidden="1" x14ac:dyDescent="0.3"/>
    <row r="965494" hidden="1" x14ac:dyDescent="0.3"/>
    <row r="965495" hidden="1" x14ac:dyDescent="0.3"/>
    <row r="965496" hidden="1" x14ac:dyDescent="0.3"/>
    <row r="965497" hidden="1" x14ac:dyDescent="0.3"/>
    <row r="965498" hidden="1" x14ac:dyDescent="0.3"/>
    <row r="965499" hidden="1" x14ac:dyDescent="0.3"/>
    <row r="965500" hidden="1" x14ac:dyDescent="0.3"/>
    <row r="965501" hidden="1" x14ac:dyDescent="0.3"/>
    <row r="965502" hidden="1" x14ac:dyDescent="0.3"/>
    <row r="965503" hidden="1" x14ac:dyDescent="0.3"/>
    <row r="965504" hidden="1" x14ac:dyDescent="0.3"/>
    <row r="965505" hidden="1" x14ac:dyDescent="0.3"/>
    <row r="965506" hidden="1" x14ac:dyDescent="0.3"/>
    <row r="965507" hidden="1" x14ac:dyDescent="0.3"/>
    <row r="965508" hidden="1" x14ac:dyDescent="0.3"/>
    <row r="965509" hidden="1" x14ac:dyDescent="0.3"/>
    <row r="965510" hidden="1" x14ac:dyDescent="0.3"/>
    <row r="965511" hidden="1" x14ac:dyDescent="0.3"/>
    <row r="965512" hidden="1" x14ac:dyDescent="0.3"/>
    <row r="965513" hidden="1" x14ac:dyDescent="0.3"/>
    <row r="965514" hidden="1" x14ac:dyDescent="0.3"/>
    <row r="965515" hidden="1" x14ac:dyDescent="0.3"/>
    <row r="965516" hidden="1" x14ac:dyDescent="0.3"/>
    <row r="965517" hidden="1" x14ac:dyDescent="0.3"/>
    <row r="965518" hidden="1" x14ac:dyDescent="0.3"/>
    <row r="965519" hidden="1" x14ac:dyDescent="0.3"/>
    <row r="965520" hidden="1" x14ac:dyDescent="0.3"/>
    <row r="965521" hidden="1" x14ac:dyDescent="0.3"/>
    <row r="965522" hidden="1" x14ac:dyDescent="0.3"/>
    <row r="965523" hidden="1" x14ac:dyDescent="0.3"/>
    <row r="965524" hidden="1" x14ac:dyDescent="0.3"/>
    <row r="965525" hidden="1" x14ac:dyDescent="0.3"/>
    <row r="965526" hidden="1" x14ac:dyDescent="0.3"/>
    <row r="965527" hidden="1" x14ac:dyDescent="0.3"/>
    <row r="965528" hidden="1" x14ac:dyDescent="0.3"/>
    <row r="965529" hidden="1" x14ac:dyDescent="0.3"/>
    <row r="965530" hidden="1" x14ac:dyDescent="0.3"/>
    <row r="965531" hidden="1" x14ac:dyDescent="0.3"/>
    <row r="965532" hidden="1" x14ac:dyDescent="0.3"/>
    <row r="965533" hidden="1" x14ac:dyDescent="0.3"/>
    <row r="965534" hidden="1" x14ac:dyDescent="0.3"/>
    <row r="965535" hidden="1" x14ac:dyDescent="0.3"/>
    <row r="965536" hidden="1" x14ac:dyDescent="0.3"/>
    <row r="965537" hidden="1" x14ac:dyDescent="0.3"/>
    <row r="965538" hidden="1" x14ac:dyDescent="0.3"/>
    <row r="965539" hidden="1" x14ac:dyDescent="0.3"/>
    <row r="965540" hidden="1" x14ac:dyDescent="0.3"/>
    <row r="965541" hidden="1" x14ac:dyDescent="0.3"/>
    <row r="965542" hidden="1" x14ac:dyDescent="0.3"/>
    <row r="965543" hidden="1" x14ac:dyDescent="0.3"/>
    <row r="965544" hidden="1" x14ac:dyDescent="0.3"/>
    <row r="965545" hidden="1" x14ac:dyDescent="0.3"/>
    <row r="965546" hidden="1" x14ac:dyDescent="0.3"/>
    <row r="965547" hidden="1" x14ac:dyDescent="0.3"/>
    <row r="965548" hidden="1" x14ac:dyDescent="0.3"/>
    <row r="965549" hidden="1" x14ac:dyDescent="0.3"/>
    <row r="965550" hidden="1" x14ac:dyDescent="0.3"/>
    <row r="965551" hidden="1" x14ac:dyDescent="0.3"/>
    <row r="965552" hidden="1" x14ac:dyDescent="0.3"/>
    <row r="965553" hidden="1" x14ac:dyDescent="0.3"/>
    <row r="965554" hidden="1" x14ac:dyDescent="0.3"/>
    <row r="965555" hidden="1" x14ac:dyDescent="0.3"/>
    <row r="965556" hidden="1" x14ac:dyDescent="0.3"/>
    <row r="965557" hidden="1" x14ac:dyDescent="0.3"/>
    <row r="965558" hidden="1" x14ac:dyDescent="0.3"/>
    <row r="965559" hidden="1" x14ac:dyDescent="0.3"/>
    <row r="965560" hidden="1" x14ac:dyDescent="0.3"/>
    <row r="965561" hidden="1" x14ac:dyDescent="0.3"/>
    <row r="965562" hidden="1" x14ac:dyDescent="0.3"/>
    <row r="965563" hidden="1" x14ac:dyDescent="0.3"/>
    <row r="965564" hidden="1" x14ac:dyDescent="0.3"/>
    <row r="965565" hidden="1" x14ac:dyDescent="0.3"/>
    <row r="965566" hidden="1" x14ac:dyDescent="0.3"/>
    <row r="965567" hidden="1" x14ac:dyDescent="0.3"/>
    <row r="965568" hidden="1" x14ac:dyDescent="0.3"/>
    <row r="965569" hidden="1" x14ac:dyDescent="0.3"/>
    <row r="965570" hidden="1" x14ac:dyDescent="0.3"/>
    <row r="965571" hidden="1" x14ac:dyDescent="0.3"/>
    <row r="965572" hidden="1" x14ac:dyDescent="0.3"/>
    <row r="965573" hidden="1" x14ac:dyDescent="0.3"/>
    <row r="965574" hidden="1" x14ac:dyDescent="0.3"/>
    <row r="965575" hidden="1" x14ac:dyDescent="0.3"/>
    <row r="965576" hidden="1" x14ac:dyDescent="0.3"/>
    <row r="965577" hidden="1" x14ac:dyDescent="0.3"/>
    <row r="965578" hidden="1" x14ac:dyDescent="0.3"/>
    <row r="965579" hidden="1" x14ac:dyDescent="0.3"/>
    <row r="965580" hidden="1" x14ac:dyDescent="0.3"/>
    <row r="965581" hidden="1" x14ac:dyDescent="0.3"/>
    <row r="965582" hidden="1" x14ac:dyDescent="0.3"/>
    <row r="965583" hidden="1" x14ac:dyDescent="0.3"/>
    <row r="965584" hidden="1" x14ac:dyDescent="0.3"/>
    <row r="965585" hidden="1" x14ac:dyDescent="0.3"/>
    <row r="965586" hidden="1" x14ac:dyDescent="0.3"/>
    <row r="965587" hidden="1" x14ac:dyDescent="0.3"/>
    <row r="965588" hidden="1" x14ac:dyDescent="0.3"/>
    <row r="965589" hidden="1" x14ac:dyDescent="0.3"/>
    <row r="965590" hidden="1" x14ac:dyDescent="0.3"/>
    <row r="965591" hidden="1" x14ac:dyDescent="0.3"/>
    <row r="965592" hidden="1" x14ac:dyDescent="0.3"/>
    <row r="965593" hidden="1" x14ac:dyDescent="0.3"/>
    <row r="965594" hidden="1" x14ac:dyDescent="0.3"/>
    <row r="965595" hidden="1" x14ac:dyDescent="0.3"/>
    <row r="965596" hidden="1" x14ac:dyDescent="0.3"/>
    <row r="965597" hidden="1" x14ac:dyDescent="0.3"/>
    <row r="965598" hidden="1" x14ac:dyDescent="0.3"/>
    <row r="965599" hidden="1" x14ac:dyDescent="0.3"/>
    <row r="965600" hidden="1" x14ac:dyDescent="0.3"/>
    <row r="965601" hidden="1" x14ac:dyDescent="0.3"/>
    <row r="965602" hidden="1" x14ac:dyDescent="0.3"/>
    <row r="965603" hidden="1" x14ac:dyDescent="0.3"/>
    <row r="965604" hidden="1" x14ac:dyDescent="0.3"/>
    <row r="965605" hidden="1" x14ac:dyDescent="0.3"/>
    <row r="965606" hidden="1" x14ac:dyDescent="0.3"/>
    <row r="965607" hidden="1" x14ac:dyDescent="0.3"/>
    <row r="965608" hidden="1" x14ac:dyDescent="0.3"/>
    <row r="965609" hidden="1" x14ac:dyDescent="0.3"/>
    <row r="965610" hidden="1" x14ac:dyDescent="0.3"/>
    <row r="965611" hidden="1" x14ac:dyDescent="0.3"/>
    <row r="965612" hidden="1" x14ac:dyDescent="0.3"/>
    <row r="965613" hidden="1" x14ac:dyDescent="0.3"/>
    <row r="965614" hidden="1" x14ac:dyDescent="0.3"/>
    <row r="965615" hidden="1" x14ac:dyDescent="0.3"/>
    <row r="965616" hidden="1" x14ac:dyDescent="0.3"/>
    <row r="965617" hidden="1" x14ac:dyDescent="0.3"/>
    <row r="965618" hidden="1" x14ac:dyDescent="0.3"/>
    <row r="965619" hidden="1" x14ac:dyDescent="0.3"/>
    <row r="965620" hidden="1" x14ac:dyDescent="0.3"/>
    <row r="965621" hidden="1" x14ac:dyDescent="0.3"/>
    <row r="965622" hidden="1" x14ac:dyDescent="0.3"/>
    <row r="965623" hidden="1" x14ac:dyDescent="0.3"/>
    <row r="965624" hidden="1" x14ac:dyDescent="0.3"/>
    <row r="965625" hidden="1" x14ac:dyDescent="0.3"/>
    <row r="965626" hidden="1" x14ac:dyDescent="0.3"/>
    <row r="965627" hidden="1" x14ac:dyDescent="0.3"/>
    <row r="965628" hidden="1" x14ac:dyDescent="0.3"/>
    <row r="965629" hidden="1" x14ac:dyDescent="0.3"/>
    <row r="965630" hidden="1" x14ac:dyDescent="0.3"/>
    <row r="965631" hidden="1" x14ac:dyDescent="0.3"/>
    <row r="965632" hidden="1" x14ac:dyDescent="0.3"/>
    <row r="965633" hidden="1" x14ac:dyDescent="0.3"/>
    <row r="965634" hidden="1" x14ac:dyDescent="0.3"/>
    <row r="965635" hidden="1" x14ac:dyDescent="0.3"/>
    <row r="965636" hidden="1" x14ac:dyDescent="0.3"/>
    <row r="965637" hidden="1" x14ac:dyDescent="0.3"/>
    <row r="965638" hidden="1" x14ac:dyDescent="0.3"/>
    <row r="965639" hidden="1" x14ac:dyDescent="0.3"/>
    <row r="965640" hidden="1" x14ac:dyDescent="0.3"/>
    <row r="965641" hidden="1" x14ac:dyDescent="0.3"/>
    <row r="965642" hidden="1" x14ac:dyDescent="0.3"/>
    <row r="965643" hidden="1" x14ac:dyDescent="0.3"/>
    <row r="965644" hidden="1" x14ac:dyDescent="0.3"/>
    <row r="965645" hidden="1" x14ac:dyDescent="0.3"/>
    <row r="965646" hidden="1" x14ac:dyDescent="0.3"/>
    <row r="965647" hidden="1" x14ac:dyDescent="0.3"/>
    <row r="965648" hidden="1" x14ac:dyDescent="0.3"/>
    <row r="965649" hidden="1" x14ac:dyDescent="0.3"/>
    <row r="965650" hidden="1" x14ac:dyDescent="0.3"/>
    <row r="965651" hidden="1" x14ac:dyDescent="0.3"/>
    <row r="965652" hidden="1" x14ac:dyDescent="0.3"/>
    <row r="965653" hidden="1" x14ac:dyDescent="0.3"/>
    <row r="965654" hidden="1" x14ac:dyDescent="0.3"/>
    <row r="965655" hidden="1" x14ac:dyDescent="0.3"/>
    <row r="965656" hidden="1" x14ac:dyDescent="0.3"/>
    <row r="965657" hidden="1" x14ac:dyDescent="0.3"/>
    <row r="965658" hidden="1" x14ac:dyDescent="0.3"/>
    <row r="965659" hidden="1" x14ac:dyDescent="0.3"/>
    <row r="965660" hidden="1" x14ac:dyDescent="0.3"/>
    <row r="965661" hidden="1" x14ac:dyDescent="0.3"/>
    <row r="965662" hidden="1" x14ac:dyDescent="0.3"/>
    <row r="965663" hidden="1" x14ac:dyDescent="0.3"/>
    <row r="965664" hidden="1" x14ac:dyDescent="0.3"/>
    <row r="965665" hidden="1" x14ac:dyDescent="0.3"/>
    <row r="965666" hidden="1" x14ac:dyDescent="0.3"/>
    <row r="965667" hidden="1" x14ac:dyDescent="0.3"/>
    <row r="965668" hidden="1" x14ac:dyDescent="0.3"/>
    <row r="965669" hidden="1" x14ac:dyDescent="0.3"/>
    <row r="965670" hidden="1" x14ac:dyDescent="0.3"/>
    <row r="965671" hidden="1" x14ac:dyDescent="0.3"/>
    <row r="965672" hidden="1" x14ac:dyDescent="0.3"/>
    <row r="965673" hidden="1" x14ac:dyDescent="0.3"/>
    <row r="965674" hidden="1" x14ac:dyDescent="0.3"/>
    <row r="965675" hidden="1" x14ac:dyDescent="0.3"/>
    <row r="965676" hidden="1" x14ac:dyDescent="0.3"/>
    <row r="965677" hidden="1" x14ac:dyDescent="0.3"/>
    <row r="965678" hidden="1" x14ac:dyDescent="0.3"/>
    <row r="965679" hidden="1" x14ac:dyDescent="0.3"/>
    <row r="965680" hidden="1" x14ac:dyDescent="0.3"/>
    <row r="965681" hidden="1" x14ac:dyDescent="0.3"/>
    <row r="965682" hidden="1" x14ac:dyDescent="0.3"/>
    <row r="965683" hidden="1" x14ac:dyDescent="0.3"/>
    <row r="965684" hidden="1" x14ac:dyDescent="0.3"/>
    <row r="965685" hidden="1" x14ac:dyDescent="0.3"/>
    <row r="965686" hidden="1" x14ac:dyDescent="0.3"/>
    <row r="965687" hidden="1" x14ac:dyDescent="0.3"/>
    <row r="965688" hidden="1" x14ac:dyDescent="0.3"/>
    <row r="965689" hidden="1" x14ac:dyDescent="0.3"/>
    <row r="965690" hidden="1" x14ac:dyDescent="0.3"/>
    <row r="965691" hidden="1" x14ac:dyDescent="0.3"/>
    <row r="965692" hidden="1" x14ac:dyDescent="0.3"/>
    <row r="965693" hidden="1" x14ac:dyDescent="0.3"/>
    <row r="965694" hidden="1" x14ac:dyDescent="0.3"/>
    <row r="965695" hidden="1" x14ac:dyDescent="0.3"/>
    <row r="965696" hidden="1" x14ac:dyDescent="0.3"/>
    <row r="965697" hidden="1" x14ac:dyDescent="0.3"/>
    <row r="965698" hidden="1" x14ac:dyDescent="0.3"/>
    <row r="965699" hidden="1" x14ac:dyDescent="0.3"/>
    <row r="965700" hidden="1" x14ac:dyDescent="0.3"/>
    <row r="965701" hidden="1" x14ac:dyDescent="0.3"/>
    <row r="965702" hidden="1" x14ac:dyDescent="0.3"/>
    <row r="965703" hidden="1" x14ac:dyDescent="0.3"/>
    <row r="965704" hidden="1" x14ac:dyDescent="0.3"/>
    <row r="965705" hidden="1" x14ac:dyDescent="0.3"/>
    <row r="965706" hidden="1" x14ac:dyDescent="0.3"/>
    <row r="965707" hidden="1" x14ac:dyDescent="0.3"/>
    <row r="965708" hidden="1" x14ac:dyDescent="0.3"/>
    <row r="965709" hidden="1" x14ac:dyDescent="0.3"/>
    <row r="965710" hidden="1" x14ac:dyDescent="0.3"/>
    <row r="965711" hidden="1" x14ac:dyDescent="0.3"/>
    <row r="965712" hidden="1" x14ac:dyDescent="0.3"/>
    <row r="965713" hidden="1" x14ac:dyDescent="0.3"/>
    <row r="965714" hidden="1" x14ac:dyDescent="0.3"/>
    <row r="965715" hidden="1" x14ac:dyDescent="0.3"/>
    <row r="965716" hidden="1" x14ac:dyDescent="0.3"/>
    <row r="965717" hidden="1" x14ac:dyDescent="0.3"/>
    <row r="965718" hidden="1" x14ac:dyDescent="0.3"/>
    <row r="965719" hidden="1" x14ac:dyDescent="0.3"/>
    <row r="965720" hidden="1" x14ac:dyDescent="0.3"/>
    <row r="965721" hidden="1" x14ac:dyDescent="0.3"/>
    <row r="965722" hidden="1" x14ac:dyDescent="0.3"/>
    <row r="965723" hidden="1" x14ac:dyDescent="0.3"/>
    <row r="965724" hidden="1" x14ac:dyDescent="0.3"/>
    <row r="965725" hidden="1" x14ac:dyDescent="0.3"/>
    <row r="965726" hidden="1" x14ac:dyDescent="0.3"/>
    <row r="965727" hidden="1" x14ac:dyDescent="0.3"/>
    <row r="965728" hidden="1" x14ac:dyDescent="0.3"/>
    <row r="965729" hidden="1" x14ac:dyDescent="0.3"/>
    <row r="965730" hidden="1" x14ac:dyDescent="0.3"/>
    <row r="965731" hidden="1" x14ac:dyDescent="0.3"/>
    <row r="965732" hidden="1" x14ac:dyDescent="0.3"/>
    <row r="965733" hidden="1" x14ac:dyDescent="0.3"/>
    <row r="965734" hidden="1" x14ac:dyDescent="0.3"/>
    <row r="965735" hidden="1" x14ac:dyDescent="0.3"/>
    <row r="965736" hidden="1" x14ac:dyDescent="0.3"/>
    <row r="965737" hidden="1" x14ac:dyDescent="0.3"/>
    <row r="965738" hidden="1" x14ac:dyDescent="0.3"/>
    <row r="965739" hidden="1" x14ac:dyDescent="0.3"/>
    <row r="965740" hidden="1" x14ac:dyDescent="0.3"/>
    <row r="965741" hidden="1" x14ac:dyDescent="0.3"/>
    <row r="965742" hidden="1" x14ac:dyDescent="0.3"/>
    <row r="965743" hidden="1" x14ac:dyDescent="0.3"/>
    <row r="965744" hidden="1" x14ac:dyDescent="0.3"/>
    <row r="965745" hidden="1" x14ac:dyDescent="0.3"/>
    <row r="965746" hidden="1" x14ac:dyDescent="0.3"/>
    <row r="965747" hidden="1" x14ac:dyDescent="0.3"/>
    <row r="965748" hidden="1" x14ac:dyDescent="0.3"/>
    <row r="965749" hidden="1" x14ac:dyDescent="0.3"/>
    <row r="965750" hidden="1" x14ac:dyDescent="0.3"/>
    <row r="965751" hidden="1" x14ac:dyDescent="0.3"/>
    <row r="965752" hidden="1" x14ac:dyDescent="0.3"/>
    <row r="965753" hidden="1" x14ac:dyDescent="0.3"/>
    <row r="965754" hidden="1" x14ac:dyDescent="0.3"/>
    <row r="965755" hidden="1" x14ac:dyDescent="0.3"/>
    <row r="965756" hidden="1" x14ac:dyDescent="0.3"/>
    <row r="965757" hidden="1" x14ac:dyDescent="0.3"/>
    <row r="965758" hidden="1" x14ac:dyDescent="0.3"/>
    <row r="965759" hidden="1" x14ac:dyDescent="0.3"/>
    <row r="965760" hidden="1" x14ac:dyDescent="0.3"/>
    <row r="965761" hidden="1" x14ac:dyDescent="0.3"/>
    <row r="965762" hidden="1" x14ac:dyDescent="0.3"/>
    <row r="965763" hidden="1" x14ac:dyDescent="0.3"/>
    <row r="965764" hidden="1" x14ac:dyDescent="0.3"/>
    <row r="965765" hidden="1" x14ac:dyDescent="0.3"/>
    <row r="965766" hidden="1" x14ac:dyDescent="0.3"/>
    <row r="965767" hidden="1" x14ac:dyDescent="0.3"/>
    <row r="965768" hidden="1" x14ac:dyDescent="0.3"/>
    <row r="965769" hidden="1" x14ac:dyDescent="0.3"/>
    <row r="965770" hidden="1" x14ac:dyDescent="0.3"/>
    <row r="965771" hidden="1" x14ac:dyDescent="0.3"/>
    <row r="965772" hidden="1" x14ac:dyDescent="0.3"/>
    <row r="965773" hidden="1" x14ac:dyDescent="0.3"/>
    <row r="965774" hidden="1" x14ac:dyDescent="0.3"/>
    <row r="965775" hidden="1" x14ac:dyDescent="0.3"/>
    <row r="965776" hidden="1" x14ac:dyDescent="0.3"/>
    <row r="965777" hidden="1" x14ac:dyDescent="0.3"/>
    <row r="965778" hidden="1" x14ac:dyDescent="0.3"/>
    <row r="965779" hidden="1" x14ac:dyDescent="0.3"/>
    <row r="965780" hidden="1" x14ac:dyDescent="0.3"/>
    <row r="965781" hidden="1" x14ac:dyDescent="0.3"/>
    <row r="965782" hidden="1" x14ac:dyDescent="0.3"/>
    <row r="965783" hidden="1" x14ac:dyDescent="0.3"/>
    <row r="965784" hidden="1" x14ac:dyDescent="0.3"/>
    <row r="965785" hidden="1" x14ac:dyDescent="0.3"/>
    <row r="965786" hidden="1" x14ac:dyDescent="0.3"/>
    <row r="965787" hidden="1" x14ac:dyDescent="0.3"/>
    <row r="965788" hidden="1" x14ac:dyDescent="0.3"/>
    <row r="965789" hidden="1" x14ac:dyDescent="0.3"/>
    <row r="965790" hidden="1" x14ac:dyDescent="0.3"/>
    <row r="965791" hidden="1" x14ac:dyDescent="0.3"/>
    <row r="965792" hidden="1" x14ac:dyDescent="0.3"/>
    <row r="965793" hidden="1" x14ac:dyDescent="0.3"/>
    <row r="965794" hidden="1" x14ac:dyDescent="0.3"/>
    <row r="965795" hidden="1" x14ac:dyDescent="0.3"/>
    <row r="965796" hidden="1" x14ac:dyDescent="0.3"/>
    <row r="965797" hidden="1" x14ac:dyDescent="0.3"/>
    <row r="965798" hidden="1" x14ac:dyDescent="0.3"/>
    <row r="965799" hidden="1" x14ac:dyDescent="0.3"/>
    <row r="965800" hidden="1" x14ac:dyDescent="0.3"/>
    <row r="965801" hidden="1" x14ac:dyDescent="0.3"/>
    <row r="965802" hidden="1" x14ac:dyDescent="0.3"/>
    <row r="965803" hidden="1" x14ac:dyDescent="0.3"/>
    <row r="965804" hidden="1" x14ac:dyDescent="0.3"/>
    <row r="965805" hidden="1" x14ac:dyDescent="0.3"/>
    <row r="965806" hidden="1" x14ac:dyDescent="0.3"/>
    <row r="965807" hidden="1" x14ac:dyDescent="0.3"/>
    <row r="965808" hidden="1" x14ac:dyDescent="0.3"/>
    <row r="965809" hidden="1" x14ac:dyDescent="0.3"/>
    <row r="965810" hidden="1" x14ac:dyDescent="0.3"/>
    <row r="965811" hidden="1" x14ac:dyDescent="0.3"/>
    <row r="965812" hidden="1" x14ac:dyDescent="0.3"/>
    <row r="965813" hidden="1" x14ac:dyDescent="0.3"/>
    <row r="965814" hidden="1" x14ac:dyDescent="0.3"/>
    <row r="965815" hidden="1" x14ac:dyDescent="0.3"/>
    <row r="965816" hidden="1" x14ac:dyDescent="0.3"/>
    <row r="965817" hidden="1" x14ac:dyDescent="0.3"/>
    <row r="965818" hidden="1" x14ac:dyDescent="0.3"/>
    <row r="965819" hidden="1" x14ac:dyDescent="0.3"/>
    <row r="965820" hidden="1" x14ac:dyDescent="0.3"/>
    <row r="965821" hidden="1" x14ac:dyDescent="0.3"/>
    <row r="965822" hidden="1" x14ac:dyDescent="0.3"/>
    <row r="965823" hidden="1" x14ac:dyDescent="0.3"/>
    <row r="965824" hidden="1" x14ac:dyDescent="0.3"/>
    <row r="965825" hidden="1" x14ac:dyDescent="0.3"/>
    <row r="965826" hidden="1" x14ac:dyDescent="0.3"/>
    <row r="965827" hidden="1" x14ac:dyDescent="0.3"/>
    <row r="965828" hidden="1" x14ac:dyDescent="0.3"/>
    <row r="965829" hidden="1" x14ac:dyDescent="0.3"/>
    <row r="965830" hidden="1" x14ac:dyDescent="0.3"/>
    <row r="965831" hidden="1" x14ac:dyDescent="0.3"/>
    <row r="965832" hidden="1" x14ac:dyDescent="0.3"/>
    <row r="965833" hidden="1" x14ac:dyDescent="0.3"/>
    <row r="965834" hidden="1" x14ac:dyDescent="0.3"/>
    <row r="965835" hidden="1" x14ac:dyDescent="0.3"/>
    <row r="965836" hidden="1" x14ac:dyDescent="0.3"/>
    <row r="965837" hidden="1" x14ac:dyDescent="0.3"/>
    <row r="965838" hidden="1" x14ac:dyDescent="0.3"/>
    <row r="965839" hidden="1" x14ac:dyDescent="0.3"/>
    <row r="965840" hidden="1" x14ac:dyDescent="0.3"/>
    <row r="965841" hidden="1" x14ac:dyDescent="0.3"/>
    <row r="965842" hidden="1" x14ac:dyDescent="0.3"/>
    <row r="965843" hidden="1" x14ac:dyDescent="0.3"/>
    <row r="965844" hidden="1" x14ac:dyDescent="0.3"/>
    <row r="965845" hidden="1" x14ac:dyDescent="0.3"/>
    <row r="965846" hidden="1" x14ac:dyDescent="0.3"/>
    <row r="965847" hidden="1" x14ac:dyDescent="0.3"/>
    <row r="965848" hidden="1" x14ac:dyDescent="0.3"/>
    <row r="965849" hidden="1" x14ac:dyDescent="0.3"/>
    <row r="965850" hidden="1" x14ac:dyDescent="0.3"/>
    <row r="965851" hidden="1" x14ac:dyDescent="0.3"/>
    <row r="965852" hidden="1" x14ac:dyDescent="0.3"/>
    <row r="965853" hidden="1" x14ac:dyDescent="0.3"/>
    <row r="965854" hidden="1" x14ac:dyDescent="0.3"/>
    <row r="965855" hidden="1" x14ac:dyDescent="0.3"/>
    <row r="965856" hidden="1" x14ac:dyDescent="0.3"/>
    <row r="965857" hidden="1" x14ac:dyDescent="0.3"/>
    <row r="965858" hidden="1" x14ac:dyDescent="0.3"/>
    <row r="965859" hidden="1" x14ac:dyDescent="0.3"/>
    <row r="965860" hidden="1" x14ac:dyDescent="0.3"/>
    <row r="965861" hidden="1" x14ac:dyDescent="0.3"/>
    <row r="965862" hidden="1" x14ac:dyDescent="0.3"/>
    <row r="965863" hidden="1" x14ac:dyDescent="0.3"/>
    <row r="965864" hidden="1" x14ac:dyDescent="0.3"/>
    <row r="965865" hidden="1" x14ac:dyDescent="0.3"/>
    <row r="965866" hidden="1" x14ac:dyDescent="0.3"/>
    <row r="965867" hidden="1" x14ac:dyDescent="0.3"/>
    <row r="965868" hidden="1" x14ac:dyDescent="0.3"/>
    <row r="965869" hidden="1" x14ac:dyDescent="0.3"/>
    <row r="965870" hidden="1" x14ac:dyDescent="0.3"/>
    <row r="965871" hidden="1" x14ac:dyDescent="0.3"/>
    <row r="965872" hidden="1" x14ac:dyDescent="0.3"/>
    <row r="965873" hidden="1" x14ac:dyDescent="0.3"/>
    <row r="965874" hidden="1" x14ac:dyDescent="0.3"/>
    <row r="965875" hidden="1" x14ac:dyDescent="0.3"/>
    <row r="965876" hidden="1" x14ac:dyDescent="0.3"/>
    <row r="965877" hidden="1" x14ac:dyDescent="0.3"/>
    <row r="965878" hidden="1" x14ac:dyDescent="0.3"/>
    <row r="965879" hidden="1" x14ac:dyDescent="0.3"/>
    <row r="965880" hidden="1" x14ac:dyDescent="0.3"/>
    <row r="965881" hidden="1" x14ac:dyDescent="0.3"/>
    <row r="965882" hidden="1" x14ac:dyDescent="0.3"/>
    <row r="965883" hidden="1" x14ac:dyDescent="0.3"/>
    <row r="965884" hidden="1" x14ac:dyDescent="0.3"/>
    <row r="965885" hidden="1" x14ac:dyDescent="0.3"/>
    <row r="965886" hidden="1" x14ac:dyDescent="0.3"/>
    <row r="965887" hidden="1" x14ac:dyDescent="0.3"/>
    <row r="965888" hidden="1" x14ac:dyDescent="0.3"/>
    <row r="965889" hidden="1" x14ac:dyDescent="0.3"/>
    <row r="965890" hidden="1" x14ac:dyDescent="0.3"/>
    <row r="965891" hidden="1" x14ac:dyDescent="0.3"/>
    <row r="965892" hidden="1" x14ac:dyDescent="0.3"/>
    <row r="965893" hidden="1" x14ac:dyDescent="0.3"/>
    <row r="965894" hidden="1" x14ac:dyDescent="0.3"/>
    <row r="965895" hidden="1" x14ac:dyDescent="0.3"/>
    <row r="965896" hidden="1" x14ac:dyDescent="0.3"/>
    <row r="965897" hidden="1" x14ac:dyDescent="0.3"/>
    <row r="965898" hidden="1" x14ac:dyDescent="0.3"/>
    <row r="965899" hidden="1" x14ac:dyDescent="0.3"/>
    <row r="965900" hidden="1" x14ac:dyDescent="0.3"/>
    <row r="965901" hidden="1" x14ac:dyDescent="0.3"/>
    <row r="965902" hidden="1" x14ac:dyDescent="0.3"/>
    <row r="965903" hidden="1" x14ac:dyDescent="0.3"/>
    <row r="965904" hidden="1" x14ac:dyDescent="0.3"/>
    <row r="965905" hidden="1" x14ac:dyDescent="0.3"/>
    <row r="965906" hidden="1" x14ac:dyDescent="0.3"/>
    <row r="965907" hidden="1" x14ac:dyDescent="0.3"/>
    <row r="965908" hidden="1" x14ac:dyDescent="0.3"/>
    <row r="965909" hidden="1" x14ac:dyDescent="0.3"/>
    <row r="965910" hidden="1" x14ac:dyDescent="0.3"/>
    <row r="965911" hidden="1" x14ac:dyDescent="0.3"/>
    <row r="965912" hidden="1" x14ac:dyDescent="0.3"/>
    <row r="965913" hidden="1" x14ac:dyDescent="0.3"/>
    <row r="965914" hidden="1" x14ac:dyDescent="0.3"/>
    <row r="965915" hidden="1" x14ac:dyDescent="0.3"/>
    <row r="965916" hidden="1" x14ac:dyDescent="0.3"/>
    <row r="965917" hidden="1" x14ac:dyDescent="0.3"/>
    <row r="965918" hidden="1" x14ac:dyDescent="0.3"/>
    <row r="965919" hidden="1" x14ac:dyDescent="0.3"/>
    <row r="965920" hidden="1" x14ac:dyDescent="0.3"/>
    <row r="965921" hidden="1" x14ac:dyDescent="0.3"/>
    <row r="965922" hidden="1" x14ac:dyDescent="0.3"/>
    <row r="965923" hidden="1" x14ac:dyDescent="0.3"/>
    <row r="965924" hidden="1" x14ac:dyDescent="0.3"/>
    <row r="965925" hidden="1" x14ac:dyDescent="0.3"/>
    <row r="965926" hidden="1" x14ac:dyDescent="0.3"/>
    <row r="965927" hidden="1" x14ac:dyDescent="0.3"/>
    <row r="965928" hidden="1" x14ac:dyDescent="0.3"/>
    <row r="965929" hidden="1" x14ac:dyDescent="0.3"/>
    <row r="965930" hidden="1" x14ac:dyDescent="0.3"/>
    <row r="965931" hidden="1" x14ac:dyDescent="0.3"/>
    <row r="965932" hidden="1" x14ac:dyDescent="0.3"/>
    <row r="965933" hidden="1" x14ac:dyDescent="0.3"/>
    <row r="965934" hidden="1" x14ac:dyDescent="0.3"/>
    <row r="965935" hidden="1" x14ac:dyDescent="0.3"/>
    <row r="965936" hidden="1" x14ac:dyDescent="0.3"/>
    <row r="965937" hidden="1" x14ac:dyDescent="0.3"/>
    <row r="965938" hidden="1" x14ac:dyDescent="0.3"/>
    <row r="965939" hidden="1" x14ac:dyDescent="0.3"/>
    <row r="965940" hidden="1" x14ac:dyDescent="0.3"/>
    <row r="965941" hidden="1" x14ac:dyDescent="0.3"/>
    <row r="965942" hidden="1" x14ac:dyDescent="0.3"/>
    <row r="965943" hidden="1" x14ac:dyDescent="0.3"/>
    <row r="965944" hidden="1" x14ac:dyDescent="0.3"/>
    <row r="965945" hidden="1" x14ac:dyDescent="0.3"/>
    <row r="965946" hidden="1" x14ac:dyDescent="0.3"/>
    <row r="965947" hidden="1" x14ac:dyDescent="0.3"/>
    <row r="965948" hidden="1" x14ac:dyDescent="0.3"/>
    <row r="965949" hidden="1" x14ac:dyDescent="0.3"/>
    <row r="965950" hidden="1" x14ac:dyDescent="0.3"/>
    <row r="965951" hidden="1" x14ac:dyDescent="0.3"/>
    <row r="965952" hidden="1" x14ac:dyDescent="0.3"/>
    <row r="965953" hidden="1" x14ac:dyDescent="0.3"/>
    <row r="965954" hidden="1" x14ac:dyDescent="0.3"/>
    <row r="965955" hidden="1" x14ac:dyDescent="0.3"/>
    <row r="965956" hidden="1" x14ac:dyDescent="0.3"/>
    <row r="965957" hidden="1" x14ac:dyDescent="0.3"/>
    <row r="965958" hidden="1" x14ac:dyDescent="0.3"/>
    <row r="965959" hidden="1" x14ac:dyDescent="0.3"/>
    <row r="965960" hidden="1" x14ac:dyDescent="0.3"/>
    <row r="965961" hidden="1" x14ac:dyDescent="0.3"/>
    <row r="965962" hidden="1" x14ac:dyDescent="0.3"/>
    <row r="965963" hidden="1" x14ac:dyDescent="0.3"/>
    <row r="965964" hidden="1" x14ac:dyDescent="0.3"/>
    <row r="965965" hidden="1" x14ac:dyDescent="0.3"/>
    <row r="965966" hidden="1" x14ac:dyDescent="0.3"/>
    <row r="965967" hidden="1" x14ac:dyDescent="0.3"/>
    <row r="965968" hidden="1" x14ac:dyDescent="0.3"/>
    <row r="965969" hidden="1" x14ac:dyDescent="0.3"/>
    <row r="965970" hidden="1" x14ac:dyDescent="0.3"/>
    <row r="965971" hidden="1" x14ac:dyDescent="0.3"/>
    <row r="965972" hidden="1" x14ac:dyDescent="0.3"/>
    <row r="965973" hidden="1" x14ac:dyDescent="0.3"/>
    <row r="965974" hidden="1" x14ac:dyDescent="0.3"/>
    <row r="965975" hidden="1" x14ac:dyDescent="0.3"/>
    <row r="965976" hidden="1" x14ac:dyDescent="0.3"/>
    <row r="965977" hidden="1" x14ac:dyDescent="0.3"/>
    <row r="965978" hidden="1" x14ac:dyDescent="0.3"/>
    <row r="965979" hidden="1" x14ac:dyDescent="0.3"/>
    <row r="965980" hidden="1" x14ac:dyDescent="0.3"/>
    <row r="965981" hidden="1" x14ac:dyDescent="0.3"/>
    <row r="965982" hidden="1" x14ac:dyDescent="0.3"/>
    <row r="965983" hidden="1" x14ac:dyDescent="0.3"/>
    <row r="965984" hidden="1" x14ac:dyDescent="0.3"/>
    <row r="965985" hidden="1" x14ac:dyDescent="0.3"/>
    <row r="965986" hidden="1" x14ac:dyDescent="0.3"/>
    <row r="965987" hidden="1" x14ac:dyDescent="0.3"/>
    <row r="965988" hidden="1" x14ac:dyDescent="0.3"/>
    <row r="965989" hidden="1" x14ac:dyDescent="0.3"/>
    <row r="965990" hidden="1" x14ac:dyDescent="0.3"/>
    <row r="965991" hidden="1" x14ac:dyDescent="0.3"/>
    <row r="965992" hidden="1" x14ac:dyDescent="0.3"/>
    <row r="965993" hidden="1" x14ac:dyDescent="0.3"/>
    <row r="965994" hidden="1" x14ac:dyDescent="0.3"/>
    <row r="965995" hidden="1" x14ac:dyDescent="0.3"/>
    <row r="965996" hidden="1" x14ac:dyDescent="0.3"/>
    <row r="965997" hidden="1" x14ac:dyDescent="0.3"/>
    <row r="965998" hidden="1" x14ac:dyDescent="0.3"/>
    <row r="965999" hidden="1" x14ac:dyDescent="0.3"/>
    <row r="966000" hidden="1" x14ac:dyDescent="0.3"/>
    <row r="966001" hidden="1" x14ac:dyDescent="0.3"/>
    <row r="966002" hidden="1" x14ac:dyDescent="0.3"/>
    <row r="966003" hidden="1" x14ac:dyDescent="0.3"/>
    <row r="966004" hidden="1" x14ac:dyDescent="0.3"/>
    <row r="966005" hidden="1" x14ac:dyDescent="0.3"/>
    <row r="966006" hidden="1" x14ac:dyDescent="0.3"/>
    <row r="966007" hidden="1" x14ac:dyDescent="0.3"/>
    <row r="966008" hidden="1" x14ac:dyDescent="0.3"/>
    <row r="966009" hidden="1" x14ac:dyDescent="0.3"/>
    <row r="966010" hidden="1" x14ac:dyDescent="0.3"/>
    <row r="966011" hidden="1" x14ac:dyDescent="0.3"/>
    <row r="966012" hidden="1" x14ac:dyDescent="0.3"/>
    <row r="966013" hidden="1" x14ac:dyDescent="0.3"/>
    <row r="966014" hidden="1" x14ac:dyDescent="0.3"/>
    <row r="966015" hidden="1" x14ac:dyDescent="0.3"/>
    <row r="966016" hidden="1" x14ac:dyDescent="0.3"/>
    <row r="966017" hidden="1" x14ac:dyDescent="0.3"/>
    <row r="966018" hidden="1" x14ac:dyDescent="0.3"/>
    <row r="966019" hidden="1" x14ac:dyDescent="0.3"/>
    <row r="966020" hidden="1" x14ac:dyDescent="0.3"/>
    <row r="966021" hidden="1" x14ac:dyDescent="0.3"/>
    <row r="966022" hidden="1" x14ac:dyDescent="0.3"/>
    <row r="966023" hidden="1" x14ac:dyDescent="0.3"/>
    <row r="966024" hidden="1" x14ac:dyDescent="0.3"/>
    <row r="966025" hidden="1" x14ac:dyDescent="0.3"/>
    <row r="966026" hidden="1" x14ac:dyDescent="0.3"/>
    <row r="966027" hidden="1" x14ac:dyDescent="0.3"/>
    <row r="966028" hidden="1" x14ac:dyDescent="0.3"/>
    <row r="966029" hidden="1" x14ac:dyDescent="0.3"/>
    <row r="966030" hidden="1" x14ac:dyDescent="0.3"/>
    <row r="966031" hidden="1" x14ac:dyDescent="0.3"/>
    <row r="966032" hidden="1" x14ac:dyDescent="0.3"/>
    <row r="966033" hidden="1" x14ac:dyDescent="0.3"/>
    <row r="966034" hidden="1" x14ac:dyDescent="0.3"/>
    <row r="966035" hidden="1" x14ac:dyDescent="0.3"/>
    <row r="966036" hidden="1" x14ac:dyDescent="0.3"/>
    <row r="966037" hidden="1" x14ac:dyDescent="0.3"/>
    <row r="966038" hidden="1" x14ac:dyDescent="0.3"/>
    <row r="966039" hidden="1" x14ac:dyDescent="0.3"/>
    <row r="966040" hidden="1" x14ac:dyDescent="0.3"/>
    <row r="966041" hidden="1" x14ac:dyDescent="0.3"/>
    <row r="966042" hidden="1" x14ac:dyDescent="0.3"/>
    <row r="966043" hidden="1" x14ac:dyDescent="0.3"/>
    <row r="966044" hidden="1" x14ac:dyDescent="0.3"/>
    <row r="966045" hidden="1" x14ac:dyDescent="0.3"/>
    <row r="966046" hidden="1" x14ac:dyDescent="0.3"/>
    <row r="966047" hidden="1" x14ac:dyDescent="0.3"/>
    <row r="966048" hidden="1" x14ac:dyDescent="0.3"/>
    <row r="966049" hidden="1" x14ac:dyDescent="0.3"/>
    <row r="966050" hidden="1" x14ac:dyDescent="0.3"/>
    <row r="966051" hidden="1" x14ac:dyDescent="0.3"/>
    <row r="966052" hidden="1" x14ac:dyDescent="0.3"/>
    <row r="966053" hidden="1" x14ac:dyDescent="0.3"/>
    <row r="966054" hidden="1" x14ac:dyDescent="0.3"/>
    <row r="966055" hidden="1" x14ac:dyDescent="0.3"/>
    <row r="966056" hidden="1" x14ac:dyDescent="0.3"/>
    <row r="966057" hidden="1" x14ac:dyDescent="0.3"/>
    <row r="966058" hidden="1" x14ac:dyDescent="0.3"/>
    <row r="966059" hidden="1" x14ac:dyDescent="0.3"/>
    <row r="966060" hidden="1" x14ac:dyDescent="0.3"/>
    <row r="966061" hidden="1" x14ac:dyDescent="0.3"/>
    <row r="966062" hidden="1" x14ac:dyDescent="0.3"/>
    <row r="966063" hidden="1" x14ac:dyDescent="0.3"/>
    <row r="966064" hidden="1" x14ac:dyDescent="0.3"/>
    <row r="966065" hidden="1" x14ac:dyDescent="0.3"/>
    <row r="966066" hidden="1" x14ac:dyDescent="0.3"/>
    <row r="966067" hidden="1" x14ac:dyDescent="0.3"/>
    <row r="966068" hidden="1" x14ac:dyDescent="0.3"/>
    <row r="966069" hidden="1" x14ac:dyDescent="0.3"/>
    <row r="966070" hidden="1" x14ac:dyDescent="0.3"/>
    <row r="966071" hidden="1" x14ac:dyDescent="0.3"/>
    <row r="966072" hidden="1" x14ac:dyDescent="0.3"/>
    <row r="966073" hidden="1" x14ac:dyDescent="0.3"/>
    <row r="966074" hidden="1" x14ac:dyDescent="0.3"/>
    <row r="966075" hidden="1" x14ac:dyDescent="0.3"/>
    <row r="966076" hidden="1" x14ac:dyDescent="0.3"/>
    <row r="966077" hidden="1" x14ac:dyDescent="0.3"/>
    <row r="966078" hidden="1" x14ac:dyDescent="0.3"/>
    <row r="966079" hidden="1" x14ac:dyDescent="0.3"/>
    <row r="966080" hidden="1" x14ac:dyDescent="0.3"/>
    <row r="966081" hidden="1" x14ac:dyDescent="0.3"/>
    <row r="966082" hidden="1" x14ac:dyDescent="0.3"/>
    <row r="966083" hidden="1" x14ac:dyDescent="0.3"/>
    <row r="966084" hidden="1" x14ac:dyDescent="0.3"/>
    <row r="966085" hidden="1" x14ac:dyDescent="0.3"/>
    <row r="966086" hidden="1" x14ac:dyDescent="0.3"/>
    <row r="966087" hidden="1" x14ac:dyDescent="0.3"/>
    <row r="966088" hidden="1" x14ac:dyDescent="0.3"/>
    <row r="966089" hidden="1" x14ac:dyDescent="0.3"/>
    <row r="966090" hidden="1" x14ac:dyDescent="0.3"/>
    <row r="966091" hidden="1" x14ac:dyDescent="0.3"/>
    <row r="966092" hidden="1" x14ac:dyDescent="0.3"/>
    <row r="966093" hidden="1" x14ac:dyDescent="0.3"/>
    <row r="966094" hidden="1" x14ac:dyDescent="0.3"/>
    <row r="966095" hidden="1" x14ac:dyDescent="0.3"/>
    <row r="966096" hidden="1" x14ac:dyDescent="0.3"/>
    <row r="966097" hidden="1" x14ac:dyDescent="0.3"/>
    <row r="966098" hidden="1" x14ac:dyDescent="0.3"/>
    <row r="966099" hidden="1" x14ac:dyDescent="0.3"/>
    <row r="966100" hidden="1" x14ac:dyDescent="0.3"/>
    <row r="966101" hidden="1" x14ac:dyDescent="0.3"/>
    <row r="966102" hidden="1" x14ac:dyDescent="0.3"/>
    <row r="966103" hidden="1" x14ac:dyDescent="0.3"/>
    <row r="966104" hidden="1" x14ac:dyDescent="0.3"/>
    <row r="966105" hidden="1" x14ac:dyDescent="0.3"/>
    <row r="966106" hidden="1" x14ac:dyDescent="0.3"/>
    <row r="966107" hidden="1" x14ac:dyDescent="0.3"/>
    <row r="966108" hidden="1" x14ac:dyDescent="0.3"/>
    <row r="966109" hidden="1" x14ac:dyDescent="0.3"/>
    <row r="966110" hidden="1" x14ac:dyDescent="0.3"/>
    <row r="966111" hidden="1" x14ac:dyDescent="0.3"/>
    <row r="966112" hidden="1" x14ac:dyDescent="0.3"/>
    <row r="966113" hidden="1" x14ac:dyDescent="0.3"/>
    <row r="966114" hidden="1" x14ac:dyDescent="0.3"/>
    <row r="966115" hidden="1" x14ac:dyDescent="0.3"/>
    <row r="966116" hidden="1" x14ac:dyDescent="0.3"/>
    <row r="966117" hidden="1" x14ac:dyDescent="0.3"/>
    <row r="966118" hidden="1" x14ac:dyDescent="0.3"/>
    <row r="966119" hidden="1" x14ac:dyDescent="0.3"/>
    <row r="966120" hidden="1" x14ac:dyDescent="0.3"/>
    <row r="966121" hidden="1" x14ac:dyDescent="0.3"/>
    <row r="966122" hidden="1" x14ac:dyDescent="0.3"/>
    <row r="966123" hidden="1" x14ac:dyDescent="0.3"/>
    <row r="966124" hidden="1" x14ac:dyDescent="0.3"/>
    <row r="966125" hidden="1" x14ac:dyDescent="0.3"/>
    <row r="966126" hidden="1" x14ac:dyDescent="0.3"/>
    <row r="966127" hidden="1" x14ac:dyDescent="0.3"/>
    <row r="966128" hidden="1" x14ac:dyDescent="0.3"/>
    <row r="966129" hidden="1" x14ac:dyDescent="0.3"/>
    <row r="966130" hidden="1" x14ac:dyDescent="0.3"/>
    <row r="966131" hidden="1" x14ac:dyDescent="0.3"/>
    <row r="966132" hidden="1" x14ac:dyDescent="0.3"/>
    <row r="966133" hidden="1" x14ac:dyDescent="0.3"/>
    <row r="966134" hidden="1" x14ac:dyDescent="0.3"/>
    <row r="966135" hidden="1" x14ac:dyDescent="0.3"/>
    <row r="966136" hidden="1" x14ac:dyDescent="0.3"/>
    <row r="966137" hidden="1" x14ac:dyDescent="0.3"/>
    <row r="966138" hidden="1" x14ac:dyDescent="0.3"/>
    <row r="966139" hidden="1" x14ac:dyDescent="0.3"/>
    <row r="966140" hidden="1" x14ac:dyDescent="0.3"/>
    <row r="966141" hidden="1" x14ac:dyDescent="0.3"/>
    <row r="966142" hidden="1" x14ac:dyDescent="0.3"/>
    <row r="966143" hidden="1" x14ac:dyDescent="0.3"/>
    <row r="966144" hidden="1" x14ac:dyDescent="0.3"/>
    <row r="966145" hidden="1" x14ac:dyDescent="0.3"/>
    <row r="966146" hidden="1" x14ac:dyDescent="0.3"/>
    <row r="966147" hidden="1" x14ac:dyDescent="0.3"/>
    <row r="966148" hidden="1" x14ac:dyDescent="0.3"/>
    <row r="966149" hidden="1" x14ac:dyDescent="0.3"/>
    <row r="966150" hidden="1" x14ac:dyDescent="0.3"/>
    <row r="966151" hidden="1" x14ac:dyDescent="0.3"/>
    <row r="966152" hidden="1" x14ac:dyDescent="0.3"/>
    <row r="966153" hidden="1" x14ac:dyDescent="0.3"/>
    <row r="966154" hidden="1" x14ac:dyDescent="0.3"/>
    <row r="966155" hidden="1" x14ac:dyDescent="0.3"/>
    <row r="966156" hidden="1" x14ac:dyDescent="0.3"/>
    <row r="966157" hidden="1" x14ac:dyDescent="0.3"/>
    <row r="966158" hidden="1" x14ac:dyDescent="0.3"/>
    <row r="966159" hidden="1" x14ac:dyDescent="0.3"/>
    <row r="966160" hidden="1" x14ac:dyDescent="0.3"/>
    <row r="966161" hidden="1" x14ac:dyDescent="0.3"/>
    <row r="966162" hidden="1" x14ac:dyDescent="0.3"/>
    <row r="966163" hidden="1" x14ac:dyDescent="0.3"/>
    <row r="966164" hidden="1" x14ac:dyDescent="0.3"/>
    <row r="966165" hidden="1" x14ac:dyDescent="0.3"/>
    <row r="966166" hidden="1" x14ac:dyDescent="0.3"/>
    <row r="966167" hidden="1" x14ac:dyDescent="0.3"/>
    <row r="966168" hidden="1" x14ac:dyDescent="0.3"/>
    <row r="966169" hidden="1" x14ac:dyDescent="0.3"/>
    <row r="966170" hidden="1" x14ac:dyDescent="0.3"/>
    <row r="966171" hidden="1" x14ac:dyDescent="0.3"/>
    <row r="966172" hidden="1" x14ac:dyDescent="0.3"/>
    <row r="966173" hidden="1" x14ac:dyDescent="0.3"/>
    <row r="966174" hidden="1" x14ac:dyDescent="0.3"/>
    <row r="966175" hidden="1" x14ac:dyDescent="0.3"/>
    <row r="966176" hidden="1" x14ac:dyDescent="0.3"/>
    <row r="966177" hidden="1" x14ac:dyDescent="0.3"/>
    <row r="966178" hidden="1" x14ac:dyDescent="0.3"/>
    <row r="966179" hidden="1" x14ac:dyDescent="0.3"/>
    <row r="966180" hidden="1" x14ac:dyDescent="0.3"/>
    <row r="966181" hidden="1" x14ac:dyDescent="0.3"/>
    <row r="966182" hidden="1" x14ac:dyDescent="0.3"/>
    <row r="966183" hidden="1" x14ac:dyDescent="0.3"/>
    <row r="966184" hidden="1" x14ac:dyDescent="0.3"/>
    <row r="966185" hidden="1" x14ac:dyDescent="0.3"/>
    <row r="966186" hidden="1" x14ac:dyDescent="0.3"/>
    <row r="966187" hidden="1" x14ac:dyDescent="0.3"/>
    <row r="966188" hidden="1" x14ac:dyDescent="0.3"/>
    <row r="966189" hidden="1" x14ac:dyDescent="0.3"/>
    <row r="966190" hidden="1" x14ac:dyDescent="0.3"/>
    <row r="966191" hidden="1" x14ac:dyDescent="0.3"/>
    <row r="966192" hidden="1" x14ac:dyDescent="0.3"/>
    <row r="966193" hidden="1" x14ac:dyDescent="0.3"/>
    <row r="966194" hidden="1" x14ac:dyDescent="0.3"/>
    <row r="966195" hidden="1" x14ac:dyDescent="0.3"/>
    <row r="966196" hidden="1" x14ac:dyDescent="0.3"/>
    <row r="966197" hidden="1" x14ac:dyDescent="0.3"/>
    <row r="966198" hidden="1" x14ac:dyDescent="0.3"/>
    <row r="966199" hidden="1" x14ac:dyDescent="0.3"/>
    <row r="966200" hidden="1" x14ac:dyDescent="0.3"/>
    <row r="966201" hidden="1" x14ac:dyDescent="0.3"/>
    <row r="966202" hidden="1" x14ac:dyDescent="0.3"/>
    <row r="966203" hidden="1" x14ac:dyDescent="0.3"/>
    <row r="966204" hidden="1" x14ac:dyDescent="0.3"/>
    <row r="966205" hidden="1" x14ac:dyDescent="0.3"/>
    <row r="966206" hidden="1" x14ac:dyDescent="0.3"/>
    <row r="966207" hidden="1" x14ac:dyDescent="0.3"/>
    <row r="966208" hidden="1" x14ac:dyDescent="0.3"/>
    <row r="966209" hidden="1" x14ac:dyDescent="0.3"/>
    <row r="966210" hidden="1" x14ac:dyDescent="0.3"/>
    <row r="966211" hidden="1" x14ac:dyDescent="0.3"/>
    <row r="966212" hidden="1" x14ac:dyDescent="0.3"/>
    <row r="966213" hidden="1" x14ac:dyDescent="0.3"/>
    <row r="966214" hidden="1" x14ac:dyDescent="0.3"/>
    <row r="966215" hidden="1" x14ac:dyDescent="0.3"/>
    <row r="966216" hidden="1" x14ac:dyDescent="0.3"/>
    <row r="966217" hidden="1" x14ac:dyDescent="0.3"/>
    <row r="966218" hidden="1" x14ac:dyDescent="0.3"/>
    <row r="966219" hidden="1" x14ac:dyDescent="0.3"/>
    <row r="966220" hidden="1" x14ac:dyDescent="0.3"/>
    <row r="966221" hidden="1" x14ac:dyDescent="0.3"/>
    <row r="966222" hidden="1" x14ac:dyDescent="0.3"/>
    <row r="966223" hidden="1" x14ac:dyDescent="0.3"/>
    <row r="966224" hidden="1" x14ac:dyDescent="0.3"/>
    <row r="966225" hidden="1" x14ac:dyDescent="0.3"/>
    <row r="966226" hidden="1" x14ac:dyDescent="0.3"/>
    <row r="966227" hidden="1" x14ac:dyDescent="0.3"/>
    <row r="966228" hidden="1" x14ac:dyDescent="0.3"/>
    <row r="966229" hidden="1" x14ac:dyDescent="0.3"/>
    <row r="966230" hidden="1" x14ac:dyDescent="0.3"/>
    <row r="966231" hidden="1" x14ac:dyDescent="0.3"/>
    <row r="966232" hidden="1" x14ac:dyDescent="0.3"/>
    <row r="966233" hidden="1" x14ac:dyDescent="0.3"/>
    <row r="966234" hidden="1" x14ac:dyDescent="0.3"/>
    <row r="966235" hidden="1" x14ac:dyDescent="0.3"/>
    <row r="966236" hidden="1" x14ac:dyDescent="0.3"/>
    <row r="966237" hidden="1" x14ac:dyDescent="0.3"/>
    <row r="966238" hidden="1" x14ac:dyDescent="0.3"/>
    <row r="966239" hidden="1" x14ac:dyDescent="0.3"/>
    <row r="966240" hidden="1" x14ac:dyDescent="0.3"/>
    <row r="966241" hidden="1" x14ac:dyDescent="0.3"/>
    <row r="966242" hidden="1" x14ac:dyDescent="0.3"/>
    <row r="966243" hidden="1" x14ac:dyDescent="0.3"/>
    <row r="966244" hidden="1" x14ac:dyDescent="0.3"/>
    <row r="966245" hidden="1" x14ac:dyDescent="0.3"/>
    <row r="966246" hidden="1" x14ac:dyDescent="0.3"/>
    <row r="966247" hidden="1" x14ac:dyDescent="0.3"/>
    <row r="966248" hidden="1" x14ac:dyDescent="0.3"/>
    <row r="966249" hidden="1" x14ac:dyDescent="0.3"/>
    <row r="966250" hidden="1" x14ac:dyDescent="0.3"/>
    <row r="966251" hidden="1" x14ac:dyDescent="0.3"/>
    <row r="966252" hidden="1" x14ac:dyDescent="0.3"/>
    <row r="966253" hidden="1" x14ac:dyDescent="0.3"/>
    <row r="966254" hidden="1" x14ac:dyDescent="0.3"/>
    <row r="966255" hidden="1" x14ac:dyDescent="0.3"/>
    <row r="966256" hidden="1" x14ac:dyDescent="0.3"/>
    <row r="966257" hidden="1" x14ac:dyDescent="0.3"/>
    <row r="966258" hidden="1" x14ac:dyDescent="0.3"/>
    <row r="966259" hidden="1" x14ac:dyDescent="0.3"/>
    <row r="966260" hidden="1" x14ac:dyDescent="0.3"/>
    <row r="966261" hidden="1" x14ac:dyDescent="0.3"/>
    <row r="966262" hidden="1" x14ac:dyDescent="0.3"/>
    <row r="966263" hidden="1" x14ac:dyDescent="0.3"/>
    <row r="966264" hidden="1" x14ac:dyDescent="0.3"/>
    <row r="966265" hidden="1" x14ac:dyDescent="0.3"/>
    <row r="966266" hidden="1" x14ac:dyDescent="0.3"/>
    <row r="966267" hidden="1" x14ac:dyDescent="0.3"/>
    <row r="966268" hidden="1" x14ac:dyDescent="0.3"/>
    <row r="966269" hidden="1" x14ac:dyDescent="0.3"/>
    <row r="966270" hidden="1" x14ac:dyDescent="0.3"/>
    <row r="966271" hidden="1" x14ac:dyDescent="0.3"/>
    <row r="966272" hidden="1" x14ac:dyDescent="0.3"/>
    <row r="966273" hidden="1" x14ac:dyDescent="0.3"/>
    <row r="966274" hidden="1" x14ac:dyDescent="0.3"/>
    <row r="966275" hidden="1" x14ac:dyDescent="0.3"/>
    <row r="966276" hidden="1" x14ac:dyDescent="0.3"/>
    <row r="966277" hidden="1" x14ac:dyDescent="0.3"/>
    <row r="966278" hidden="1" x14ac:dyDescent="0.3"/>
    <row r="966279" hidden="1" x14ac:dyDescent="0.3"/>
    <row r="966280" hidden="1" x14ac:dyDescent="0.3"/>
    <row r="966281" hidden="1" x14ac:dyDescent="0.3"/>
    <row r="966282" hidden="1" x14ac:dyDescent="0.3"/>
    <row r="966283" hidden="1" x14ac:dyDescent="0.3"/>
    <row r="966284" hidden="1" x14ac:dyDescent="0.3"/>
    <row r="966285" hidden="1" x14ac:dyDescent="0.3"/>
    <row r="966286" hidden="1" x14ac:dyDescent="0.3"/>
    <row r="966287" hidden="1" x14ac:dyDescent="0.3"/>
    <row r="966288" hidden="1" x14ac:dyDescent="0.3"/>
    <row r="966289" hidden="1" x14ac:dyDescent="0.3"/>
    <row r="966290" hidden="1" x14ac:dyDescent="0.3"/>
    <row r="966291" hidden="1" x14ac:dyDescent="0.3"/>
    <row r="966292" hidden="1" x14ac:dyDescent="0.3"/>
    <row r="966293" hidden="1" x14ac:dyDescent="0.3"/>
    <row r="966294" hidden="1" x14ac:dyDescent="0.3"/>
    <row r="966295" hidden="1" x14ac:dyDescent="0.3"/>
    <row r="966296" hidden="1" x14ac:dyDescent="0.3"/>
    <row r="966297" hidden="1" x14ac:dyDescent="0.3"/>
    <row r="966298" hidden="1" x14ac:dyDescent="0.3"/>
    <row r="966299" hidden="1" x14ac:dyDescent="0.3"/>
    <row r="966300" hidden="1" x14ac:dyDescent="0.3"/>
    <row r="966301" hidden="1" x14ac:dyDescent="0.3"/>
    <row r="966302" hidden="1" x14ac:dyDescent="0.3"/>
    <row r="966303" hidden="1" x14ac:dyDescent="0.3"/>
    <row r="966304" hidden="1" x14ac:dyDescent="0.3"/>
    <row r="966305" hidden="1" x14ac:dyDescent="0.3"/>
    <row r="966306" hidden="1" x14ac:dyDescent="0.3"/>
    <row r="966307" hidden="1" x14ac:dyDescent="0.3"/>
    <row r="966308" hidden="1" x14ac:dyDescent="0.3"/>
    <row r="966309" hidden="1" x14ac:dyDescent="0.3"/>
    <row r="966310" hidden="1" x14ac:dyDescent="0.3"/>
    <row r="966311" hidden="1" x14ac:dyDescent="0.3"/>
    <row r="966312" hidden="1" x14ac:dyDescent="0.3"/>
    <row r="966313" hidden="1" x14ac:dyDescent="0.3"/>
    <row r="966314" hidden="1" x14ac:dyDescent="0.3"/>
    <row r="966315" hidden="1" x14ac:dyDescent="0.3"/>
    <row r="966316" hidden="1" x14ac:dyDescent="0.3"/>
    <row r="966317" hidden="1" x14ac:dyDescent="0.3"/>
    <row r="966318" hidden="1" x14ac:dyDescent="0.3"/>
    <row r="966319" hidden="1" x14ac:dyDescent="0.3"/>
    <row r="966320" hidden="1" x14ac:dyDescent="0.3"/>
    <row r="966321" hidden="1" x14ac:dyDescent="0.3"/>
    <row r="966322" hidden="1" x14ac:dyDescent="0.3"/>
    <row r="966323" hidden="1" x14ac:dyDescent="0.3"/>
    <row r="966324" hidden="1" x14ac:dyDescent="0.3"/>
    <row r="966325" hidden="1" x14ac:dyDescent="0.3"/>
    <row r="966326" hidden="1" x14ac:dyDescent="0.3"/>
    <row r="966327" hidden="1" x14ac:dyDescent="0.3"/>
    <row r="966328" hidden="1" x14ac:dyDescent="0.3"/>
    <row r="966329" hidden="1" x14ac:dyDescent="0.3"/>
    <row r="966330" hidden="1" x14ac:dyDescent="0.3"/>
    <row r="966331" hidden="1" x14ac:dyDescent="0.3"/>
    <row r="966332" hidden="1" x14ac:dyDescent="0.3"/>
    <row r="966333" hidden="1" x14ac:dyDescent="0.3"/>
    <row r="966334" hidden="1" x14ac:dyDescent="0.3"/>
    <row r="966335" hidden="1" x14ac:dyDescent="0.3"/>
    <row r="966336" hidden="1" x14ac:dyDescent="0.3"/>
    <row r="966337" hidden="1" x14ac:dyDescent="0.3"/>
    <row r="966338" hidden="1" x14ac:dyDescent="0.3"/>
    <row r="966339" hidden="1" x14ac:dyDescent="0.3"/>
    <row r="966340" hidden="1" x14ac:dyDescent="0.3"/>
    <row r="966341" hidden="1" x14ac:dyDescent="0.3"/>
    <row r="966342" hidden="1" x14ac:dyDescent="0.3"/>
    <row r="966343" hidden="1" x14ac:dyDescent="0.3"/>
    <row r="966344" hidden="1" x14ac:dyDescent="0.3"/>
    <row r="966345" hidden="1" x14ac:dyDescent="0.3"/>
    <row r="966346" hidden="1" x14ac:dyDescent="0.3"/>
    <row r="966347" hidden="1" x14ac:dyDescent="0.3"/>
    <row r="966348" hidden="1" x14ac:dyDescent="0.3"/>
    <row r="966349" hidden="1" x14ac:dyDescent="0.3"/>
    <row r="966350" hidden="1" x14ac:dyDescent="0.3"/>
    <row r="966351" hidden="1" x14ac:dyDescent="0.3"/>
    <row r="966352" hidden="1" x14ac:dyDescent="0.3"/>
    <row r="966353" hidden="1" x14ac:dyDescent="0.3"/>
    <row r="966354" hidden="1" x14ac:dyDescent="0.3"/>
    <row r="966355" hidden="1" x14ac:dyDescent="0.3"/>
    <row r="966356" hidden="1" x14ac:dyDescent="0.3"/>
    <row r="966357" hidden="1" x14ac:dyDescent="0.3"/>
    <row r="966358" hidden="1" x14ac:dyDescent="0.3"/>
    <row r="966359" hidden="1" x14ac:dyDescent="0.3"/>
    <row r="966360" hidden="1" x14ac:dyDescent="0.3"/>
    <row r="966361" hidden="1" x14ac:dyDescent="0.3"/>
    <row r="966362" hidden="1" x14ac:dyDescent="0.3"/>
    <row r="966363" hidden="1" x14ac:dyDescent="0.3"/>
    <row r="966364" hidden="1" x14ac:dyDescent="0.3"/>
    <row r="966365" hidden="1" x14ac:dyDescent="0.3"/>
    <row r="966366" hidden="1" x14ac:dyDescent="0.3"/>
    <row r="966367" hidden="1" x14ac:dyDescent="0.3"/>
    <row r="966368" hidden="1" x14ac:dyDescent="0.3"/>
    <row r="966369" hidden="1" x14ac:dyDescent="0.3"/>
    <row r="966370" hidden="1" x14ac:dyDescent="0.3"/>
    <row r="966371" hidden="1" x14ac:dyDescent="0.3"/>
    <row r="966372" hidden="1" x14ac:dyDescent="0.3"/>
    <row r="966373" hidden="1" x14ac:dyDescent="0.3"/>
    <row r="966374" hidden="1" x14ac:dyDescent="0.3"/>
    <row r="966375" hidden="1" x14ac:dyDescent="0.3"/>
    <row r="966376" hidden="1" x14ac:dyDescent="0.3"/>
    <row r="966377" hidden="1" x14ac:dyDescent="0.3"/>
    <row r="966378" hidden="1" x14ac:dyDescent="0.3"/>
    <row r="966379" hidden="1" x14ac:dyDescent="0.3"/>
    <row r="966380" hidden="1" x14ac:dyDescent="0.3"/>
    <row r="966381" hidden="1" x14ac:dyDescent="0.3"/>
    <row r="966382" hidden="1" x14ac:dyDescent="0.3"/>
    <row r="966383" hidden="1" x14ac:dyDescent="0.3"/>
    <row r="966384" hidden="1" x14ac:dyDescent="0.3"/>
    <row r="966385" hidden="1" x14ac:dyDescent="0.3"/>
    <row r="966386" hidden="1" x14ac:dyDescent="0.3"/>
    <row r="966387" hidden="1" x14ac:dyDescent="0.3"/>
    <row r="966388" hidden="1" x14ac:dyDescent="0.3"/>
    <row r="966389" hidden="1" x14ac:dyDescent="0.3"/>
    <row r="966390" hidden="1" x14ac:dyDescent="0.3"/>
    <row r="966391" hidden="1" x14ac:dyDescent="0.3"/>
    <row r="966392" hidden="1" x14ac:dyDescent="0.3"/>
    <row r="966393" hidden="1" x14ac:dyDescent="0.3"/>
    <row r="966394" hidden="1" x14ac:dyDescent="0.3"/>
    <row r="966395" hidden="1" x14ac:dyDescent="0.3"/>
    <row r="966396" hidden="1" x14ac:dyDescent="0.3"/>
    <row r="966397" hidden="1" x14ac:dyDescent="0.3"/>
    <row r="966398" hidden="1" x14ac:dyDescent="0.3"/>
    <row r="966399" hidden="1" x14ac:dyDescent="0.3"/>
    <row r="966400" hidden="1" x14ac:dyDescent="0.3"/>
    <row r="966401" hidden="1" x14ac:dyDescent="0.3"/>
    <row r="966402" hidden="1" x14ac:dyDescent="0.3"/>
    <row r="966403" hidden="1" x14ac:dyDescent="0.3"/>
    <row r="966404" hidden="1" x14ac:dyDescent="0.3"/>
    <row r="966405" hidden="1" x14ac:dyDescent="0.3"/>
    <row r="966406" hidden="1" x14ac:dyDescent="0.3"/>
    <row r="966407" hidden="1" x14ac:dyDescent="0.3"/>
    <row r="966408" hidden="1" x14ac:dyDescent="0.3"/>
    <row r="966409" hidden="1" x14ac:dyDescent="0.3"/>
    <row r="966410" hidden="1" x14ac:dyDescent="0.3"/>
    <row r="966411" hidden="1" x14ac:dyDescent="0.3"/>
    <row r="966412" hidden="1" x14ac:dyDescent="0.3"/>
    <row r="966413" hidden="1" x14ac:dyDescent="0.3"/>
    <row r="966414" hidden="1" x14ac:dyDescent="0.3"/>
    <row r="966415" hidden="1" x14ac:dyDescent="0.3"/>
    <row r="966416" hidden="1" x14ac:dyDescent="0.3"/>
    <row r="966417" hidden="1" x14ac:dyDescent="0.3"/>
    <row r="966418" hidden="1" x14ac:dyDescent="0.3"/>
    <row r="966419" hidden="1" x14ac:dyDescent="0.3"/>
    <row r="966420" hidden="1" x14ac:dyDescent="0.3"/>
    <row r="966421" hidden="1" x14ac:dyDescent="0.3"/>
    <row r="966422" hidden="1" x14ac:dyDescent="0.3"/>
    <row r="966423" hidden="1" x14ac:dyDescent="0.3"/>
    <row r="966424" hidden="1" x14ac:dyDescent="0.3"/>
    <row r="966425" hidden="1" x14ac:dyDescent="0.3"/>
    <row r="966426" hidden="1" x14ac:dyDescent="0.3"/>
    <row r="966427" hidden="1" x14ac:dyDescent="0.3"/>
    <row r="966428" hidden="1" x14ac:dyDescent="0.3"/>
    <row r="966429" hidden="1" x14ac:dyDescent="0.3"/>
    <row r="966430" hidden="1" x14ac:dyDescent="0.3"/>
    <row r="966431" hidden="1" x14ac:dyDescent="0.3"/>
    <row r="966432" hidden="1" x14ac:dyDescent="0.3"/>
    <row r="966433" hidden="1" x14ac:dyDescent="0.3"/>
    <row r="966434" hidden="1" x14ac:dyDescent="0.3"/>
    <row r="966435" hidden="1" x14ac:dyDescent="0.3"/>
    <row r="966436" hidden="1" x14ac:dyDescent="0.3"/>
    <row r="966437" hidden="1" x14ac:dyDescent="0.3"/>
    <row r="966438" hidden="1" x14ac:dyDescent="0.3"/>
    <row r="966439" hidden="1" x14ac:dyDescent="0.3"/>
    <row r="966440" hidden="1" x14ac:dyDescent="0.3"/>
    <row r="966441" hidden="1" x14ac:dyDescent="0.3"/>
    <row r="966442" hidden="1" x14ac:dyDescent="0.3"/>
    <row r="966443" hidden="1" x14ac:dyDescent="0.3"/>
    <row r="966444" hidden="1" x14ac:dyDescent="0.3"/>
    <row r="966445" hidden="1" x14ac:dyDescent="0.3"/>
    <row r="966446" hidden="1" x14ac:dyDescent="0.3"/>
    <row r="966447" hidden="1" x14ac:dyDescent="0.3"/>
    <row r="966448" hidden="1" x14ac:dyDescent="0.3"/>
    <row r="966449" hidden="1" x14ac:dyDescent="0.3"/>
    <row r="966450" hidden="1" x14ac:dyDescent="0.3"/>
    <row r="966451" hidden="1" x14ac:dyDescent="0.3"/>
    <row r="966452" hidden="1" x14ac:dyDescent="0.3"/>
    <row r="966453" hidden="1" x14ac:dyDescent="0.3"/>
    <row r="966454" hidden="1" x14ac:dyDescent="0.3"/>
    <row r="966455" hidden="1" x14ac:dyDescent="0.3"/>
    <row r="966456" hidden="1" x14ac:dyDescent="0.3"/>
    <row r="966457" hidden="1" x14ac:dyDescent="0.3"/>
    <row r="966458" hidden="1" x14ac:dyDescent="0.3"/>
    <row r="966459" hidden="1" x14ac:dyDescent="0.3"/>
    <row r="966460" hidden="1" x14ac:dyDescent="0.3"/>
    <row r="966461" hidden="1" x14ac:dyDescent="0.3"/>
    <row r="966462" hidden="1" x14ac:dyDescent="0.3"/>
    <row r="966463" hidden="1" x14ac:dyDescent="0.3"/>
    <row r="966464" hidden="1" x14ac:dyDescent="0.3"/>
    <row r="966465" hidden="1" x14ac:dyDescent="0.3"/>
    <row r="966466" hidden="1" x14ac:dyDescent="0.3"/>
    <row r="966467" hidden="1" x14ac:dyDescent="0.3"/>
    <row r="966468" hidden="1" x14ac:dyDescent="0.3"/>
    <row r="966469" hidden="1" x14ac:dyDescent="0.3"/>
    <row r="966470" hidden="1" x14ac:dyDescent="0.3"/>
    <row r="966471" hidden="1" x14ac:dyDescent="0.3"/>
    <row r="966472" hidden="1" x14ac:dyDescent="0.3"/>
    <row r="966473" hidden="1" x14ac:dyDescent="0.3"/>
    <row r="966474" hidden="1" x14ac:dyDescent="0.3"/>
    <row r="966475" hidden="1" x14ac:dyDescent="0.3"/>
    <row r="966476" hidden="1" x14ac:dyDescent="0.3"/>
    <row r="966477" hidden="1" x14ac:dyDescent="0.3"/>
    <row r="966478" hidden="1" x14ac:dyDescent="0.3"/>
    <row r="966479" hidden="1" x14ac:dyDescent="0.3"/>
    <row r="966480" hidden="1" x14ac:dyDescent="0.3"/>
    <row r="966481" hidden="1" x14ac:dyDescent="0.3"/>
    <row r="966482" hidden="1" x14ac:dyDescent="0.3"/>
    <row r="966483" hidden="1" x14ac:dyDescent="0.3"/>
    <row r="966484" hidden="1" x14ac:dyDescent="0.3"/>
    <row r="966485" hidden="1" x14ac:dyDescent="0.3"/>
    <row r="966486" hidden="1" x14ac:dyDescent="0.3"/>
    <row r="966487" hidden="1" x14ac:dyDescent="0.3"/>
    <row r="966488" hidden="1" x14ac:dyDescent="0.3"/>
    <row r="966489" hidden="1" x14ac:dyDescent="0.3"/>
    <row r="966490" hidden="1" x14ac:dyDescent="0.3"/>
    <row r="966491" hidden="1" x14ac:dyDescent="0.3"/>
    <row r="966492" hidden="1" x14ac:dyDescent="0.3"/>
    <row r="966493" hidden="1" x14ac:dyDescent="0.3"/>
    <row r="966494" hidden="1" x14ac:dyDescent="0.3"/>
    <row r="966495" hidden="1" x14ac:dyDescent="0.3"/>
    <row r="966496" hidden="1" x14ac:dyDescent="0.3"/>
    <row r="966497" hidden="1" x14ac:dyDescent="0.3"/>
    <row r="966498" hidden="1" x14ac:dyDescent="0.3"/>
    <row r="966499" hidden="1" x14ac:dyDescent="0.3"/>
    <row r="966500" hidden="1" x14ac:dyDescent="0.3"/>
    <row r="966501" hidden="1" x14ac:dyDescent="0.3"/>
    <row r="966502" hidden="1" x14ac:dyDescent="0.3"/>
    <row r="966503" hidden="1" x14ac:dyDescent="0.3"/>
    <row r="966504" hidden="1" x14ac:dyDescent="0.3"/>
    <row r="966505" hidden="1" x14ac:dyDescent="0.3"/>
    <row r="966506" hidden="1" x14ac:dyDescent="0.3"/>
    <row r="966507" hidden="1" x14ac:dyDescent="0.3"/>
    <row r="966508" hidden="1" x14ac:dyDescent="0.3"/>
    <row r="966509" hidden="1" x14ac:dyDescent="0.3"/>
    <row r="966510" hidden="1" x14ac:dyDescent="0.3"/>
    <row r="966511" hidden="1" x14ac:dyDescent="0.3"/>
    <row r="966512" hidden="1" x14ac:dyDescent="0.3"/>
    <row r="966513" hidden="1" x14ac:dyDescent="0.3"/>
    <row r="966514" hidden="1" x14ac:dyDescent="0.3"/>
    <row r="966515" hidden="1" x14ac:dyDescent="0.3"/>
    <row r="966516" hidden="1" x14ac:dyDescent="0.3"/>
    <row r="966517" hidden="1" x14ac:dyDescent="0.3"/>
    <row r="966518" hidden="1" x14ac:dyDescent="0.3"/>
    <row r="966519" hidden="1" x14ac:dyDescent="0.3"/>
    <row r="966520" hidden="1" x14ac:dyDescent="0.3"/>
    <row r="966521" hidden="1" x14ac:dyDescent="0.3"/>
    <row r="966522" hidden="1" x14ac:dyDescent="0.3"/>
    <row r="966523" hidden="1" x14ac:dyDescent="0.3"/>
    <row r="966524" hidden="1" x14ac:dyDescent="0.3"/>
    <row r="966525" hidden="1" x14ac:dyDescent="0.3"/>
    <row r="966526" hidden="1" x14ac:dyDescent="0.3"/>
    <row r="966527" hidden="1" x14ac:dyDescent="0.3"/>
    <row r="966528" hidden="1" x14ac:dyDescent="0.3"/>
    <row r="966529" hidden="1" x14ac:dyDescent="0.3"/>
    <row r="966530" hidden="1" x14ac:dyDescent="0.3"/>
    <row r="966531" hidden="1" x14ac:dyDescent="0.3"/>
    <row r="966532" hidden="1" x14ac:dyDescent="0.3"/>
    <row r="966533" hidden="1" x14ac:dyDescent="0.3"/>
    <row r="966534" hidden="1" x14ac:dyDescent="0.3"/>
    <row r="966535" hidden="1" x14ac:dyDescent="0.3"/>
    <row r="966536" hidden="1" x14ac:dyDescent="0.3"/>
    <row r="966537" hidden="1" x14ac:dyDescent="0.3"/>
    <row r="966538" hidden="1" x14ac:dyDescent="0.3"/>
    <row r="966539" hidden="1" x14ac:dyDescent="0.3"/>
    <row r="966540" hidden="1" x14ac:dyDescent="0.3"/>
    <row r="966541" hidden="1" x14ac:dyDescent="0.3"/>
    <row r="966542" hidden="1" x14ac:dyDescent="0.3"/>
    <row r="966543" hidden="1" x14ac:dyDescent="0.3"/>
    <row r="966544" hidden="1" x14ac:dyDescent="0.3"/>
    <row r="966545" hidden="1" x14ac:dyDescent="0.3"/>
    <row r="966546" hidden="1" x14ac:dyDescent="0.3"/>
    <row r="966547" hidden="1" x14ac:dyDescent="0.3"/>
    <row r="966548" hidden="1" x14ac:dyDescent="0.3"/>
    <row r="966549" hidden="1" x14ac:dyDescent="0.3"/>
    <row r="966550" hidden="1" x14ac:dyDescent="0.3"/>
    <row r="966551" hidden="1" x14ac:dyDescent="0.3"/>
    <row r="966552" hidden="1" x14ac:dyDescent="0.3"/>
    <row r="966553" hidden="1" x14ac:dyDescent="0.3"/>
    <row r="966554" hidden="1" x14ac:dyDescent="0.3"/>
    <row r="966555" hidden="1" x14ac:dyDescent="0.3"/>
    <row r="966556" hidden="1" x14ac:dyDescent="0.3"/>
    <row r="966557" hidden="1" x14ac:dyDescent="0.3"/>
    <row r="966558" hidden="1" x14ac:dyDescent="0.3"/>
    <row r="966559" hidden="1" x14ac:dyDescent="0.3"/>
    <row r="966560" hidden="1" x14ac:dyDescent="0.3"/>
    <row r="966561" hidden="1" x14ac:dyDescent="0.3"/>
    <row r="966562" hidden="1" x14ac:dyDescent="0.3"/>
    <row r="966563" hidden="1" x14ac:dyDescent="0.3"/>
    <row r="966564" hidden="1" x14ac:dyDescent="0.3"/>
    <row r="966565" hidden="1" x14ac:dyDescent="0.3"/>
    <row r="966566" hidden="1" x14ac:dyDescent="0.3"/>
    <row r="966567" hidden="1" x14ac:dyDescent="0.3"/>
    <row r="966568" hidden="1" x14ac:dyDescent="0.3"/>
    <row r="966569" hidden="1" x14ac:dyDescent="0.3"/>
    <row r="966570" hidden="1" x14ac:dyDescent="0.3"/>
    <row r="966571" hidden="1" x14ac:dyDescent="0.3"/>
    <row r="966572" hidden="1" x14ac:dyDescent="0.3"/>
    <row r="966573" hidden="1" x14ac:dyDescent="0.3"/>
    <row r="966574" hidden="1" x14ac:dyDescent="0.3"/>
    <row r="966575" hidden="1" x14ac:dyDescent="0.3"/>
    <row r="966576" hidden="1" x14ac:dyDescent="0.3"/>
    <row r="966577" hidden="1" x14ac:dyDescent="0.3"/>
    <row r="966578" hidden="1" x14ac:dyDescent="0.3"/>
    <row r="966579" hidden="1" x14ac:dyDescent="0.3"/>
    <row r="966580" hidden="1" x14ac:dyDescent="0.3"/>
    <row r="966581" hidden="1" x14ac:dyDescent="0.3"/>
    <row r="966582" hidden="1" x14ac:dyDescent="0.3"/>
    <row r="966583" hidden="1" x14ac:dyDescent="0.3"/>
    <row r="966584" hidden="1" x14ac:dyDescent="0.3"/>
    <row r="966585" hidden="1" x14ac:dyDescent="0.3"/>
    <row r="966586" hidden="1" x14ac:dyDescent="0.3"/>
    <row r="966587" hidden="1" x14ac:dyDescent="0.3"/>
    <row r="966588" hidden="1" x14ac:dyDescent="0.3"/>
    <row r="966589" hidden="1" x14ac:dyDescent="0.3"/>
    <row r="966590" hidden="1" x14ac:dyDescent="0.3"/>
    <row r="966591" hidden="1" x14ac:dyDescent="0.3"/>
    <row r="966592" hidden="1" x14ac:dyDescent="0.3"/>
    <row r="966593" hidden="1" x14ac:dyDescent="0.3"/>
    <row r="966594" hidden="1" x14ac:dyDescent="0.3"/>
    <row r="966595" hidden="1" x14ac:dyDescent="0.3"/>
    <row r="966596" hidden="1" x14ac:dyDescent="0.3"/>
    <row r="966597" hidden="1" x14ac:dyDescent="0.3"/>
    <row r="966598" hidden="1" x14ac:dyDescent="0.3"/>
    <row r="966599" hidden="1" x14ac:dyDescent="0.3"/>
    <row r="966600" hidden="1" x14ac:dyDescent="0.3"/>
    <row r="966601" hidden="1" x14ac:dyDescent="0.3"/>
    <row r="966602" hidden="1" x14ac:dyDescent="0.3"/>
    <row r="966603" hidden="1" x14ac:dyDescent="0.3"/>
    <row r="966604" hidden="1" x14ac:dyDescent="0.3"/>
    <row r="966605" hidden="1" x14ac:dyDescent="0.3"/>
    <row r="966606" hidden="1" x14ac:dyDescent="0.3"/>
    <row r="966607" hidden="1" x14ac:dyDescent="0.3"/>
    <row r="966608" hidden="1" x14ac:dyDescent="0.3"/>
    <row r="966609" hidden="1" x14ac:dyDescent="0.3"/>
    <row r="966610" hidden="1" x14ac:dyDescent="0.3"/>
    <row r="966611" hidden="1" x14ac:dyDescent="0.3"/>
    <row r="966612" hidden="1" x14ac:dyDescent="0.3"/>
    <row r="966613" hidden="1" x14ac:dyDescent="0.3"/>
    <row r="966614" hidden="1" x14ac:dyDescent="0.3"/>
    <row r="966615" hidden="1" x14ac:dyDescent="0.3"/>
    <row r="966616" hidden="1" x14ac:dyDescent="0.3"/>
    <row r="966617" hidden="1" x14ac:dyDescent="0.3"/>
    <row r="966618" hidden="1" x14ac:dyDescent="0.3"/>
    <row r="966619" hidden="1" x14ac:dyDescent="0.3"/>
    <row r="966620" hidden="1" x14ac:dyDescent="0.3"/>
    <row r="966621" hidden="1" x14ac:dyDescent="0.3"/>
    <row r="966622" hidden="1" x14ac:dyDescent="0.3"/>
    <row r="966623" hidden="1" x14ac:dyDescent="0.3"/>
    <row r="966624" hidden="1" x14ac:dyDescent="0.3"/>
    <row r="966625" hidden="1" x14ac:dyDescent="0.3"/>
    <row r="966626" hidden="1" x14ac:dyDescent="0.3"/>
    <row r="966627" hidden="1" x14ac:dyDescent="0.3"/>
    <row r="966628" hidden="1" x14ac:dyDescent="0.3"/>
    <row r="966629" hidden="1" x14ac:dyDescent="0.3"/>
    <row r="966630" hidden="1" x14ac:dyDescent="0.3"/>
    <row r="966631" hidden="1" x14ac:dyDescent="0.3"/>
    <row r="966632" hidden="1" x14ac:dyDescent="0.3"/>
    <row r="966633" hidden="1" x14ac:dyDescent="0.3"/>
    <row r="966634" hidden="1" x14ac:dyDescent="0.3"/>
    <row r="966635" hidden="1" x14ac:dyDescent="0.3"/>
    <row r="966636" hidden="1" x14ac:dyDescent="0.3"/>
    <row r="966637" hidden="1" x14ac:dyDescent="0.3"/>
    <row r="966638" hidden="1" x14ac:dyDescent="0.3"/>
    <row r="966639" hidden="1" x14ac:dyDescent="0.3"/>
    <row r="966640" hidden="1" x14ac:dyDescent="0.3"/>
    <row r="966641" hidden="1" x14ac:dyDescent="0.3"/>
    <row r="966642" hidden="1" x14ac:dyDescent="0.3"/>
    <row r="966643" hidden="1" x14ac:dyDescent="0.3"/>
    <row r="966644" hidden="1" x14ac:dyDescent="0.3"/>
    <row r="966645" hidden="1" x14ac:dyDescent="0.3"/>
    <row r="966646" hidden="1" x14ac:dyDescent="0.3"/>
    <row r="966647" hidden="1" x14ac:dyDescent="0.3"/>
    <row r="966648" hidden="1" x14ac:dyDescent="0.3"/>
    <row r="966649" hidden="1" x14ac:dyDescent="0.3"/>
    <row r="966650" hidden="1" x14ac:dyDescent="0.3"/>
    <row r="966651" hidden="1" x14ac:dyDescent="0.3"/>
    <row r="966652" hidden="1" x14ac:dyDescent="0.3"/>
    <row r="966653" hidden="1" x14ac:dyDescent="0.3"/>
    <row r="966654" hidden="1" x14ac:dyDescent="0.3"/>
    <row r="966655" hidden="1" x14ac:dyDescent="0.3"/>
    <row r="966656" hidden="1" x14ac:dyDescent="0.3"/>
    <row r="966657" hidden="1" x14ac:dyDescent="0.3"/>
    <row r="966658" hidden="1" x14ac:dyDescent="0.3"/>
    <row r="966659" hidden="1" x14ac:dyDescent="0.3"/>
    <row r="966660" hidden="1" x14ac:dyDescent="0.3"/>
    <row r="966661" hidden="1" x14ac:dyDescent="0.3"/>
    <row r="966662" hidden="1" x14ac:dyDescent="0.3"/>
    <row r="966663" hidden="1" x14ac:dyDescent="0.3"/>
    <row r="966664" hidden="1" x14ac:dyDescent="0.3"/>
    <row r="966665" hidden="1" x14ac:dyDescent="0.3"/>
    <row r="966666" hidden="1" x14ac:dyDescent="0.3"/>
    <row r="966667" hidden="1" x14ac:dyDescent="0.3"/>
    <row r="966668" hidden="1" x14ac:dyDescent="0.3"/>
    <row r="966669" hidden="1" x14ac:dyDescent="0.3"/>
    <row r="966670" hidden="1" x14ac:dyDescent="0.3"/>
    <row r="966671" hidden="1" x14ac:dyDescent="0.3"/>
    <row r="966672" hidden="1" x14ac:dyDescent="0.3"/>
    <row r="966673" hidden="1" x14ac:dyDescent="0.3"/>
    <row r="966674" hidden="1" x14ac:dyDescent="0.3"/>
    <row r="966675" hidden="1" x14ac:dyDescent="0.3"/>
    <row r="966676" hidden="1" x14ac:dyDescent="0.3"/>
    <row r="966677" hidden="1" x14ac:dyDescent="0.3"/>
    <row r="966678" hidden="1" x14ac:dyDescent="0.3"/>
    <row r="966679" hidden="1" x14ac:dyDescent="0.3"/>
    <row r="966680" hidden="1" x14ac:dyDescent="0.3"/>
    <row r="966681" hidden="1" x14ac:dyDescent="0.3"/>
    <row r="966682" hidden="1" x14ac:dyDescent="0.3"/>
    <row r="966683" hidden="1" x14ac:dyDescent="0.3"/>
    <row r="966684" hidden="1" x14ac:dyDescent="0.3"/>
    <row r="966685" hidden="1" x14ac:dyDescent="0.3"/>
    <row r="966686" hidden="1" x14ac:dyDescent="0.3"/>
    <row r="966687" hidden="1" x14ac:dyDescent="0.3"/>
    <row r="966688" hidden="1" x14ac:dyDescent="0.3"/>
    <row r="966689" hidden="1" x14ac:dyDescent="0.3"/>
    <row r="966690" hidden="1" x14ac:dyDescent="0.3"/>
    <row r="966691" hidden="1" x14ac:dyDescent="0.3"/>
    <row r="966692" hidden="1" x14ac:dyDescent="0.3"/>
    <row r="966693" hidden="1" x14ac:dyDescent="0.3"/>
    <row r="966694" hidden="1" x14ac:dyDescent="0.3"/>
    <row r="966695" hidden="1" x14ac:dyDescent="0.3"/>
    <row r="966696" hidden="1" x14ac:dyDescent="0.3"/>
    <row r="966697" hidden="1" x14ac:dyDescent="0.3"/>
    <row r="966698" hidden="1" x14ac:dyDescent="0.3"/>
    <row r="966699" hidden="1" x14ac:dyDescent="0.3"/>
    <row r="966700" hidden="1" x14ac:dyDescent="0.3"/>
    <row r="966701" hidden="1" x14ac:dyDescent="0.3"/>
    <row r="966702" hidden="1" x14ac:dyDescent="0.3"/>
    <row r="966703" hidden="1" x14ac:dyDescent="0.3"/>
    <row r="966704" hidden="1" x14ac:dyDescent="0.3"/>
    <row r="966705" hidden="1" x14ac:dyDescent="0.3"/>
    <row r="966706" hidden="1" x14ac:dyDescent="0.3"/>
    <row r="966707" hidden="1" x14ac:dyDescent="0.3"/>
    <row r="966708" hidden="1" x14ac:dyDescent="0.3"/>
    <row r="966709" hidden="1" x14ac:dyDescent="0.3"/>
    <row r="966710" hidden="1" x14ac:dyDescent="0.3"/>
    <row r="966711" hidden="1" x14ac:dyDescent="0.3"/>
    <row r="966712" hidden="1" x14ac:dyDescent="0.3"/>
    <row r="966713" hidden="1" x14ac:dyDescent="0.3"/>
    <row r="966714" hidden="1" x14ac:dyDescent="0.3"/>
    <row r="966715" hidden="1" x14ac:dyDescent="0.3"/>
    <row r="966716" hidden="1" x14ac:dyDescent="0.3"/>
    <row r="966717" hidden="1" x14ac:dyDescent="0.3"/>
    <row r="966718" hidden="1" x14ac:dyDescent="0.3"/>
    <row r="966719" hidden="1" x14ac:dyDescent="0.3"/>
    <row r="966720" hidden="1" x14ac:dyDescent="0.3"/>
    <row r="966721" hidden="1" x14ac:dyDescent="0.3"/>
    <row r="966722" hidden="1" x14ac:dyDescent="0.3"/>
    <row r="966723" hidden="1" x14ac:dyDescent="0.3"/>
    <row r="966724" hidden="1" x14ac:dyDescent="0.3"/>
    <row r="966725" hidden="1" x14ac:dyDescent="0.3"/>
    <row r="966726" hidden="1" x14ac:dyDescent="0.3"/>
    <row r="966727" hidden="1" x14ac:dyDescent="0.3"/>
    <row r="966728" hidden="1" x14ac:dyDescent="0.3"/>
    <row r="966729" hidden="1" x14ac:dyDescent="0.3"/>
    <row r="966730" hidden="1" x14ac:dyDescent="0.3"/>
    <row r="966731" hidden="1" x14ac:dyDescent="0.3"/>
    <row r="966732" hidden="1" x14ac:dyDescent="0.3"/>
    <row r="966733" hidden="1" x14ac:dyDescent="0.3"/>
    <row r="966734" hidden="1" x14ac:dyDescent="0.3"/>
    <row r="966735" hidden="1" x14ac:dyDescent="0.3"/>
    <row r="966736" hidden="1" x14ac:dyDescent="0.3"/>
    <row r="966737" hidden="1" x14ac:dyDescent="0.3"/>
    <row r="966738" hidden="1" x14ac:dyDescent="0.3"/>
    <row r="966739" hidden="1" x14ac:dyDescent="0.3"/>
    <row r="966740" hidden="1" x14ac:dyDescent="0.3"/>
    <row r="966741" hidden="1" x14ac:dyDescent="0.3"/>
    <row r="966742" hidden="1" x14ac:dyDescent="0.3"/>
    <row r="966743" hidden="1" x14ac:dyDescent="0.3"/>
    <row r="966744" hidden="1" x14ac:dyDescent="0.3"/>
    <row r="966745" hidden="1" x14ac:dyDescent="0.3"/>
    <row r="966746" hidden="1" x14ac:dyDescent="0.3"/>
    <row r="966747" hidden="1" x14ac:dyDescent="0.3"/>
    <row r="966748" hidden="1" x14ac:dyDescent="0.3"/>
    <row r="966749" hidden="1" x14ac:dyDescent="0.3"/>
    <row r="966750" hidden="1" x14ac:dyDescent="0.3"/>
    <row r="966751" hidden="1" x14ac:dyDescent="0.3"/>
    <row r="966752" hidden="1" x14ac:dyDescent="0.3"/>
    <row r="966753" hidden="1" x14ac:dyDescent="0.3"/>
    <row r="966754" hidden="1" x14ac:dyDescent="0.3"/>
    <row r="966755" hidden="1" x14ac:dyDescent="0.3"/>
    <row r="966756" hidden="1" x14ac:dyDescent="0.3"/>
    <row r="966757" hidden="1" x14ac:dyDescent="0.3"/>
    <row r="966758" hidden="1" x14ac:dyDescent="0.3"/>
    <row r="966759" hidden="1" x14ac:dyDescent="0.3"/>
    <row r="966760" hidden="1" x14ac:dyDescent="0.3"/>
    <row r="966761" hidden="1" x14ac:dyDescent="0.3"/>
    <row r="966762" hidden="1" x14ac:dyDescent="0.3"/>
    <row r="966763" hidden="1" x14ac:dyDescent="0.3"/>
    <row r="966764" hidden="1" x14ac:dyDescent="0.3"/>
    <row r="966765" hidden="1" x14ac:dyDescent="0.3"/>
    <row r="966766" hidden="1" x14ac:dyDescent="0.3"/>
    <row r="966767" hidden="1" x14ac:dyDescent="0.3"/>
    <row r="966768" hidden="1" x14ac:dyDescent="0.3"/>
    <row r="966769" hidden="1" x14ac:dyDescent="0.3"/>
    <row r="966770" hidden="1" x14ac:dyDescent="0.3"/>
    <row r="966771" hidden="1" x14ac:dyDescent="0.3"/>
    <row r="966772" hidden="1" x14ac:dyDescent="0.3"/>
    <row r="966773" hidden="1" x14ac:dyDescent="0.3"/>
    <row r="966774" hidden="1" x14ac:dyDescent="0.3"/>
    <row r="966775" hidden="1" x14ac:dyDescent="0.3"/>
    <row r="966776" hidden="1" x14ac:dyDescent="0.3"/>
    <row r="966777" hidden="1" x14ac:dyDescent="0.3"/>
    <row r="966778" hidden="1" x14ac:dyDescent="0.3"/>
    <row r="966779" hidden="1" x14ac:dyDescent="0.3"/>
    <row r="966780" hidden="1" x14ac:dyDescent="0.3"/>
    <row r="966781" hidden="1" x14ac:dyDescent="0.3"/>
    <row r="966782" hidden="1" x14ac:dyDescent="0.3"/>
    <row r="966783" hidden="1" x14ac:dyDescent="0.3"/>
    <row r="966784" hidden="1" x14ac:dyDescent="0.3"/>
    <row r="966785" hidden="1" x14ac:dyDescent="0.3"/>
    <row r="966786" hidden="1" x14ac:dyDescent="0.3"/>
    <row r="966787" hidden="1" x14ac:dyDescent="0.3"/>
    <row r="966788" hidden="1" x14ac:dyDescent="0.3"/>
    <row r="966789" hidden="1" x14ac:dyDescent="0.3"/>
    <row r="966790" hidden="1" x14ac:dyDescent="0.3"/>
    <row r="966791" hidden="1" x14ac:dyDescent="0.3"/>
    <row r="966792" hidden="1" x14ac:dyDescent="0.3"/>
    <row r="966793" hidden="1" x14ac:dyDescent="0.3"/>
    <row r="966794" hidden="1" x14ac:dyDescent="0.3"/>
    <row r="966795" hidden="1" x14ac:dyDescent="0.3"/>
    <row r="966796" hidden="1" x14ac:dyDescent="0.3"/>
    <row r="966797" hidden="1" x14ac:dyDescent="0.3"/>
    <row r="966798" hidden="1" x14ac:dyDescent="0.3"/>
    <row r="966799" hidden="1" x14ac:dyDescent="0.3"/>
    <row r="966800" hidden="1" x14ac:dyDescent="0.3"/>
    <row r="966801" hidden="1" x14ac:dyDescent="0.3"/>
    <row r="966802" hidden="1" x14ac:dyDescent="0.3"/>
    <row r="966803" hidden="1" x14ac:dyDescent="0.3"/>
    <row r="966804" hidden="1" x14ac:dyDescent="0.3"/>
    <row r="966805" hidden="1" x14ac:dyDescent="0.3"/>
    <row r="966806" hidden="1" x14ac:dyDescent="0.3"/>
    <row r="966807" hidden="1" x14ac:dyDescent="0.3"/>
    <row r="966808" hidden="1" x14ac:dyDescent="0.3"/>
    <row r="966809" hidden="1" x14ac:dyDescent="0.3"/>
    <row r="966810" hidden="1" x14ac:dyDescent="0.3"/>
    <row r="966811" hidden="1" x14ac:dyDescent="0.3"/>
    <row r="966812" hidden="1" x14ac:dyDescent="0.3"/>
    <row r="966813" hidden="1" x14ac:dyDescent="0.3"/>
    <row r="966814" hidden="1" x14ac:dyDescent="0.3"/>
    <row r="966815" hidden="1" x14ac:dyDescent="0.3"/>
    <row r="966816" hidden="1" x14ac:dyDescent="0.3"/>
    <row r="966817" hidden="1" x14ac:dyDescent="0.3"/>
    <row r="966818" hidden="1" x14ac:dyDescent="0.3"/>
    <row r="966819" hidden="1" x14ac:dyDescent="0.3"/>
    <row r="966820" hidden="1" x14ac:dyDescent="0.3"/>
    <row r="966821" hidden="1" x14ac:dyDescent="0.3"/>
    <row r="966822" hidden="1" x14ac:dyDescent="0.3"/>
    <row r="966823" hidden="1" x14ac:dyDescent="0.3"/>
    <row r="966824" hidden="1" x14ac:dyDescent="0.3"/>
    <row r="966825" hidden="1" x14ac:dyDescent="0.3"/>
    <row r="966826" hidden="1" x14ac:dyDescent="0.3"/>
    <row r="966827" hidden="1" x14ac:dyDescent="0.3"/>
    <row r="966828" hidden="1" x14ac:dyDescent="0.3"/>
    <row r="966829" hidden="1" x14ac:dyDescent="0.3"/>
    <row r="966830" hidden="1" x14ac:dyDescent="0.3"/>
    <row r="966831" hidden="1" x14ac:dyDescent="0.3"/>
    <row r="966832" hidden="1" x14ac:dyDescent="0.3"/>
    <row r="966833" hidden="1" x14ac:dyDescent="0.3"/>
    <row r="966834" hidden="1" x14ac:dyDescent="0.3"/>
    <row r="966835" hidden="1" x14ac:dyDescent="0.3"/>
    <row r="966836" hidden="1" x14ac:dyDescent="0.3"/>
    <row r="966837" hidden="1" x14ac:dyDescent="0.3"/>
    <row r="966838" hidden="1" x14ac:dyDescent="0.3"/>
    <row r="966839" hidden="1" x14ac:dyDescent="0.3"/>
    <row r="966840" hidden="1" x14ac:dyDescent="0.3"/>
    <row r="966841" hidden="1" x14ac:dyDescent="0.3"/>
    <row r="966842" hidden="1" x14ac:dyDescent="0.3"/>
    <row r="966843" hidden="1" x14ac:dyDescent="0.3"/>
    <row r="966844" hidden="1" x14ac:dyDescent="0.3"/>
    <row r="966845" hidden="1" x14ac:dyDescent="0.3"/>
    <row r="966846" hidden="1" x14ac:dyDescent="0.3"/>
    <row r="966847" hidden="1" x14ac:dyDescent="0.3"/>
    <row r="966848" hidden="1" x14ac:dyDescent="0.3"/>
    <row r="966849" hidden="1" x14ac:dyDescent="0.3"/>
    <row r="966850" hidden="1" x14ac:dyDescent="0.3"/>
    <row r="966851" hidden="1" x14ac:dyDescent="0.3"/>
    <row r="966852" hidden="1" x14ac:dyDescent="0.3"/>
    <row r="966853" hidden="1" x14ac:dyDescent="0.3"/>
    <row r="966854" hidden="1" x14ac:dyDescent="0.3"/>
    <row r="966855" hidden="1" x14ac:dyDescent="0.3"/>
    <row r="966856" hidden="1" x14ac:dyDescent="0.3"/>
    <row r="966857" hidden="1" x14ac:dyDescent="0.3"/>
    <row r="966858" hidden="1" x14ac:dyDescent="0.3"/>
    <row r="966859" hidden="1" x14ac:dyDescent="0.3"/>
    <row r="966860" hidden="1" x14ac:dyDescent="0.3"/>
    <row r="966861" hidden="1" x14ac:dyDescent="0.3"/>
    <row r="966862" hidden="1" x14ac:dyDescent="0.3"/>
    <row r="966863" hidden="1" x14ac:dyDescent="0.3"/>
    <row r="966864" hidden="1" x14ac:dyDescent="0.3"/>
    <row r="966865" hidden="1" x14ac:dyDescent="0.3"/>
    <row r="966866" hidden="1" x14ac:dyDescent="0.3"/>
    <row r="966867" hidden="1" x14ac:dyDescent="0.3"/>
    <row r="966868" hidden="1" x14ac:dyDescent="0.3"/>
    <row r="966869" hidden="1" x14ac:dyDescent="0.3"/>
    <row r="966870" hidden="1" x14ac:dyDescent="0.3"/>
    <row r="966871" hidden="1" x14ac:dyDescent="0.3"/>
    <row r="966872" hidden="1" x14ac:dyDescent="0.3"/>
    <row r="966873" hidden="1" x14ac:dyDescent="0.3"/>
    <row r="966874" hidden="1" x14ac:dyDescent="0.3"/>
    <row r="966875" hidden="1" x14ac:dyDescent="0.3"/>
    <row r="966876" hidden="1" x14ac:dyDescent="0.3"/>
    <row r="966877" hidden="1" x14ac:dyDescent="0.3"/>
    <row r="966878" hidden="1" x14ac:dyDescent="0.3"/>
    <row r="966879" hidden="1" x14ac:dyDescent="0.3"/>
    <row r="966880" hidden="1" x14ac:dyDescent="0.3"/>
    <row r="966881" hidden="1" x14ac:dyDescent="0.3"/>
    <row r="966882" hidden="1" x14ac:dyDescent="0.3"/>
    <row r="966883" hidden="1" x14ac:dyDescent="0.3"/>
    <row r="966884" hidden="1" x14ac:dyDescent="0.3"/>
    <row r="966885" hidden="1" x14ac:dyDescent="0.3"/>
    <row r="966886" hidden="1" x14ac:dyDescent="0.3"/>
    <row r="966887" hidden="1" x14ac:dyDescent="0.3"/>
    <row r="966888" hidden="1" x14ac:dyDescent="0.3"/>
    <row r="966889" hidden="1" x14ac:dyDescent="0.3"/>
    <row r="966890" hidden="1" x14ac:dyDescent="0.3"/>
    <row r="966891" hidden="1" x14ac:dyDescent="0.3"/>
    <row r="966892" hidden="1" x14ac:dyDescent="0.3"/>
    <row r="966893" hidden="1" x14ac:dyDescent="0.3"/>
    <row r="966894" hidden="1" x14ac:dyDescent="0.3"/>
    <row r="966895" hidden="1" x14ac:dyDescent="0.3"/>
    <row r="966896" hidden="1" x14ac:dyDescent="0.3"/>
    <row r="966897" hidden="1" x14ac:dyDescent="0.3"/>
    <row r="966898" hidden="1" x14ac:dyDescent="0.3"/>
    <row r="966899" hidden="1" x14ac:dyDescent="0.3"/>
    <row r="966900" hidden="1" x14ac:dyDescent="0.3"/>
    <row r="966901" hidden="1" x14ac:dyDescent="0.3"/>
    <row r="966902" hidden="1" x14ac:dyDescent="0.3"/>
    <row r="966903" hidden="1" x14ac:dyDescent="0.3"/>
    <row r="966904" hidden="1" x14ac:dyDescent="0.3"/>
    <row r="966905" hidden="1" x14ac:dyDescent="0.3"/>
    <row r="966906" hidden="1" x14ac:dyDescent="0.3"/>
    <row r="966907" hidden="1" x14ac:dyDescent="0.3"/>
    <row r="966908" hidden="1" x14ac:dyDescent="0.3"/>
    <row r="966909" hidden="1" x14ac:dyDescent="0.3"/>
    <row r="966910" hidden="1" x14ac:dyDescent="0.3"/>
    <row r="966911" hidden="1" x14ac:dyDescent="0.3"/>
    <row r="966912" hidden="1" x14ac:dyDescent="0.3"/>
    <row r="966913" hidden="1" x14ac:dyDescent="0.3"/>
    <row r="966914" hidden="1" x14ac:dyDescent="0.3"/>
    <row r="966915" hidden="1" x14ac:dyDescent="0.3"/>
    <row r="966916" hidden="1" x14ac:dyDescent="0.3"/>
    <row r="966917" hidden="1" x14ac:dyDescent="0.3"/>
    <row r="966918" hidden="1" x14ac:dyDescent="0.3"/>
    <row r="966919" hidden="1" x14ac:dyDescent="0.3"/>
    <row r="966920" hidden="1" x14ac:dyDescent="0.3"/>
    <row r="966921" hidden="1" x14ac:dyDescent="0.3"/>
    <row r="966922" hidden="1" x14ac:dyDescent="0.3"/>
    <row r="966923" hidden="1" x14ac:dyDescent="0.3"/>
    <row r="966924" hidden="1" x14ac:dyDescent="0.3"/>
    <row r="966925" hidden="1" x14ac:dyDescent="0.3"/>
    <row r="966926" hidden="1" x14ac:dyDescent="0.3"/>
    <row r="966927" hidden="1" x14ac:dyDescent="0.3"/>
    <row r="966928" hidden="1" x14ac:dyDescent="0.3"/>
    <row r="966929" hidden="1" x14ac:dyDescent="0.3"/>
    <row r="966930" hidden="1" x14ac:dyDescent="0.3"/>
    <row r="966931" hidden="1" x14ac:dyDescent="0.3"/>
    <row r="966932" hidden="1" x14ac:dyDescent="0.3"/>
    <row r="966933" hidden="1" x14ac:dyDescent="0.3"/>
    <row r="966934" hidden="1" x14ac:dyDescent="0.3"/>
    <row r="966935" hidden="1" x14ac:dyDescent="0.3"/>
    <row r="966936" hidden="1" x14ac:dyDescent="0.3"/>
    <row r="966937" hidden="1" x14ac:dyDescent="0.3"/>
    <row r="966938" hidden="1" x14ac:dyDescent="0.3"/>
    <row r="966939" hidden="1" x14ac:dyDescent="0.3"/>
    <row r="966940" hidden="1" x14ac:dyDescent="0.3"/>
    <row r="966941" hidden="1" x14ac:dyDescent="0.3"/>
    <row r="966942" hidden="1" x14ac:dyDescent="0.3"/>
    <row r="966943" hidden="1" x14ac:dyDescent="0.3"/>
    <row r="966944" hidden="1" x14ac:dyDescent="0.3"/>
    <row r="966945" hidden="1" x14ac:dyDescent="0.3"/>
    <row r="966946" hidden="1" x14ac:dyDescent="0.3"/>
    <row r="966947" hidden="1" x14ac:dyDescent="0.3"/>
    <row r="966948" hidden="1" x14ac:dyDescent="0.3"/>
    <row r="966949" hidden="1" x14ac:dyDescent="0.3"/>
    <row r="966950" hidden="1" x14ac:dyDescent="0.3"/>
    <row r="966951" hidden="1" x14ac:dyDescent="0.3"/>
    <row r="966952" hidden="1" x14ac:dyDescent="0.3"/>
    <row r="966953" hidden="1" x14ac:dyDescent="0.3"/>
    <row r="966954" hidden="1" x14ac:dyDescent="0.3"/>
    <row r="966955" hidden="1" x14ac:dyDescent="0.3"/>
    <row r="966956" hidden="1" x14ac:dyDescent="0.3"/>
    <row r="966957" hidden="1" x14ac:dyDescent="0.3"/>
    <row r="966958" hidden="1" x14ac:dyDescent="0.3"/>
    <row r="966959" hidden="1" x14ac:dyDescent="0.3"/>
    <row r="966960" hidden="1" x14ac:dyDescent="0.3"/>
    <row r="966961" hidden="1" x14ac:dyDescent="0.3"/>
    <row r="966962" hidden="1" x14ac:dyDescent="0.3"/>
    <row r="966963" hidden="1" x14ac:dyDescent="0.3"/>
    <row r="966964" hidden="1" x14ac:dyDescent="0.3"/>
    <row r="966965" hidden="1" x14ac:dyDescent="0.3"/>
    <row r="966966" hidden="1" x14ac:dyDescent="0.3"/>
    <row r="966967" hidden="1" x14ac:dyDescent="0.3"/>
    <row r="966968" hidden="1" x14ac:dyDescent="0.3"/>
    <row r="966969" hidden="1" x14ac:dyDescent="0.3"/>
    <row r="966970" hidden="1" x14ac:dyDescent="0.3"/>
    <row r="966971" hidden="1" x14ac:dyDescent="0.3"/>
    <row r="966972" hidden="1" x14ac:dyDescent="0.3"/>
    <row r="966973" hidden="1" x14ac:dyDescent="0.3"/>
    <row r="966974" hidden="1" x14ac:dyDescent="0.3"/>
    <row r="966975" hidden="1" x14ac:dyDescent="0.3"/>
    <row r="966976" hidden="1" x14ac:dyDescent="0.3"/>
    <row r="966977" hidden="1" x14ac:dyDescent="0.3"/>
    <row r="966978" hidden="1" x14ac:dyDescent="0.3"/>
    <row r="966979" hidden="1" x14ac:dyDescent="0.3"/>
    <row r="966980" hidden="1" x14ac:dyDescent="0.3"/>
    <row r="966981" hidden="1" x14ac:dyDescent="0.3"/>
    <row r="966982" hidden="1" x14ac:dyDescent="0.3"/>
    <row r="966983" hidden="1" x14ac:dyDescent="0.3"/>
    <row r="966984" hidden="1" x14ac:dyDescent="0.3"/>
    <row r="966985" hidden="1" x14ac:dyDescent="0.3"/>
    <row r="966986" hidden="1" x14ac:dyDescent="0.3"/>
    <row r="966987" hidden="1" x14ac:dyDescent="0.3"/>
    <row r="966988" hidden="1" x14ac:dyDescent="0.3"/>
    <row r="966989" hidden="1" x14ac:dyDescent="0.3"/>
    <row r="966990" hidden="1" x14ac:dyDescent="0.3"/>
    <row r="966991" hidden="1" x14ac:dyDescent="0.3"/>
    <row r="966992" hidden="1" x14ac:dyDescent="0.3"/>
    <row r="966993" hidden="1" x14ac:dyDescent="0.3"/>
    <row r="966994" hidden="1" x14ac:dyDescent="0.3"/>
    <row r="966995" hidden="1" x14ac:dyDescent="0.3"/>
    <row r="966996" hidden="1" x14ac:dyDescent="0.3"/>
    <row r="966997" hidden="1" x14ac:dyDescent="0.3"/>
    <row r="966998" hidden="1" x14ac:dyDescent="0.3"/>
    <row r="966999" hidden="1" x14ac:dyDescent="0.3"/>
    <row r="967000" hidden="1" x14ac:dyDescent="0.3"/>
    <row r="967001" hidden="1" x14ac:dyDescent="0.3"/>
    <row r="967002" hidden="1" x14ac:dyDescent="0.3"/>
    <row r="967003" hidden="1" x14ac:dyDescent="0.3"/>
    <row r="967004" hidden="1" x14ac:dyDescent="0.3"/>
    <row r="967005" hidden="1" x14ac:dyDescent="0.3"/>
    <row r="967006" hidden="1" x14ac:dyDescent="0.3"/>
    <row r="967007" hidden="1" x14ac:dyDescent="0.3"/>
    <row r="967008" hidden="1" x14ac:dyDescent="0.3"/>
    <row r="967009" hidden="1" x14ac:dyDescent="0.3"/>
    <row r="967010" hidden="1" x14ac:dyDescent="0.3"/>
    <row r="967011" hidden="1" x14ac:dyDescent="0.3"/>
    <row r="967012" hidden="1" x14ac:dyDescent="0.3"/>
    <row r="967013" hidden="1" x14ac:dyDescent="0.3"/>
    <row r="967014" hidden="1" x14ac:dyDescent="0.3"/>
    <row r="967015" hidden="1" x14ac:dyDescent="0.3"/>
    <row r="967016" hidden="1" x14ac:dyDescent="0.3"/>
    <row r="967017" hidden="1" x14ac:dyDescent="0.3"/>
    <row r="967018" hidden="1" x14ac:dyDescent="0.3"/>
    <row r="967019" hidden="1" x14ac:dyDescent="0.3"/>
    <row r="967020" hidden="1" x14ac:dyDescent="0.3"/>
    <row r="967021" hidden="1" x14ac:dyDescent="0.3"/>
    <row r="967022" hidden="1" x14ac:dyDescent="0.3"/>
    <row r="967023" hidden="1" x14ac:dyDescent="0.3"/>
    <row r="967024" hidden="1" x14ac:dyDescent="0.3"/>
    <row r="967025" hidden="1" x14ac:dyDescent="0.3"/>
    <row r="967026" hidden="1" x14ac:dyDescent="0.3"/>
    <row r="967027" hidden="1" x14ac:dyDescent="0.3"/>
    <row r="967028" hidden="1" x14ac:dyDescent="0.3"/>
    <row r="967029" hidden="1" x14ac:dyDescent="0.3"/>
    <row r="967030" hidden="1" x14ac:dyDescent="0.3"/>
    <row r="967031" hidden="1" x14ac:dyDescent="0.3"/>
    <row r="967032" hidden="1" x14ac:dyDescent="0.3"/>
    <row r="967033" hidden="1" x14ac:dyDescent="0.3"/>
    <row r="967034" hidden="1" x14ac:dyDescent="0.3"/>
    <row r="967035" hidden="1" x14ac:dyDescent="0.3"/>
    <row r="967036" hidden="1" x14ac:dyDescent="0.3"/>
    <row r="967037" hidden="1" x14ac:dyDescent="0.3"/>
    <row r="967038" hidden="1" x14ac:dyDescent="0.3"/>
    <row r="967039" hidden="1" x14ac:dyDescent="0.3"/>
    <row r="967040" hidden="1" x14ac:dyDescent="0.3"/>
    <row r="967041" hidden="1" x14ac:dyDescent="0.3"/>
    <row r="967042" hidden="1" x14ac:dyDescent="0.3"/>
    <row r="967043" hidden="1" x14ac:dyDescent="0.3"/>
    <row r="967044" hidden="1" x14ac:dyDescent="0.3"/>
    <row r="967045" hidden="1" x14ac:dyDescent="0.3"/>
    <row r="967046" hidden="1" x14ac:dyDescent="0.3"/>
    <row r="967047" hidden="1" x14ac:dyDescent="0.3"/>
    <row r="967048" hidden="1" x14ac:dyDescent="0.3"/>
    <row r="967049" hidden="1" x14ac:dyDescent="0.3"/>
    <row r="967050" hidden="1" x14ac:dyDescent="0.3"/>
    <row r="967051" hidden="1" x14ac:dyDescent="0.3"/>
    <row r="967052" hidden="1" x14ac:dyDescent="0.3"/>
    <row r="967053" hidden="1" x14ac:dyDescent="0.3"/>
    <row r="967054" hidden="1" x14ac:dyDescent="0.3"/>
    <row r="967055" hidden="1" x14ac:dyDescent="0.3"/>
    <row r="967056" hidden="1" x14ac:dyDescent="0.3"/>
    <row r="967057" hidden="1" x14ac:dyDescent="0.3"/>
    <row r="967058" hidden="1" x14ac:dyDescent="0.3"/>
    <row r="967059" hidden="1" x14ac:dyDescent="0.3"/>
    <row r="967060" hidden="1" x14ac:dyDescent="0.3"/>
    <row r="967061" hidden="1" x14ac:dyDescent="0.3"/>
    <row r="967062" hidden="1" x14ac:dyDescent="0.3"/>
    <row r="967063" hidden="1" x14ac:dyDescent="0.3"/>
    <row r="967064" hidden="1" x14ac:dyDescent="0.3"/>
    <row r="967065" hidden="1" x14ac:dyDescent="0.3"/>
    <row r="967066" hidden="1" x14ac:dyDescent="0.3"/>
    <row r="967067" hidden="1" x14ac:dyDescent="0.3"/>
    <row r="967068" hidden="1" x14ac:dyDescent="0.3"/>
    <row r="967069" hidden="1" x14ac:dyDescent="0.3"/>
    <row r="967070" hidden="1" x14ac:dyDescent="0.3"/>
    <row r="967071" hidden="1" x14ac:dyDescent="0.3"/>
    <row r="967072" hidden="1" x14ac:dyDescent="0.3"/>
    <row r="967073" hidden="1" x14ac:dyDescent="0.3"/>
    <row r="967074" hidden="1" x14ac:dyDescent="0.3"/>
    <row r="967075" hidden="1" x14ac:dyDescent="0.3"/>
    <row r="967076" hidden="1" x14ac:dyDescent="0.3"/>
    <row r="967077" hidden="1" x14ac:dyDescent="0.3"/>
    <row r="967078" hidden="1" x14ac:dyDescent="0.3"/>
    <row r="967079" hidden="1" x14ac:dyDescent="0.3"/>
    <row r="967080" hidden="1" x14ac:dyDescent="0.3"/>
    <row r="967081" hidden="1" x14ac:dyDescent="0.3"/>
    <row r="967082" hidden="1" x14ac:dyDescent="0.3"/>
    <row r="967083" hidden="1" x14ac:dyDescent="0.3"/>
    <row r="967084" hidden="1" x14ac:dyDescent="0.3"/>
    <row r="967085" hidden="1" x14ac:dyDescent="0.3"/>
    <row r="967086" hidden="1" x14ac:dyDescent="0.3"/>
    <row r="967087" hidden="1" x14ac:dyDescent="0.3"/>
    <row r="967088" hidden="1" x14ac:dyDescent="0.3"/>
    <row r="967089" hidden="1" x14ac:dyDescent="0.3"/>
    <row r="967090" hidden="1" x14ac:dyDescent="0.3"/>
    <row r="967091" hidden="1" x14ac:dyDescent="0.3"/>
    <row r="967092" hidden="1" x14ac:dyDescent="0.3"/>
    <row r="967093" hidden="1" x14ac:dyDescent="0.3"/>
    <row r="967094" hidden="1" x14ac:dyDescent="0.3"/>
    <row r="967095" hidden="1" x14ac:dyDescent="0.3"/>
    <row r="967096" hidden="1" x14ac:dyDescent="0.3"/>
    <row r="967097" hidden="1" x14ac:dyDescent="0.3"/>
    <row r="967098" hidden="1" x14ac:dyDescent="0.3"/>
    <row r="967099" hidden="1" x14ac:dyDescent="0.3"/>
    <row r="967100" hidden="1" x14ac:dyDescent="0.3"/>
    <row r="967101" hidden="1" x14ac:dyDescent="0.3"/>
    <row r="967102" hidden="1" x14ac:dyDescent="0.3"/>
    <row r="967103" hidden="1" x14ac:dyDescent="0.3"/>
    <row r="967104" hidden="1" x14ac:dyDescent="0.3"/>
    <row r="967105" hidden="1" x14ac:dyDescent="0.3"/>
    <row r="967106" hidden="1" x14ac:dyDescent="0.3"/>
    <row r="967107" hidden="1" x14ac:dyDescent="0.3"/>
    <row r="967108" hidden="1" x14ac:dyDescent="0.3"/>
    <row r="967109" hidden="1" x14ac:dyDescent="0.3"/>
    <row r="967110" hidden="1" x14ac:dyDescent="0.3"/>
    <row r="967111" hidden="1" x14ac:dyDescent="0.3"/>
    <row r="967112" hidden="1" x14ac:dyDescent="0.3"/>
    <row r="967113" hidden="1" x14ac:dyDescent="0.3"/>
    <row r="967114" hidden="1" x14ac:dyDescent="0.3"/>
    <row r="967115" hidden="1" x14ac:dyDescent="0.3"/>
    <row r="967116" hidden="1" x14ac:dyDescent="0.3"/>
    <row r="967117" hidden="1" x14ac:dyDescent="0.3"/>
    <row r="967118" hidden="1" x14ac:dyDescent="0.3"/>
    <row r="967119" hidden="1" x14ac:dyDescent="0.3"/>
    <row r="967120" hidden="1" x14ac:dyDescent="0.3"/>
    <row r="967121" hidden="1" x14ac:dyDescent="0.3"/>
    <row r="967122" hidden="1" x14ac:dyDescent="0.3"/>
    <row r="967123" hidden="1" x14ac:dyDescent="0.3"/>
    <row r="967124" hidden="1" x14ac:dyDescent="0.3"/>
    <row r="967125" hidden="1" x14ac:dyDescent="0.3"/>
    <row r="967126" hidden="1" x14ac:dyDescent="0.3"/>
    <row r="967127" hidden="1" x14ac:dyDescent="0.3"/>
    <row r="967128" hidden="1" x14ac:dyDescent="0.3"/>
    <row r="967129" hidden="1" x14ac:dyDescent="0.3"/>
    <row r="967130" hidden="1" x14ac:dyDescent="0.3"/>
    <row r="967131" hidden="1" x14ac:dyDescent="0.3"/>
    <row r="967132" hidden="1" x14ac:dyDescent="0.3"/>
    <row r="967133" hidden="1" x14ac:dyDescent="0.3"/>
    <row r="967134" hidden="1" x14ac:dyDescent="0.3"/>
    <row r="967135" hidden="1" x14ac:dyDescent="0.3"/>
    <row r="967136" hidden="1" x14ac:dyDescent="0.3"/>
    <row r="967137" hidden="1" x14ac:dyDescent="0.3"/>
    <row r="967138" hidden="1" x14ac:dyDescent="0.3"/>
    <row r="967139" hidden="1" x14ac:dyDescent="0.3"/>
    <row r="967140" hidden="1" x14ac:dyDescent="0.3"/>
    <row r="967141" hidden="1" x14ac:dyDescent="0.3"/>
    <row r="967142" hidden="1" x14ac:dyDescent="0.3"/>
    <row r="967143" hidden="1" x14ac:dyDescent="0.3"/>
    <row r="967144" hidden="1" x14ac:dyDescent="0.3"/>
    <row r="967145" hidden="1" x14ac:dyDescent="0.3"/>
    <row r="967146" hidden="1" x14ac:dyDescent="0.3"/>
    <row r="967147" hidden="1" x14ac:dyDescent="0.3"/>
    <row r="967148" hidden="1" x14ac:dyDescent="0.3"/>
    <row r="967149" hidden="1" x14ac:dyDescent="0.3"/>
    <row r="967150" hidden="1" x14ac:dyDescent="0.3"/>
    <row r="967151" hidden="1" x14ac:dyDescent="0.3"/>
    <row r="967152" hidden="1" x14ac:dyDescent="0.3"/>
    <row r="967153" hidden="1" x14ac:dyDescent="0.3"/>
    <row r="967154" hidden="1" x14ac:dyDescent="0.3"/>
    <row r="967155" hidden="1" x14ac:dyDescent="0.3"/>
    <row r="967156" hidden="1" x14ac:dyDescent="0.3"/>
    <row r="967157" hidden="1" x14ac:dyDescent="0.3"/>
    <row r="967158" hidden="1" x14ac:dyDescent="0.3"/>
    <row r="967159" hidden="1" x14ac:dyDescent="0.3"/>
    <row r="967160" hidden="1" x14ac:dyDescent="0.3"/>
    <row r="967161" hidden="1" x14ac:dyDescent="0.3"/>
    <row r="967162" hidden="1" x14ac:dyDescent="0.3"/>
    <row r="967163" hidden="1" x14ac:dyDescent="0.3"/>
    <row r="967164" hidden="1" x14ac:dyDescent="0.3"/>
    <row r="967165" hidden="1" x14ac:dyDescent="0.3"/>
    <row r="967166" hidden="1" x14ac:dyDescent="0.3"/>
    <row r="967167" hidden="1" x14ac:dyDescent="0.3"/>
    <row r="967168" hidden="1" x14ac:dyDescent="0.3"/>
    <row r="967169" hidden="1" x14ac:dyDescent="0.3"/>
    <row r="967170" hidden="1" x14ac:dyDescent="0.3"/>
    <row r="967171" hidden="1" x14ac:dyDescent="0.3"/>
    <row r="967172" hidden="1" x14ac:dyDescent="0.3"/>
    <row r="967173" hidden="1" x14ac:dyDescent="0.3"/>
    <row r="967174" hidden="1" x14ac:dyDescent="0.3"/>
    <row r="967175" hidden="1" x14ac:dyDescent="0.3"/>
    <row r="967176" hidden="1" x14ac:dyDescent="0.3"/>
    <row r="967177" hidden="1" x14ac:dyDescent="0.3"/>
    <row r="967178" hidden="1" x14ac:dyDescent="0.3"/>
    <row r="967179" hidden="1" x14ac:dyDescent="0.3"/>
    <row r="967180" hidden="1" x14ac:dyDescent="0.3"/>
    <row r="967181" hidden="1" x14ac:dyDescent="0.3"/>
    <row r="967182" hidden="1" x14ac:dyDescent="0.3"/>
    <row r="967183" hidden="1" x14ac:dyDescent="0.3"/>
    <row r="967184" hidden="1" x14ac:dyDescent="0.3"/>
    <row r="967185" hidden="1" x14ac:dyDescent="0.3"/>
    <row r="967186" hidden="1" x14ac:dyDescent="0.3"/>
    <row r="967187" hidden="1" x14ac:dyDescent="0.3"/>
    <row r="967188" hidden="1" x14ac:dyDescent="0.3"/>
    <row r="967189" hidden="1" x14ac:dyDescent="0.3"/>
    <row r="967190" hidden="1" x14ac:dyDescent="0.3"/>
    <row r="967191" hidden="1" x14ac:dyDescent="0.3"/>
    <row r="967192" hidden="1" x14ac:dyDescent="0.3"/>
    <row r="967193" hidden="1" x14ac:dyDescent="0.3"/>
    <row r="967194" hidden="1" x14ac:dyDescent="0.3"/>
    <row r="967195" hidden="1" x14ac:dyDescent="0.3"/>
    <row r="967196" hidden="1" x14ac:dyDescent="0.3"/>
    <row r="967197" hidden="1" x14ac:dyDescent="0.3"/>
    <row r="967198" hidden="1" x14ac:dyDescent="0.3"/>
    <row r="967199" hidden="1" x14ac:dyDescent="0.3"/>
    <row r="967200" hidden="1" x14ac:dyDescent="0.3"/>
    <row r="967201" hidden="1" x14ac:dyDescent="0.3"/>
    <row r="967202" hidden="1" x14ac:dyDescent="0.3"/>
    <row r="967203" hidden="1" x14ac:dyDescent="0.3"/>
    <row r="967204" hidden="1" x14ac:dyDescent="0.3"/>
    <row r="967205" hidden="1" x14ac:dyDescent="0.3"/>
    <row r="967206" hidden="1" x14ac:dyDescent="0.3"/>
    <row r="967207" hidden="1" x14ac:dyDescent="0.3"/>
    <row r="967208" hidden="1" x14ac:dyDescent="0.3"/>
    <row r="967209" hidden="1" x14ac:dyDescent="0.3"/>
    <row r="967210" hidden="1" x14ac:dyDescent="0.3"/>
    <row r="967211" hidden="1" x14ac:dyDescent="0.3"/>
    <row r="967212" hidden="1" x14ac:dyDescent="0.3"/>
    <row r="967213" hidden="1" x14ac:dyDescent="0.3"/>
    <row r="967214" hidden="1" x14ac:dyDescent="0.3"/>
    <row r="967215" hidden="1" x14ac:dyDescent="0.3"/>
    <row r="967216" hidden="1" x14ac:dyDescent="0.3"/>
    <row r="967217" hidden="1" x14ac:dyDescent="0.3"/>
    <row r="967218" hidden="1" x14ac:dyDescent="0.3"/>
    <row r="967219" hidden="1" x14ac:dyDescent="0.3"/>
    <row r="967220" hidden="1" x14ac:dyDescent="0.3"/>
    <row r="967221" hidden="1" x14ac:dyDescent="0.3"/>
    <row r="967222" hidden="1" x14ac:dyDescent="0.3"/>
    <row r="967223" hidden="1" x14ac:dyDescent="0.3"/>
    <row r="967224" hidden="1" x14ac:dyDescent="0.3"/>
    <row r="967225" hidden="1" x14ac:dyDescent="0.3"/>
    <row r="967226" hidden="1" x14ac:dyDescent="0.3"/>
    <row r="967227" hidden="1" x14ac:dyDescent="0.3"/>
    <row r="967228" hidden="1" x14ac:dyDescent="0.3"/>
    <row r="967229" hidden="1" x14ac:dyDescent="0.3"/>
    <row r="967230" hidden="1" x14ac:dyDescent="0.3"/>
    <row r="967231" hidden="1" x14ac:dyDescent="0.3"/>
    <row r="967232" hidden="1" x14ac:dyDescent="0.3"/>
    <row r="967233" hidden="1" x14ac:dyDescent="0.3"/>
    <row r="967234" hidden="1" x14ac:dyDescent="0.3"/>
    <row r="967235" hidden="1" x14ac:dyDescent="0.3"/>
    <row r="967236" hidden="1" x14ac:dyDescent="0.3"/>
    <row r="967237" hidden="1" x14ac:dyDescent="0.3"/>
    <row r="967238" hidden="1" x14ac:dyDescent="0.3"/>
    <row r="967239" hidden="1" x14ac:dyDescent="0.3"/>
    <row r="967240" hidden="1" x14ac:dyDescent="0.3"/>
    <row r="967241" hidden="1" x14ac:dyDescent="0.3"/>
    <row r="967242" hidden="1" x14ac:dyDescent="0.3"/>
    <row r="967243" hidden="1" x14ac:dyDescent="0.3"/>
    <row r="967244" hidden="1" x14ac:dyDescent="0.3"/>
    <row r="967245" hidden="1" x14ac:dyDescent="0.3"/>
    <row r="967246" hidden="1" x14ac:dyDescent="0.3"/>
    <row r="967247" hidden="1" x14ac:dyDescent="0.3"/>
    <row r="967248" hidden="1" x14ac:dyDescent="0.3"/>
    <row r="967249" hidden="1" x14ac:dyDescent="0.3"/>
    <row r="967250" hidden="1" x14ac:dyDescent="0.3"/>
    <row r="967251" hidden="1" x14ac:dyDescent="0.3"/>
    <row r="967252" hidden="1" x14ac:dyDescent="0.3"/>
    <row r="967253" hidden="1" x14ac:dyDescent="0.3"/>
    <row r="967254" hidden="1" x14ac:dyDescent="0.3"/>
    <row r="967255" hidden="1" x14ac:dyDescent="0.3"/>
    <row r="967256" hidden="1" x14ac:dyDescent="0.3"/>
    <row r="967257" hidden="1" x14ac:dyDescent="0.3"/>
    <row r="967258" hidden="1" x14ac:dyDescent="0.3"/>
    <row r="967259" hidden="1" x14ac:dyDescent="0.3"/>
    <row r="967260" hidden="1" x14ac:dyDescent="0.3"/>
    <row r="967261" hidden="1" x14ac:dyDescent="0.3"/>
    <row r="967262" hidden="1" x14ac:dyDescent="0.3"/>
    <row r="967263" hidden="1" x14ac:dyDescent="0.3"/>
    <row r="967264" hidden="1" x14ac:dyDescent="0.3"/>
    <row r="967265" hidden="1" x14ac:dyDescent="0.3"/>
    <row r="967266" hidden="1" x14ac:dyDescent="0.3"/>
    <row r="967267" hidden="1" x14ac:dyDescent="0.3"/>
    <row r="967268" hidden="1" x14ac:dyDescent="0.3"/>
    <row r="967269" hidden="1" x14ac:dyDescent="0.3"/>
    <row r="967270" hidden="1" x14ac:dyDescent="0.3"/>
    <row r="967271" hidden="1" x14ac:dyDescent="0.3"/>
    <row r="967272" hidden="1" x14ac:dyDescent="0.3"/>
    <row r="967273" hidden="1" x14ac:dyDescent="0.3"/>
    <row r="967274" hidden="1" x14ac:dyDescent="0.3"/>
    <row r="967275" hidden="1" x14ac:dyDescent="0.3"/>
    <row r="967276" hidden="1" x14ac:dyDescent="0.3"/>
    <row r="967277" hidden="1" x14ac:dyDescent="0.3"/>
    <row r="967278" hidden="1" x14ac:dyDescent="0.3"/>
    <row r="967279" hidden="1" x14ac:dyDescent="0.3"/>
    <row r="967280" hidden="1" x14ac:dyDescent="0.3"/>
    <row r="967281" hidden="1" x14ac:dyDescent="0.3"/>
    <row r="967282" hidden="1" x14ac:dyDescent="0.3"/>
    <row r="967283" hidden="1" x14ac:dyDescent="0.3"/>
    <row r="967284" hidden="1" x14ac:dyDescent="0.3"/>
    <row r="967285" hidden="1" x14ac:dyDescent="0.3"/>
    <row r="967286" hidden="1" x14ac:dyDescent="0.3"/>
    <row r="967287" hidden="1" x14ac:dyDescent="0.3"/>
    <row r="967288" hidden="1" x14ac:dyDescent="0.3"/>
    <row r="967289" hidden="1" x14ac:dyDescent="0.3"/>
    <row r="967290" hidden="1" x14ac:dyDescent="0.3"/>
    <row r="967291" hidden="1" x14ac:dyDescent="0.3"/>
    <row r="967292" hidden="1" x14ac:dyDescent="0.3"/>
    <row r="967293" hidden="1" x14ac:dyDescent="0.3"/>
    <row r="967294" hidden="1" x14ac:dyDescent="0.3"/>
    <row r="967295" hidden="1" x14ac:dyDescent="0.3"/>
    <row r="967296" hidden="1" x14ac:dyDescent="0.3"/>
    <row r="967297" hidden="1" x14ac:dyDescent="0.3"/>
    <row r="967298" hidden="1" x14ac:dyDescent="0.3"/>
    <row r="967299" hidden="1" x14ac:dyDescent="0.3"/>
    <row r="967300" hidden="1" x14ac:dyDescent="0.3"/>
    <row r="967301" hidden="1" x14ac:dyDescent="0.3"/>
    <row r="967302" hidden="1" x14ac:dyDescent="0.3"/>
    <row r="967303" hidden="1" x14ac:dyDescent="0.3"/>
    <row r="967304" hidden="1" x14ac:dyDescent="0.3"/>
    <row r="967305" hidden="1" x14ac:dyDescent="0.3"/>
    <row r="967306" hidden="1" x14ac:dyDescent="0.3"/>
    <row r="967307" hidden="1" x14ac:dyDescent="0.3"/>
    <row r="967308" hidden="1" x14ac:dyDescent="0.3"/>
    <row r="967309" hidden="1" x14ac:dyDescent="0.3"/>
    <row r="967310" hidden="1" x14ac:dyDescent="0.3"/>
    <row r="967311" hidden="1" x14ac:dyDescent="0.3"/>
    <row r="967312" hidden="1" x14ac:dyDescent="0.3"/>
    <row r="967313" hidden="1" x14ac:dyDescent="0.3"/>
    <row r="967314" hidden="1" x14ac:dyDescent="0.3"/>
    <row r="967315" hidden="1" x14ac:dyDescent="0.3"/>
    <row r="967316" hidden="1" x14ac:dyDescent="0.3"/>
    <row r="967317" hidden="1" x14ac:dyDescent="0.3"/>
    <row r="967318" hidden="1" x14ac:dyDescent="0.3"/>
    <row r="967319" hidden="1" x14ac:dyDescent="0.3"/>
    <row r="967320" hidden="1" x14ac:dyDescent="0.3"/>
    <row r="967321" hidden="1" x14ac:dyDescent="0.3"/>
    <row r="967322" hidden="1" x14ac:dyDescent="0.3"/>
    <row r="967323" hidden="1" x14ac:dyDescent="0.3"/>
    <row r="967324" hidden="1" x14ac:dyDescent="0.3"/>
    <row r="967325" hidden="1" x14ac:dyDescent="0.3"/>
    <row r="967326" hidden="1" x14ac:dyDescent="0.3"/>
    <row r="967327" hidden="1" x14ac:dyDescent="0.3"/>
    <row r="967328" hidden="1" x14ac:dyDescent="0.3"/>
    <row r="967329" hidden="1" x14ac:dyDescent="0.3"/>
    <row r="967330" hidden="1" x14ac:dyDescent="0.3"/>
    <row r="967331" hidden="1" x14ac:dyDescent="0.3"/>
    <row r="967332" hidden="1" x14ac:dyDescent="0.3"/>
    <row r="967333" hidden="1" x14ac:dyDescent="0.3"/>
    <row r="967334" hidden="1" x14ac:dyDescent="0.3"/>
    <row r="967335" hidden="1" x14ac:dyDescent="0.3"/>
    <row r="967336" hidden="1" x14ac:dyDescent="0.3"/>
    <row r="967337" hidden="1" x14ac:dyDescent="0.3"/>
    <row r="967338" hidden="1" x14ac:dyDescent="0.3"/>
    <row r="967339" hidden="1" x14ac:dyDescent="0.3"/>
    <row r="967340" hidden="1" x14ac:dyDescent="0.3"/>
    <row r="967341" hidden="1" x14ac:dyDescent="0.3"/>
    <row r="967342" hidden="1" x14ac:dyDescent="0.3"/>
    <row r="967343" hidden="1" x14ac:dyDescent="0.3"/>
    <row r="967344" hidden="1" x14ac:dyDescent="0.3"/>
    <row r="967345" hidden="1" x14ac:dyDescent="0.3"/>
    <row r="967346" hidden="1" x14ac:dyDescent="0.3"/>
    <row r="967347" hidden="1" x14ac:dyDescent="0.3"/>
    <row r="967348" hidden="1" x14ac:dyDescent="0.3"/>
    <row r="967349" hidden="1" x14ac:dyDescent="0.3"/>
    <row r="967350" hidden="1" x14ac:dyDescent="0.3"/>
    <row r="967351" hidden="1" x14ac:dyDescent="0.3"/>
    <row r="967352" hidden="1" x14ac:dyDescent="0.3"/>
    <row r="967353" hidden="1" x14ac:dyDescent="0.3"/>
    <row r="967354" hidden="1" x14ac:dyDescent="0.3"/>
    <row r="967355" hidden="1" x14ac:dyDescent="0.3"/>
    <row r="967356" hidden="1" x14ac:dyDescent="0.3"/>
    <row r="967357" hidden="1" x14ac:dyDescent="0.3"/>
    <row r="967358" hidden="1" x14ac:dyDescent="0.3"/>
    <row r="967359" hidden="1" x14ac:dyDescent="0.3"/>
    <row r="967360" hidden="1" x14ac:dyDescent="0.3"/>
    <row r="967361" hidden="1" x14ac:dyDescent="0.3"/>
    <row r="967362" hidden="1" x14ac:dyDescent="0.3"/>
    <row r="967363" hidden="1" x14ac:dyDescent="0.3"/>
    <row r="967364" hidden="1" x14ac:dyDescent="0.3"/>
    <row r="967365" hidden="1" x14ac:dyDescent="0.3"/>
    <row r="967366" hidden="1" x14ac:dyDescent="0.3"/>
    <row r="967367" hidden="1" x14ac:dyDescent="0.3"/>
    <row r="967368" hidden="1" x14ac:dyDescent="0.3"/>
    <row r="967369" hidden="1" x14ac:dyDescent="0.3"/>
    <row r="967370" hidden="1" x14ac:dyDescent="0.3"/>
    <row r="967371" hidden="1" x14ac:dyDescent="0.3"/>
    <row r="967372" hidden="1" x14ac:dyDescent="0.3"/>
    <row r="967373" hidden="1" x14ac:dyDescent="0.3"/>
    <row r="967374" hidden="1" x14ac:dyDescent="0.3"/>
    <row r="967375" hidden="1" x14ac:dyDescent="0.3"/>
    <row r="967376" hidden="1" x14ac:dyDescent="0.3"/>
    <row r="967377" hidden="1" x14ac:dyDescent="0.3"/>
    <row r="967378" hidden="1" x14ac:dyDescent="0.3"/>
    <row r="967379" hidden="1" x14ac:dyDescent="0.3"/>
    <row r="967380" hidden="1" x14ac:dyDescent="0.3"/>
    <row r="967381" hidden="1" x14ac:dyDescent="0.3"/>
    <row r="967382" hidden="1" x14ac:dyDescent="0.3"/>
    <row r="967383" hidden="1" x14ac:dyDescent="0.3"/>
    <row r="967384" hidden="1" x14ac:dyDescent="0.3"/>
    <row r="967385" hidden="1" x14ac:dyDescent="0.3"/>
    <row r="967386" hidden="1" x14ac:dyDescent="0.3"/>
    <row r="967387" hidden="1" x14ac:dyDescent="0.3"/>
    <row r="967388" hidden="1" x14ac:dyDescent="0.3"/>
    <row r="967389" hidden="1" x14ac:dyDescent="0.3"/>
    <row r="967390" hidden="1" x14ac:dyDescent="0.3"/>
    <row r="967391" hidden="1" x14ac:dyDescent="0.3"/>
    <row r="967392" hidden="1" x14ac:dyDescent="0.3"/>
    <row r="967393" hidden="1" x14ac:dyDescent="0.3"/>
    <row r="967394" hidden="1" x14ac:dyDescent="0.3"/>
    <row r="967395" hidden="1" x14ac:dyDescent="0.3"/>
    <row r="967396" hidden="1" x14ac:dyDescent="0.3"/>
    <row r="967397" hidden="1" x14ac:dyDescent="0.3"/>
    <row r="967398" hidden="1" x14ac:dyDescent="0.3"/>
    <row r="967399" hidden="1" x14ac:dyDescent="0.3"/>
    <row r="967400" hidden="1" x14ac:dyDescent="0.3"/>
    <row r="967401" hidden="1" x14ac:dyDescent="0.3"/>
    <row r="967402" hidden="1" x14ac:dyDescent="0.3"/>
    <row r="967403" hidden="1" x14ac:dyDescent="0.3"/>
    <row r="967404" hidden="1" x14ac:dyDescent="0.3"/>
    <row r="967405" hidden="1" x14ac:dyDescent="0.3"/>
    <row r="967406" hidden="1" x14ac:dyDescent="0.3"/>
    <row r="967407" hidden="1" x14ac:dyDescent="0.3"/>
    <row r="967408" hidden="1" x14ac:dyDescent="0.3"/>
    <row r="967409" hidden="1" x14ac:dyDescent="0.3"/>
    <row r="967410" hidden="1" x14ac:dyDescent="0.3"/>
    <row r="967411" hidden="1" x14ac:dyDescent="0.3"/>
    <row r="967412" hidden="1" x14ac:dyDescent="0.3"/>
    <row r="967413" hidden="1" x14ac:dyDescent="0.3"/>
    <row r="967414" hidden="1" x14ac:dyDescent="0.3"/>
    <row r="967415" hidden="1" x14ac:dyDescent="0.3"/>
    <row r="967416" hidden="1" x14ac:dyDescent="0.3"/>
    <row r="967417" hidden="1" x14ac:dyDescent="0.3"/>
    <row r="967418" hidden="1" x14ac:dyDescent="0.3"/>
    <row r="967419" hidden="1" x14ac:dyDescent="0.3"/>
    <row r="967420" hidden="1" x14ac:dyDescent="0.3"/>
    <row r="967421" hidden="1" x14ac:dyDescent="0.3"/>
    <row r="967422" hidden="1" x14ac:dyDescent="0.3"/>
    <row r="967423" hidden="1" x14ac:dyDescent="0.3"/>
    <row r="967424" hidden="1" x14ac:dyDescent="0.3"/>
    <row r="967425" hidden="1" x14ac:dyDescent="0.3"/>
    <row r="967426" hidden="1" x14ac:dyDescent="0.3"/>
    <row r="967427" hidden="1" x14ac:dyDescent="0.3"/>
    <row r="967428" hidden="1" x14ac:dyDescent="0.3"/>
    <row r="967429" hidden="1" x14ac:dyDescent="0.3"/>
    <row r="967430" hidden="1" x14ac:dyDescent="0.3"/>
    <row r="967431" hidden="1" x14ac:dyDescent="0.3"/>
    <row r="967432" hidden="1" x14ac:dyDescent="0.3"/>
    <row r="967433" hidden="1" x14ac:dyDescent="0.3"/>
    <row r="967434" hidden="1" x14ac:dyDescent="0.3"/>
    <row r="967435" hidden="1" x14ac:dyDescent="0.3"/>
    <row r="967436" hidden="1" x14ac:dyDescent="0.3"/>
    <row r="967437" hidden="1" x14ac:dyDescent="0.3"/>
    <row r="967438" hidden="1" x14ac:dyDescent="0.3"/>
    <row r="967439" hidden="1" x14ac:dyDescent="0.3"/>
    <row r="967440" hidden="1" x14ac:dyDescent="0.3"/>
    <row r="967441" hidden="1" x14ac:dyDescent="0.3"/>
    <row r="967442" hidden="1" x14ac:dyDescent="0.3"/>
    <row r="967443" hidden="1" x14ac:dyDescent="0.3"/>
    <row r="967444" hidden="1" x14ac:dyDescent="0.3"/>
    <row r="967445" hidden="1" x14ac:dyDescent="0.3"/>
    <row r="967446" hidden="1" x14ac:dyDescent="0.3"/>
    <row r="967447" hidden="1" x14ac:dyDescent="0.3"/>
    <row r="967448" hidden="1" x14ac:dyDescent="0.3"/>
    <row r="967449" hidden="1" x14ac:dyDescent="0.3"/>
    <row r="967450" hidden="1" x14ac:dyDescent="0.3"/>
    <row r="967451" hidden="1" x14ac:dyDescent="0.3"/>
    <row r="967452" hidden="1" x14ac:dyDescent="0.3"/>
    <row r="967453" hidden="1" x14ac:dyDescent="0.3"/>
    <row r="967454" hidden="1" x14ac:dyDescent="0.3"/>
    <row r="967455" hidden="1" x14ac:dyDescent="0.3"/>
    <row r="967456" hidden="1" x14ac:dyDescent="0.3"/>
    <row r="967457" hidden="1" x14ac:dyDescent="0.3"/>
    <row r="967458" hidden="1" x14ac:dyDescent="0.3"/>
    <row r="967459" hidden="1" x14ac:dyDescent="0.3"/>
    <row r="967460" hidden="1" x14ac:dyDescent="0.3"/>
    <row r="967461" hidden="1" x14ac:dyDescent="0.3"/>
    <row r="967462" hidden="1" x14ac:dyDescent="0.3"/>
    <row r="967463" hidden="1" x14ac:dyDescent="0.3"/>
    <row r="967464" hidden="1" x14ac:dyDescent="0.3"/>
    <row r="967465" hidden="1" x14ac:dyDescent="0.3"/>
    <row r="967466" hidden="1" x14ac:dyDescent="0.3"/>
    <row r="967467" hidden="1" x14ac:dyDescent="0.3"/>
    <row r="967468" hidden="1" x14ac:dyDescent="0.3"/>
    <row r="967469" hidden="1" x14ac:dyDescent="0.3"/>
    <row r="967470" hidden="1" x14ac:dyDescent="0.3"/>
    <row r="967471" hidden="1" x14ac:dyDescent="0.3"/>
    <row r="967472" hidden="1" x14ac:dyDescent="0.3"/>
    <row r="967473" hidden="1" x14ac:dyDescent="0.3"/>
    <row r="967474" hidden="1" x14ac:dyDescent="0.3"/>
    <row r="967475" hidden="1" x14ac:dyDescent="0.3"/>
    <row r="967476" hidden="1" x14ac:dyDescent="0.3"/>
    <row r="967477" hidden="1" x14ac:dyDescent="0.3"/>
    <row r="967478" hidden="1" x14ac:dyDescent="0.3"/>
    <row r="967479" hidden="1" x14ac:dyDescent="0.3"/>
    <row r="967480" hidden="1" x14ac:dyDescent="0.3"/>
    <row r="967481" hidden="1" x14ac:dyDescent="0.3"/>
    <row r="967482" hidden="1" x14ac:dyDescent="0.3"/>
    <row r="967483" hidden="1" x14ac:dyDescent="0.3"/>
    <row r="967484" hidden="1" x14ac:dyDescent="0.3"/>
    <row r="967485" hidden="1" x14ac:dyDescent="0.3"/>
    <row r="967486" hidden="1" x14ac:dyDescent="0.3"/>
    <row r="967487" hidden="1" x14ac:dyDescent="0.3"/>
    <row r="967488" hidden="1" x14ac:dyDescent="0.3"/>
    <row r="967489" hidden="1" x14ac:dyDescent="0.3"/>
    <row r="967490" hidden="1" x14ac:dyDescent="0.3"/>
    <row r="967491" hidden="1" x14ac:dyDescent="0.3"/>
    <row r="967492" hidden="1" x14ac:dyDescent="0.3"/>
    <row r="967493" hidden="1" x14ac:dyDescent="0.3"/>
    <row r="967494" hidden="1" x14ac:dyDescent="0.3"/>
    <row r="967495" hidden="1" x14ac:dyDescent="0.3"/>
    <row r="967496" hidden="1" x14ac:dyDescent="0.3"/>
    <row r="967497" hidden="1" x14ac:dyDescent="0.3"/>
    <row r="967498" hidden="1" x14ac:dyDescent="0.3"/>
    <row r="967499" hidden="1" x14ac:dyDescent="0.3"/>
    <row r="967500" hidden="1" x14ac:dyDescent="0.3"/>
    <row r="967501" hidden="1" x14ac:dyDescent="0.3"/>
    <row r="967502" hidden="1" x14ac:dyDescent="0.3"/>
    <row r="967503" hidden="1" x14ac:dyDescent="0.3"/>
    <row r="967504" hidden="1" x14ac:dyDescent="0.3"/>
    <row r="967505" hidden="1" x14ac:dyDescent="0.3"/>
    <row r="967506" hidden="1" x14ac:dyDescent="0.3"/>
    <row r="967507" hidden="1" x14ac:dyDescent="0.3"/>
    <row r="967508" hidden="1" x14ac:dyDescent="0.3"/>
    <row r="967509" hidden="1" x14ac:dyDescent="0.3"/>
    <row r="967510" hidden="1" x14ac:dyDescent="0.3"/>
    <row r="967511" hidden="1" x14ac:dyDescent="0.3"/>
    <row r="967512" hidden="1" x14ac:dyDescent="0.3"/>
    <row r="967513" hidden="1" x14ac:dyDescent="0.3"/>
    <row r="967514" hidden="1" x14ac:dyDescent="0.3"/>
    <row r="967515" hidden="1" x14ac:dyDescent="0.3"/>
    <row r="967516" hidden="1" x14ac:dyDescent="0.3"/>
    <row r="967517" hidden="1" x14ac:dyDescent="0.3"/>
    <row r="967518" hidden="1" x14ac:dyDescent="0.3"/>
    <row r="967519" hidden="1" x14ac:dyDescent="0.3"/>
    <row r="967520" hidden="1" x14ac:dyDescent="0.3"/>
    <row r="967521" hidden="1" x14ac:dyDescent="0.3"/>
    <row r="967522" hidden="1" x14ac:dyDescent="0.3"/>
    <row r="967523" hidden="1" x14ac:dyDescent="0.3"/>
    <row r="967524" hidden="1" x14ac:dyDescent="0.3"/>
    <row r="967525" hidden="1" x14ac:dyDescent="0.3"/>
    <row r="967526" hidden="1" x14ac:dyDescent="0.3"/>
    <row r="967527" hidden="1" x14ac:dyDescent="0.3"/>
    <row r="967528" hidden="1" x14ac:dyDescent="0.3"/>
    <row r="967529" hidden="1" x14ac:dyDescent="0.3"/>
    <row r="967530" hidden="1" x14ac:dyDescent="0.3"/>
    <row r="967531" hidden="1" x14ac:dyDescent="0.3"/>
    <row r="967532" hidden="1" x14ac:dyDescent="0.3"/>
    <row r="967533" hidden="1" x14ac:dyDescent="0.3"/>
    <row r="967534" hidden="1" x14ac:dyDescent="0.3"/>
    <row r="967535" hidden="1" x14ac:dyDescent="0.3"/>
    <row r="967536" hidden="1" x14ac:dyDescent="0.3"/>
    <row r="967537" hidden="1" x14ac:dyDescent="0.3"/>
    <row r="967538" hidden="1" x14ac:dyDescent="0.3"/>
    <row r="967539" hidden="1" x14ac:dyDescent="0.3"/>
    <row r="967540" hidden="1" x14ac:dyDescent="0.3"/>
    <row r="967541" hidden="1" x14ac:dyDescent="0.3"/>
    <row r="967542" hidden="1" x14ac:dyDescent="0.3"/>
    <row r="967543" hidden="1" x14ac:dyDescent="0.3"/>
    <row r="967544" hidden="1" x14ac:dyDescent="0.3"/>
    <row r="967545" hidden="1" x14ac:dyDescent="0.3"/>
    <row r="967546" hidden="1" x14ac:dyDescent="0.3"/>
    <row r="967547" hidden="1" x14ac:dyDescent="0.3"/>
    <row r="967548" hidden="1" x14ac:dyDescent="0.3"/>
    <row r="967549" hidden="1" x14ac:dyDescent="0.3"/>
    <row r="967550" hidden="1" x14ac:dyDescent="0.3"/>
    <row r="967551" hidden="1" x14ac:dyDescent="0.3"/>
    <row r="967552" hidden="1" x14ac:dyDescent="0.3"/>
    <row r="967553" hidden="1" x14ac:dyDescent="0.3"/>
    <row r="967554" hidden="1" x14ac:dyDescent="0.3"/>
    <row r="967555" hidden="1" x14ac:dyDescent="0.3"/>
    <row r="967556" hidden="1" x14ac:dyDescent="0.3"/>
    <row r="967557" hidden="1" x14ac:dyDescent="0.3"/>
    <row r="967558" hidden="1" x14ac:dyDescent="0.3"/>
    <row r="967559" hidden="1" x14ac:dyDescent="0.3"/>
    <row r="967560" hidden="1" x14ac:dyDescent="0.3"/>
    <row r="967561" hidden="1" x14ac:dyDescent="0.3"/>
    <row r="967562" hidden="1" x14ac:dyDescent="0.3"/>
    <row r="967563" hidden="1" x14ac:dyDescent="0.3"/>
    <row r="967564" hidden="1" x14ac:dyDescent="0.3"/>
    <row r="967565" hidden="1" x14ac:dyDescent="0.3"/>
    <row r="967566" hidden="1" x14ac:dyDescent="0.3"/>
    <row r="967567" hidden="1" x14ac:dyDescent="0.3"/>
    <row r="967568" hidden="1" x14ac:dyDescent="0.3"/>
    <row r="967569" hidden="1" x14ac:dyDescent="0.3"/>
    <row r="967570" hidden="1" x14ac:dyDescent="0.3"/>
    <row r="967571" hidden="1" x14ac:dyDescent="0.3"/>
    <row r="967572" hidden="1" x14ac:dyDescent="0.3"/>
    <row r="967573" hidden="1" x14ac:dyDescent="0.3"/>
    <row r="967574" hidden="1" x14ac:dyDescent="0.3"/>
    <row r="967575" hidden="1" x14ac:dyDescent="0.3"/>
    <row r="967576" hidden="1" x14ac:dyDescent="0.3"/>
    <row r="967577" hidden="1" x14ac:dyDescent="0.3"/>
    <row r="967578" hidden="1" x14ac:dyDescent="0.3"/>
    <row r="967579" hidden="1" x14ac:dyDescent="0.3"/>
    <row r="967580" hidden="1" x14ac:dyDescent="0.3"/>
    <row r="967581" hidden="1" x14ac:dyDescent="0.3"/>
    <row r="967582" hidden="1" x14ac:dyDescent="0.3"/>
    <row r="967583" hidden="1" x14ac:dyDescent="0.3"/>
    <row r="967584" hidden="1" x14ac:dyDescent="0.3"/>
    <row r="967585" hidden="1" x14ac:dyDescent="0.3"/>
    <row r="967586" hidden="1" x14ac:dyDescent="0.3"/>
    <row r="967587" hidden="1" x14ac:dyDescent="0.3"/>
    <row r="967588" hidden="1" x14ac:dyDescent="0.3"/>
    <row r="967589" hidden="1" x14ac:dyDescent="0.3"/>
    <row r="967590" hidden="1" x14ac:dyDescent="0.3"/>
    <row r="967591" hidden="1" x14ac:dyDescent="0.3"/>
    <row r="967592" hidden="1" x14ac:dyDescent="0.3"/>
    <row r="967593" hidden="1" x14ac:dyDescent="0.3"/>
    <row r="967594" hidden="1" x14ac:dyDescent="0.3"/>
    <row r="967595" hidden="1" x14ac:dyDescent="0.3"/>
    <row r="967596" hidden="1" x14ac:dyDescent="0.3"/>
    <row r="967597" hidden="1" x14ac:dyDescent="0.3"/>
    <row r="967598" hidden="1" x14ac:dyDescent="0.3"/>
    <row r="967599" hidden="1" x14ac:dyDescent="0.3"/>
    <row r="967600" hidden="1" x14ac:dyDescent="0.3"/>
    <row r="967601" hidden="1" x14ac:dyDescent="0.3"/>
    <row r="967602" hidden="1" x14ac:dyDescent="0.3"/>
    <row r="967603" hidden="1" x14ac:dyDescent="0.3"/>
    <row r="967604" hidden="1" x14ac:dyDescent="0.3"/>
    <row r="967605" hidden="1" x14ac:dyDescent="0.3"/>
    <row r="967606" hidden="1" x14ac:dyDescent="0.3"/>
    <row r="967607" hidden="1" x14ac:dyDescent="0.3"/>
    <row r="967608" hidden="1" x14ac:dyDescent="0.3"/>
    <row r="967609" hidden="1" x14ac:dyDescent="0.3"/>
    <row r="967610" hidden="1" x14ac:dyDescent="0.3"/>
    <row r="967611" hidden="1" x14ac:dyDescent="0.3"/>
    <row r="967612" hidden="1" x14ac:dyDescent="0.3"/>
    <row r="967613" hidden="1" x14ac:dyDescent="0.3"/>
    <row r="967614" hidden="1" x14ac:dyDescent="0.3"/>
    <row r="967615" hidden="1" x14ac:dyDescent="0.3"/>
    <row r="967616" hidden="1" x14ac:dyDescent="0.3"/>
    <row r="967617" hidden="1" x14ac:dyDescent="0.3"/>
    <row r="967618" hidden="1" x14ac:dyDescent="0.3"/>
    <row r="967619" hidden="1" x14ac:dyDescent="0.3"/>
    <row r="967620" hidden="1" x14ac:dyDescent="0.3"/>
    <row r="967621" hidden="1" x14ac:dyDescent="0.3"/>
    <row r="967622" hidden="1" x14ac:dyDescent="0.3"/>
    <row r="967623" hidden="1" x14ac:dyDescent="0.3"/>
    <row r="967624" hidden="1" x14ac:dyDescent="0.3"/>
    <row r="967625" hidden="1" x14ac:dyDescent="0.3"/>
    <row r="967626" hidden="1" x14ac:dyDescent="0.3"/>
    <row r="967627" hidden="1" x14ac:dyDescent="0.3"/>
    <row r="967628" hidden="1" x14ac:dyDescent="0.3"/>
    <row r="967629" hidden="1" x14ac:dyDescent="0.3"/>
    <row r="967630" hidden="1" x14ac:dyDescent="0.3"/>
    <row r="967631" hidden="1" x14ac:dyDescent="0.3"/>
    <row r="967632" hidden="1" x14ac:dyDescent="0.3"/>
    <row r="967633" hidden="1" x14ac:dyDescent="0.3"/>
    <row r="967634" hidden="1" x14ac:dyDescent="0.3"/>
    <row r="967635" hidden="1" x14ac:dyDescent="0.3"/>
    <row r="967636" hidden="1" x14ac:dyDescent="0.3"/>
    <row r="967637" hidden="1" x14ac:dyDescent="0.3"/>
    <row r="967638" hidden="1" x14ac:dyDescent="0.3"/>
    <row r="967639" hidden="1" x14ac:dyDescent="0.3"/>
    <row r="967640" hidden="1" x14ac:dyDescent="0.3"/>
    <row r="967641" hidden="1" x14ac:dyDescent="0.3"/>
    <row r="967642" hidden="1" x14ac:dyDescent="0.3"/>
    <row r="967643" hidden="1" x14ac:dyDescent="0.3"/>
    <row r="967644" hidden="1" x14ac:dyDescent="0.3"/>
    <row r="967645" hidden="1" x14ac:dyDescent="0.3"/>
    <row r="967646" hidden="1" x14ac:dyDescent="0.3"/>
    <row r="967647" hidden="1" x14ac:dyDescent="0.3"/>
    <row r="967648" hidden="1" x14ac:dyDescent="0.3"/>
    <row r="967649" hidden="1" x14ac:dyDescent="0.3"/>
    <row r="967650" hidden="1" x14ac:dyDescent="0.3"/>
    <row r="967651" hidden="1" x14ac:dyDescent="0.3"/>
    <row r="967652" hidden="1" x14ac:dyDescent="0.3"/>
    <row r="967653" hidden="1" x14ac:dyDescent="0.3"/>
    <row r="967654" hidden="1" x14ac:dyDescent="0.3"/>
    <row r="967655" hidden="1" x14ac:dyDescent="0.3"/>
    <row r="967656" hidden="1" x14ac:dyDescent="0.3"/>
    <row r="967657" hidden="1" x14ac:dyDescent="0.3"/>
    <row r="967658" hidden="1" x14ac:dyDescent="0.3"/>
    <row r="967659" hidden="1" x14ac:dyDescent="0.3"/>
    <row r="967660" hidden="1" x14ac:dyDescent="0.3"/>
    <row r="967661" hidden="1" x14ac:dyDescent="0.3"/>
    <row r="967662" hidden="1" x14ac:dyDescent="0.3"/>
    <row r="967663" hidden="1" x14ac:dyDescent="0.3"/>
    <row r="967664" hidden="1" x14ac:dyDescent="0.3"/>
    <row r="967665" hidden="1" x14ac:dyDescent="0.3"/>
    <row r="967666" hidden="1" x14ac:dyDescent="0.3"/>
    <row r="967667" hidden="1" x14ac:dyDescent="0.3"/>
    <row r="967668" hidden="1" x14ac:dyDescent="0.3"/>
    <row r="967669" hidden="1" x14ac:dyDescent="0.3"/>
    <row r="967670" hidden="1" x14ac:dyDescent="0.3"/>
    <row r="967671" hidden="1" x14ac:dyDescent="0.3"/>
    <row r="967672" hidden="1" x14ac:dyDescent="0.3"/>
    <row r="967673" hidden="1" x14ac:dyDescent="0.3"/>
    <row r="967674" hidden="1" x14ac:dyDescent="0.3"/>
    <row r="967675" hidden="1" x14ac:dyDescent="0.3"/>
    <row r="967676" hidden="1" x14ac:dyDescent="0.3"/>
    <row r="967677" hidden="1" x14ac:dyDescent="0.3"/>
    <row r="967678" hidden="1" x14ac:dyDescent="0.3"/>
    <row r="967679" hidden="1" x14ac:dyDescent="0.3"/>
    <row r="967680" hidden="1" x14ac:dyDescent="0.3"/>
    <row r="967681" hidden="1" x14ac:dyDescent="0.3"/>
    <row r="967682" hidden="1" x14ac:dyDescent="0.3"/>
    <row r="967683" hidden="1" x14ac:dyDescent="0.3"/>
    <row r="967684" hidden="1" x14ac:dyDescent="0.3"/>
    <row r="967685" hidden="1" x14ac:dyDescent="0.3"/>
    <row r="967686" hidden="1" x14ac:dyDescent="0.3"/>
    <row r="967687" hidden="1" x14ac:dyDescent="0.3"/>
    <row r="967688" hidden="1" x14ac:dyDescent="0.3"/>
    <row r="967689" hidden="1" x14ac:dyDescent="0.3"/>
    <row r="967690" hidden="1" x14ac:dyDescent="0.3"/>
    <row r="967691" hidden="1" x14ac:dyDescent="0.3"/>
    <row r="967692" hidden="1" x14ac:dyDescent="0.3"/>
    <row r="967693" hidden="1" x14ac:dyDescent="0.3"/>
    <row r="967694" hidden="1" x14ac:dyDescent="0.3"/>
    <row r="967695" hidden="1" x14ac:dyDescent="0.3"/>
    <row r="967696" hidden="1" x14ac:dyDescent="0.3"/>
    <row r="967697" hidden="1" x14ac:dyDescent="0.3"/>
    <row r="967698" hidden="1" x14ac:dyDescent="0.3"/>
    <row r="967699" hidden="1" x14ac:dyDescent="0.3"/>
    <row r="967700" hidden="1" x14ac:dyDescent="0.3"/>
    <row r="967701" hidden="1" x14ac:dyDescent="0.3"/>
    <row r="967702" hidden="1" x14ac:dyDescent="0.3"/>
    <row r="967703" hidden="1" x14ac:dyDescent="0.3"/>
    <row r="967704" hidden="1" x14ac:dyDescent="0.3"/>
    <row r="967705" hidden="1" x14ac:dyDescent="0.3"/>
    <row r="967706" hidden="1" x14ac:dyDescent="0.3"/>
    <row r="967707" hidden="1" x14ac:dyDescent="0.3"/>
    <row r="967708" hidden="1" x14ac:dyDescent="0.3"/>
    <row r="967709" hidden="1" x14ac:dyDescent="0.3"/>
    <row r="967710" hidden="1" x14ac:dyDescent="0.3"/>
    <row r="967711" hidden="1" x14ac:dyDescent="0.3"/>
    <row r="967712" hidden="1" x14ac:dyDescent="0.3"/>
    <row r="967713" hidden="1" x14ac:dyDescent="0.3"/>
    <row r="967714" hidden="1" x14ac:dyDescent="0.3"/>
    <row r="967715" hidden="1" x14ac:dyDescent="0.3"/>
    <row r="967716" hidden="1" x14ac:dyDescent="0.3"/>
    <row r="967717" hidden="1" x14ac:dyDescent="0.3"/>
    <row r="967718" hidden="1" x14ac:dyDescent="0.3"/>
    <row r="967719" hidden="1" x14ac:dyDescent="0.3"/>
    <row r="967720" hidden="1" x14ac:dyDescent="0.3"/>
    <row r="967721" hidden="1" x14ac:dyDescent="0.3"/>
    <row r="967722" hidden="1" x14ac:dyDescent="0.3"/>
    <row r="967723" hidden="1" x14ac:dyDescent="0.3"/>
    <row r="967724" hidden="1" x14ac:dyDescent="0.3"/>
    <row r="967725" hidden="1" x14ac:dyDescent="0.3"/>
    <row r="967726" hidden="1" x14ac:dyDescent="0.3"/>
    <row r="967727" hidden="1" x14ac:dyDescent="0.3"/>
    <row r="967728" hidden="1" x14ac:dyDescent="0.3"/>
    <row r="967729" hidden="1" x14ac:dyDescent="0.3"/>
    <row r="967730" hidden="1" x14ac:dyDescent="0.3"/>
    <row r="967731" hidden="1" x14ac:dyDescent="0.3"/>
    <row r="967732" hidden="1" x14ac:dyDescent="0.3"/>
    <row r="967733" hidden="1" x14ac:dyDescent="0.3"/>
    <row r="967734" hidden="1" x14ac:dyDescent="0.3"/>
    <row r="967735" hidden="1" x14ac:dyDescent="0.3"/>
    <row r="967736" hidden="1" x14ac:dyDescent="0.3"/>
    <row r="967737" hidden="1" x14ac:dyDescent="0.3"/>
    <row r="967738" hidden="1" x14ac:dyDescent="0.3"/>
    <row r="967739" hidden="1" x14ac:dyDescent="0.3"/>
    <row r="967740" hidden="1" x14ac:dyDescent="0.3"/>
    <row r="967741" hidden="1" x14ac:dyDescent="0.3"/>
    <row r="967742" hidden="1" x14ac:dyDescent="0.3"/>
    <row r="967743" hidden="1" x14ac:dyDescent="0.3"/>
    <row r="967744" hidden="1" x14ac:dyDescent="0.3"/>
    <row r="967745" hidden="1" x14ac:dyDescent="0.3"/>
    <row r="967746" hidden="1" x14ac:dyDescent="0.3"/>
    <row r="967747" hidden="1" x14ac:dyDescent="0.3"/>
    <row r="967748" hidden="1" x14ac:dyDescent="0.3"/>
    <row r="967749" hidden="1" x14ac:dyDescent="0.3"/>
    <row r="967750" hidden="1" x14ac:dyDescent="0.3"/>
    <row r="967751" hidden="1" x14ac:dyDescent="0.3"/>
    <row r="967752" hidden="1" x14ac:dyDescent="0.3"/>
    <row r="967753" hidden="1" x14ac:dyDescent="0.3"/>
    <row r="967754" hidden="1" x14ac:dyDescent="0.3"/>
    <row r="967755" hidden="1" x14ac:dyDescent="0.3"/>
    <row r="967756" hidden="1" x14ac:dyDescent="0.3"/>
    <row r="967757" hidden="1" x14ac:dyDescent="0.3"/>
    <row r="967758" hidden="1" x14ac:dyDescent="0.3"/>
    <row r="967759" hidden="1" x14ac:dyDescent="0.3"/>
    <row r="967760" hidden="1" x14ac:dyDescent="0.3"/>
    <row r="967761" hidden="1" x14ac:dyDescent="0.3"/>
    <row r="967762" hidden="1" x14ac:dyDescent="0.3"/>
    <row r="967763" hidden="1" x14ac:dyDescent="0.3"/>
    <row r="967764" hidden="1" x14ac:dyDescent="0.3"/>
    <row r="967765" hidden="1" x14ac:dyDescent="0.3"/>
    <row r="967766" hidden="1" x14ac:dyDescent="0.3"/>
    <row r="967767" hidden="1" x14ac:dyDescent="0.3"/>
    <row r="967768" hidden="1" x14ac:dyDescent="0.3"/>
    <row r="967769" hidden="1" x14ac:dyDescent="0.3"/>
    <row r="967770" hidden="1" x14ac:dyDescent="0.3"/>
    <row r="967771" hidden="1" x14ac:dyDescent="0.3"/>
    <row r="967772" hidden="1" x14ac:dyDescent="0.3"/>
    <row r="967773" hidden="1" x14ac:dyDescent="0.3"/>
    <row r="967774" hidden="1" x14ac:dyDescent="0.3"/>
    <row r="967775" hidden="1" x14ac:dyDescent="0.3"/>
    <row r="967776" hidden="1" x14ac:dyDescent="0.3"/>
    <row r="967777" hidden="1" x14ac:dyDescent="0.3"/>
    <row r="967778" hidden="1" x14ac:dyDescent="0.3"/>
    <row r="967779" hidden="1" x14ac:dyDescent="0.3"/>
    <row r="967780" hidden="1" x14ac:dyDescent="0.3"/>
    <row r="967781" hidden="1" x14ac:dyDescent="0.3"/>
    <row r="967782" hidden="1" x14ac:dyDescent="0.3"/>
    <row r="967783" hidden="1" x14ac:dyDescent="0.3"/>
    <row r="967784" hidden="1" x14ac:dyDescent="0.3"/>
    <row r="967785" hidden="1" x14ac:dyDescent="0.3"/>
    <row r="967786" hidden="1" x14ac:dyDescent="0.3"/>
    <row r="967787" hidden="1" x14ac:dyDescent="0.3"/>
    <row r="967788" hidden="1" x14ac:dyDescent="0.3"/>
    <row r="967789" hidden="1" x14ac:dyDescent="0.3"/>
    <row r="967790" hidden="1" x14ac:dyDescent="0.3"/>
    <row r="967791" hidden="1" x14ac:dyDescent="0.3"/>
    <row r="967792" hidden="1" x14ac:dyDescent="0.3"/>
    <row r="967793" hidden="1" x14ac:dyDescent="0.3"/>
    <row r="967794" hidden="1" x14ac:dyDescent="0.3"/>
    <row r="967795" hidden="1" x14ac:dyDescent="0.3"/>
    <row r="967796" hidden="1" x14ac:dyDescent="0.3"/>
    <row r="967797" hidden="1" x14ac:dyDescent="0.3"/>
    <row r="967798" hidden="1" x14ac:dyDescent="0.3"/>
    <row r="967799" hidden="1" x14ac:dyDescent="0.3"/>
    <row r="967800" hidden="1" x14ac:dyDescent="0.3"/>
    <row r="967801" hidden="1" x14ac:dyDescent="0.3"/>
    <row r="967802" hidden="1" x14ac:dyDescent="0.3"/>
    <row r="967803" hidden="1" x14ac:dyDescent="0.3"/>
    <row r="967804" hidden="1" x14ac:dyDescent="0.3"/>
    <row r="967805" hidden="1" x14ac:dyDescent="0.3"/>
    <row r="967806" hidden="1" x14ac:dyDescent="0.3"/>
    <row r="967807" hidden="1" x14ac:dyDescent="0.3"/>
    <row r="967808" hidden="1" x14ac:dyDescent="0.3"/>
    <row r="967809" hidden="1" x14ac:dyDescent="0.3"/>
    <row r="967810" hidden="1" x14ac:dyDescent="0.3"/>
    <row r="967811" hidden="1" x14ac:dyDescent="0.3"/>
    <row r="967812" hidden="1" x14ac:dyDescent="0.3"/>
    <row r="967813" hidden="1" x14ac:dyDescent="0.3"/>
    <row r="967814" hidden="1" x14ac:dyDescent="0.3"/>
    <row r="967815" hidden="1" x14ac:dyDescent="0.3"/>
    <row r="967816" hidden="1" x14ac:dyDescent="0.3"/>
    <row r="967817" hidden="1" x14ac:dyDescent="0.3"/>
    <row r="967818" hidden="1" x14ac:dyDescent="0.3"/>
    <row r="967819" hidden="1" x14ac:dyDescent="0.3"/>
    <row r="967820" hidden="1" x14ac:dyDescent="0.3"/>
    <row r="967821" hidden="1" x14ac:dyDescent="0.3"/>
    <row r="967822" hidden="1" x14ac:dyDescent="0.3"/>
    <row r="967823" hidden="1" x14ac:dyDescent="0.3"/>
    <row r="967824" hidden="1" x14ac:dyDescent="0.3"/>
    <row r="967825" hidden="1" x14ac:dyDescent="0.3"/>
    <row r="967826" hidden="1" x14ac:dyDescent="0.3"/>
    <row r="967827" hidden="1" x14ac:dyDescent="0.3"/>
    <row r="967828" hidden="1" x14ac:dyDescent="0.3"/>
    <row r="967829" hidden="1" x14ac:dyDescent="0.3"/>
    <row r="967830" hidden="1" x14ac:dyDescent="0.3"/>
    <row r="967831" hidden="1" x14ac:dyDescent="0.3"/>
    <row r="967832" hidden="1" x14ac:dyDescent="0.3"/>
    <row r="967833" hidden="1" x14ac:dyDescent="0.3"/>
    <row r="967834" hidden="1" x14ac:dyDescent="0.3"/>
    <row r="967835" hidden="1" x14ac:dyDescent="0.3"/>
    <row r="967836" hidden="1" x14ac:dyDescent="0.3"/>
    <row r="967837" hidden="1" x14ac:dyDescent="0.3"/>
    <row r="967838" hidden="1" x14ac:dyDescent="0.3"/>
    <row r="967839" hidden="1" x14ac:dyDescent="0.3"/>
    <row r="967840" hidden="1" x14ac:dyDescent="0.3"/>
    <row r="967841" hidden="1" x14ac:dyDescent="0.3"/>
    <row r="967842" hidden="1" x14ac:dyDescent="0.3"/>
    <row r="967843" hidden="1" x14ac:dyDescent="0.3"/>
    <row r="967844" hidden="1" x14ac:dyDescent="0.3"/>
    <row r="967845" hidden="1" x14ac:dyDescent="0.3"/>
    <row r="967846" hidden="1" x14ac:dyDescent="0.3"/>
    <row r="967847" hidden="1" x14ac:dyDescent="0.3"/>
    <row r="967848" hidden="1" x14ac:dyDescent="0.3"/>
    <row r="967849" hidden="1" x14ac:dyDescent="0.3"/>
    <row r="967850" hidden="1" x14ac:dyDescent="0.3"/>
    <row r="967851" hidden="1" x14ac:dyDescent="0.3"/>
    <row r="967852" hidden="1" x14ac:dyDescent="0.3"/>
    <row r="967853" hidden="1" x14ac:dyDescent="0.3"/>
    <row r="967854" hidden="1" x14ac:dyDescent="0.3"/>
    <row r="967855" hidden="1" x14ac:dyDescent="0.3"/>
    <row r="967856" hidden="1" x14ac:dyDescent="0.3"/>
    <row r="967857" hidden="1" x14ac:dyDescent="0.3"/>
    <row r="967858" hidden="1" x14ac:dyDescent="0.3"/>
    <row r="967859" hidden="1" x14ac:dyDescent="0.3"/>
    <row r="967860" hidden="1" x14ac:dyDescent="0.3"/>
    <row r="967861" hidden="1" x14ac:dyDescent="0.3"/>
    <row r="967862" hidden="1" x14ac:dyDescent="0.3"/>
    <row r="967863" hidden="1" x14ac:dyDescent="0.3"/>
    <row r="967864" hidden="1" x14ac:dyDescent="0.3"/>
    <row r="967865" hidden="1" x14ac:dyDescent="0.3"/>
    <row r="967866" hidden="1" x14ac:dyDescent="0.3"/>
    <row r="967867" hidden="1" x14ac:dyDescent="0.3"/>
    <row r="967868" hidden="1" x14ac:dyDescent="0.3"/>
    <row r="967869" hidden="1" x14ac:dyDescent="0.3"/>
    <row r="967870" hidden="1" x14ac:dyDescent="0.3"/>
    <row r="967871" hidden="1" x14ac:dyDescent="0.3"/>
    <row r="967872" hidden="1" x14ac:dyDescent="0.3"/>
    <row r="967873" hidden="1" x14ac:dyDescent="0.3"/>
    <row r="967874" hidden="1" x14ac:dyDescent="0.3"/>
    <row r="967875" hidden="1" x14ac:dyDescent="0.3"/>
    <row r="967876" hidden="1" x14ac:dyDescent="0.3"/>
    <row r="967877" hidden="1" x14ac:dyDescent="0.3"/>
    <row r="967878" hidden="1" x14ac:dyDescent="0.3"/>
    <row r="967879" hidden="1" x14ac:dyDescent="0.3"/>
    <row r="967880" hidden="1" x14ac:dyDescent="0.3"/>
    <row r="967881" hidden="1" x14ac:dyDescent="0.3"/>
    <row r="967882" hidden="1" x14ac:dyDescent="0.3"/>
    <row r="967883" hidden="1" x14ac:dyDescent="0.3"/>
    <row r="967884" hidden="1" x14ac:dyDescent="0.3"/>
    <row r="967885" hidden="1" x14ac:dyDescent="0.3"/>
    <row r="967886" hidden="1" x14ac:dyDescent="0.3"/>
    <row r="967887" hidden="1" x14ac:dyDescent="0.3"/>
    <row r="967888" hidden="1" x14ac:dyDescent="0.3"/>
    <row r="967889" hidden="1" x14ac:dyDescent="0.3"/>
    <row r="967890" hidden="1" x14ac:dyDescent="0.3"/>
    <row r="967891" hidden="1" x14ac:dyDescent="0.3"/>
    <row r="967892" hidden="1" x14ac:dyDescent="0.3"/>
    <row r="967893" hidden="1" x14ac:dyDescent="0.3"/>
    <row r="967894" hidden="1" x14ac:dyDescent="0.3"/>
    <row r="967895" hidden="1" x14ac:dyDescent="0.3"/>
    <row r="967896" hidden="1" x14ac:dyDescent="0.3"/>
    <row r="967897" hidden="1" x14ac:dyDescent="0.3"/>
    <row r="967898" hidden="1" x14ac:dyDescent="0.3"/>
    <row r="967899" hidden="1" x14ac:dyDescent="0.3"/>
    <row r="967900" hidden="1" x14ac:dyDescent="0.3"/>
    <row r="967901" hidden="1" x14ac:dyDescent="0.3"/>
    <row r="967902" hidden="1" x14ac:dyDescent="0.3"/>
    <row r="967903" hidden="1" x14ac:dyDescent="0.3"/>
    <row r="967904" hidden="1" x14ac:dyDescent="0.3"/>
    <row r="967905" hidden="1" x14ac:dyDescent="0.3"/>
    <row r="967906" hidden="1" x14ac:dyDescent="0.3"/>
    <row r="967907" hidden="1" x14ac:dyDescent="0.3"/>
    <row r="967908" hidden="1" x14ac:dyDescent="0.3"/>
    <row r="967909" hidden="1" x14ac:dyDescent="0.3"/>
    <row r="967910" hidden="1" x14ac:dyDescent="0.3"/>
    <row r="967911" hidden="1" x14ac:dyDescent="0.3"/>
    <row r="967912" hidden="1" x14ac:dyDescent="0.3"/>
    <row r="967913" hidden="1" x14ac:dyDescent="0.3"/>
    <row r="967914" hidden="1" x14ac:dyDescent="0.3"/>
    <row r="967915" hidden="1" x14ac:dyDescent="0.3"/>
    <row r="967916" hidden="1" x14ac:dyDescent="0.3"/>
    <row r="967917" hidden="1" x14ac:dyDescent="0.3"/>
    <row r="967918" hidden="1" x14ac:dyDescent="0.3"/>
    <row r="967919" hidden="1" x14ac:dyDescent="0.3"/>
    <row r="967920" hidden="1" x14ac:dyDescent="0.3"/>
    <row r="967921" hidden="1" x14ac:dyDescent="0.3"/>
    <row r="967922" hidden="1" x14ac:dyDescent="0.3"/>
    <row r="967923" hidden="1" x14ac:dyDescent="0.3"/>
    <row r="967924" hidden="1" x14ac:dyDescent="0.3"/>
    <row r="967925" hidden="1" x14ac:dyDescent="0.3"/>
    <row r="967926" hidden="1" x14ac:dyDescent="0.3"/>
    <row r="967927" hidden="1" x14ac:dyDescent="0.3"/>
    <row r="967928" hidden="1" x14ac:dyDescent="0.3"/>
    <row r="967929" hidden="1" x14ac:dyDescent="0.3"/>
    <row r="967930" hidden="1" x14ac:dyDescent="0.3"/>
    <row r="967931" hidden="1" x14ac:dyDescent="0.3"/>
    <row r="967932" hidden="1" x14ac:dyDescent="0.3"/>
    <row r="967933" hidden="1" x14ac:dyDescent="0.3"/>
    <row r="967934" hidden="1" x14ac:dyDescent="0.3"/>
    <row r="967935" hidden="1" x14ac:dyDescent="0.3"/>
    <row r="967936" hidden="1" x14ac:dyDescent="0.3"/>
    <row r="967937" hidden="1" x14ac:dyDescent="0.3"/>
    <row r="967938" hidden="1" x14ac:dyDescent="0.3"/>
    <row r="967939" hidden="1" x14ac:dyDescent="0.3"/>
    <row r="967940" hidden="1" x14ac:dyDescent="0.3"/>
    <row r="967941" hidden="1" x14ac:dyDescent="0.3"/>
    <row r="967942" hidden="1" x14ac:dyDescent="0.3"/>
    <row r="967943" hidden="1" x14ac:dyDescent="0.3"/>
    <row r="967944" hidden="1" x14ac:dyDescent="0.3"/>
    <row r="967945" hidden="1" x14ac:dyDescent="0.3"/>
    <row r="967946" hidden="1" x14ac:dyDescent="0.3"/>
    <row r="967947" hidden="1" x14ac:dyDescent="0.3"/>
    <row r="967948" hidden="1" x14ac:dyDescent="0.3"/>
    <row r="967949" hidden="1" x14ac:dyDescent="0.3"/>
    <row r="967950" hidden="1" x14ac:dyDescent="0.3"/>
    <row r="967951" hidden="1" x14ac:dyDescent="0.3"/>
    <row r="967952" hidden="1" x14ac:dyDescent="0.3"/>
    <row r="967953" hidden="1" x14ac:dyDescent="0.3"/>
    <row r="967954" hidden="1" x14ac:dyDescent="0.3"/>
    <row r="967955" hidden="1" x14ac:dyDescent="0.3"/>
    <row r="967956" hidden="1" x14ac:dyDescent="0.3"/>
    <row r="967957" hidden="1" x14ac:dyDescent="0.3"/>
    <row r="967958" hidden="1" x14ac:dyDescent="0.3"/>
    <row r="967959" hidden="1" x14ac:dyDescent="0.3"/>
    <row r="967960" hidden="1" x14ac:dyDescent="0.3"/>
    <row r="967961" hidden="1" x14ac:dyDescent="0.3"/>
    <row r="967962" hidden="1" x14ac:dyDescent="0.3"/>
    <row r="967963" hidden="1" x14ac:dyDescent="0.3"/>
    <row r="967964" hidden="1" x14ac:dyDescent="0.3"/>
    <row r="967965" hidden="1" x14ac:dyDescent="0.3"/>
    <row r="967966" hidden="1" x14ac:dyDescent="0.3"/>
    <row r="967967" hidden="1" x14ac:dyDescent="0.3"/>
    <row r="967968" hidden="1" x14ac:dyDescent="0.3"/>
    <row r="967969" hidden="1" x14ac:dyDescent="0.3"/>
    <row r="967970" hidden="1" x14ac:dyDescent="0.3"/>
    <row r="967971" hidden="1" x14ac:dyDescent="0.3"/>
    <row r="967972" hidden="1" x14ac:dyDescent="0.3"/>
    <row r="967973" hidden="1" x14ac:dyDescent="0.3"/>
    <row r="967974" hidden="1" x14ac:dyDescent="0.3"/>
    <row r="967975" hidden="1" x14ac:dyDescent="0.3"/>
    <row r="967976" hidden="1" x14ac:dyDescent="0.3"/>
    <row r="967977" hidden="1" x14ac:dyDescent="0.3"/>
    <row r="967978" hidden="1" x14ac:dyDescent="0.3"/>
    <row r="967979" hidden="1" x14ac:dyDescent="0.3"/>
    <row r="967980" hidden="1" x14ac:dyDescent="0.3"/>
    <row r="967981" hidden="1" x14ac:dyDescent="0.3"/>
    <row r="967982" hidden="1" x14ac:dyDescent="0.3"/>
    <row r="967983" hidden="1" x14ac:dyDescent="0.3"/>
    <row r="967984" hidden="1" x14ac:dyDescent="0.3"/>
    <row r="967985" hidden="1" x14ac:dyDescent="0.3"/>
    <row r="967986" hidden="1" x14ac:dyDescent="0.3"/>
    <row r="967987" hidden="1" x14ac:dyDescent="0.3"/>
    <row r="967988" hidden="1" x14ac:dyDescent="0.3"/>
    <row r="967989" hidden="1" x14ac:dyDescent="0.3"/>
    <row r="967990" hidden="1" x14ac:dyDescent="0.3"/>
    <row r="967991" hidden="1" x14ac:dyDescent="0.3"/>
    <row r="967992" hidden="1" x14ac:dyDescent="0.3"/>
    <row r="967993" hidden="1" x14ac:dyDescent="0.3"/>
    <row r="967994" hidden="1" x14ac:dyDescent="0.3"/>
    <row r="967995" hidden="1" x14ac:dyDescent="0.3"/>
    <row r="967996" hidden="1" x14ac:dyDescent="0.3"/>
    <row r="967997" hidden="1" x14ac:dyDescent="0.3"/>
    <row r="967998" hidden="1" x14ac:dyDescent="0.3"/>
    <row r="967999" hidden="1" x14ac:dyDescent="0.3"/>
    <row r="968000" hidden="1" x14ac:dyDescent="0.3"/>
    <row r="968001" hidden="1" x14ac:dyDescent="0.3"/>
    <row r="968002" hidden="1" x14ac:dyDescent="0.3"/>
    <row r="968003" hidden="1" x14ac:dyDescent="0.3"/>
    <row r="968004" hidden="1" x14ac:dyDescent="0.3"/>
    <row r="968005" hidden="1" x14ac:dyDescent="0.3"/>
    <row r="968006" hidden="1" x14ac:dyDescent="0.3"/>
    <row r="968007" hidden="1" x14ac:dyDescent="0.3"/>
    <row r="968008" hidden="1" x14ac:dyDescent="0.3"/>
    <row r="968009" hidden="1" x14ac:dyDescent="0.3"/>
    <row r="968010" hidden="1" x14ac:dyDescent="0.3"/>
    <row r="968011" hidden="1" x14ac:dyDescent="0.3"/>
    <row r="968012" hidden="1" x14ac:dyDescent="0.3"/>
    <row r="968013" hidden="1" x14ac:dyDescent="0.3"/>
    <row r="968014" hidden="1" x14ac:dyDescent="0.3"/>
    <row r="968015" hidden="1" x14ac:dyDescent="0.3"/>
    <row r="968016" hidden="1" x14ac:dyDescent="0.3"/>
    <row r="968017" hidden="1" x14ac:dyDescent="0.3"/>
    <row r="968018" hidden="1" x14ac:dyDescent="0.3"/>
    <row r="968019" hidden="1" x14ac:dyDescent="0.3"/>
    <row r="968020" hidden="1" x14ac:dyDescent="0.3"/>
    <row r="968021" hidden="1" x14ac:dyDescent="0.3"/>
    <row r="968022" hidden="1" x14ac:dyDescent="0.3"/>
    <row r="968023" hidden="1" x14ac:dyDescent="0.3"/>
    <row r="968024" hidden="1" x14ac:dyDescent="0.3"/>
    <row r="968025" hidden="1" x14ac:dyDescent="0.3"/>
    <row r="968026" hidden="1" x14ac:dyDescent="0.3"/>
    <row r="968027" hidden="1" x14ac:dyDescent="0.3"/>
    <row r="968028" hidden="1" x14ac:dyDescent="0.3"/>
    <row r="968029" hidden="1" x14ac:dyDescent="0.3"/>
    <row r="968030" hidden="1" x14ac:dyDescent="0.3"/>
    <row r="968031" hidden="1" x14ac:dyDescent="0.3"/>
    <row r="968032" hidden="1" x14ac:dyDescent="0.3"/>
    <row r="968033" hidden="1" x14ac:dyDescent="0.3"/>
    <row r="968034" hidden="1" x14ac:dyDescent="0.3"/>
    <row r="968035" hidden="1" x14ac:dyDescent="0.3"/>
    <row r="968036" hidden="1" x14ac:dyDescent="0.3"/>
    <row r="968037" hidden="1" x14ac:dyDescent="0.3"/>
    <row r="968038" hidden="1" x14ac:dyDescent="0.3"/>
    <row r="968039" hidden="1" x14ac:dyDescent="0.3"/>
    <row r="968040" hidden="1" x14ac:dyDescent="0.3"/>
    <row r="968041" hidden="1" x14ac:dyDescent="0.3"/>
    <row r="968042" hidden="1" x14ac:dyDescent="0.3"/>
    <row r="968043" hidden="1" x14ac:dyDescent="0.3"/>
    <row r="968044" hidden="1" x14ac:dyDescent="0.3"/>
    <row r="968045" hidden="1" x14ac:dyDescent="0.3"/>
    <row r="968046" hidden="1" x14ac:dyDescent="0.3"/>
    <row r="968047" hidden="1" x14ac:dyDescent="0.3"/>
    <row r="968048" hidden="1" x14ac:dyDescent="0.3"/>
    <row r="968049" hidden="1" x14ac:dyDescent="0.3"/>
    <row r="968050" hidden="1" x14ac:dyDescent="0.3"/>
    <row r="968051" hidden="1" x14ac:dyDescent="0.3"/>
    <row r="968052" hidden="1" x14ac:dyDescent="0.3"/>
    <row r="968053" hidden="1" x14ac:dyDescent="0.3"/>
    <row r="968054" hidden="1" x14ac:dyDescent="0.3"/>
    <row r="968055" hidden="1" x14ac:dyDescent="0.3"/>
    <row r="968056" hidden="1" x14ac:dyDescent="0.3"/>
    <row r="968057" hidden="1" x14ac:dyDescent="0.3"/>
    <row r="968058" hidden="1" x14ac:dyDescent="0.3"/>
    <row r="968059" hidden="1" x14ac:dyDescent="0.3"/>
    <row r="968060" hidden="1" x14ac:dyDescent="0.3"/>
    <row r="968061" hidden="1" x14ac:dyDescent="0.3"/>
    <row r="968062" hidden="1" x14ac:dyDescent="0.3"/>
    <row r="968063" hidden="1" x14ac:dyDescent="0.3"/>
    <row r="968064" hidden="1" x14ac:dyDescent="0.3"/>
    <row r="968065" hidden="1" x14ac:dyDescent="0.3"/>
    <row r="968066" hidden="1" x14ac:dyDescent="0.3"/>
    <row r="968067" hidden="1" x14ac:dyDescent="0.3"/>
    <row r="968068" hidden="1" x14ac:dyDescent="0.3"/>
    <row r="968069" hidden="1" x14ac:dyDescent="0.3"/>
    <row r="968070" hidden="1" x14ac:dyDescent="0.3"/>
    <row r="968071" hidden="1" x14ac:dyDescent="0.3"/>
    <row r="968072" hidden="1" x14ac:dyDescent="0.3"/>
    <row r="968073" hidden="1" x14ac:dyDescent="0.3"/>
    <row r="968074" hidden="1" x14ac:dyDescent="0.3"/>
    <row r="968075" hidden="1" x14ac:dyDescent="0.3"/>
    <row r="968076" hidden="1" x14ac:dyDescent="0.3"/>
    <row r="968077" hidden="1" x14ac:dyDescent="0.3"/>
    <row r="968078" hidden="1" x14ac:dyDescent="0.3"/>
    <row r="968079" hidden="1" x14ac:dyDescent="0.3"/>
    <row r="968080" hidden="1" x14ac:dyDescent="0.3"/>
    <row r="968081" hidden="1" x14ac:dyDescent="0.3"/>
    <row r="968082" hidden="1" x14ac:dyDescent="0.3"/>
    <row r="968083" hidden="1" x14ac:dyDescent="0.3"/>
    <row r="968084" hidden="1" x14ac:dyDescent="0.3"/>
    <row r="968085" hidden="1" x14ac:dyDescent="0.3"/>
    <row r="968086" hidden="1" x14ac:dyDescent="0.3"/>
    <row r="968087" hidden="1" x14ac:dyDescent="0.3"/>
    <row r="968088" hidden="1" x14ac:dyDescent="0.3"/>
    <row r="968089" hidden="1" x14ac:dyDescent="0.3"/>
    <row r="968090" hidden="1" x14ac:dyDescent="0.3"/>
    <row r="968091" hidden="1" x14ac:dyDescent="0.3"/>
    <row r="968092" hidden="1" x14ac:dyDescent="0.3"/>
    <row r="968093" hidden="1" x14ac:dyDescent="0.3"/>
    <row r="968094" hidden="1" x14ac:dyDescent="0.3"/>
    <row r="968095" hidden="1" x14ac:dyDescent="0.3"/>
    <row r="968096" hidden="1" x14ac:dyDescent="0.3"/>
    <row r="968097" hidden="1" x14ac:dyDescent="0.3"/>
    <row r="968098" hidden="1" x14ac:dyDescent="0.3"/>
    <row r="968099" hidden="1" x14ac:dyDescent="0.3"/>
    <row r="968100" hidden="1" x14ac:dyDescent="0.3"/>
    <row r="968101" hidden="1" x14ac:dyDescent="0.3"/>
    <row r="968102" hidden="1" x14ac:dyDescent="0.3"/>
    <row r="968103" hidden="1" x14ac:dyDescent="0.3"/>
    <row r="968104" hidden="1" x14ac:dyDescent="0.3"/>
    <row r="968105" hidden="1" x14ac:dyDescent="0.3"/>
    <row r="968106" hidden="1" x14ac:dyDescent="0.3"/>
    <row r="968107" hidden="1" x14ac:dyDescent="0.3"/>
    <row r="968108" hidden="1" x14ac:dyDescent="0.3"/>
    <row r="968109" hidden="1" x14ac:dyDescent="0.3"/>
    <row r="968110" hidden="1" x14ac:dyDescent="0.3"/>
    <row r="968111" hidden="1" x14ac:dyDescent="0.3"/>
    <row r="968112" hidden="1" x14ac:dyDescent="0.3"/>
    <row r="968113" hidden="1" x14ac:dyDescent="0.3"/>
    <row r="968114" hidden="1" x14ac:dyDescent="0.3"/>
    <row r="968115" hidden="1" x14ac:dyDescent="0.3"/>
    <row r="968116" hidden="1" x14ac:dyDescent="0.3"/>
    <row r="968117" hidden="1" x14ac:dyDescent="0.3"/>
    <row r="968118" hidden="1" x14ac:dyDescent="0.3"/>
    <row r="968119" hidden="1" x14ac:dyDescent="0.3"/>
    <row r="968120" hidden="1" x14ac:dyDescent="0.3"/>
    <row r="968121" hidden="1" x14ac:dyDescent="0.3"/>
    <row r="968122" hidden="1" x14ac:dyDescent="0.3"/>
    <row r="968123" hidden="1" x14ac:dyDescent="0.3"/>
    <row r="968124" hidden="1" x14ac:dyDescent="0.3"/>
    <row r="968125" hidden="1" x14ac:dyDescent="0.3"/>
    <row r="968126" hidden="1" x14ac:dyDescent="0.3"/>
    <row r="968127" hidden="1" x14ac:dyDescent="0.3"/>
    <row r="968128" hidden="1" x14ac:dyDescent="0.3"/>
    <row r="968129" hidden="1" x14ac:dyDescent="0.3"/>
    <row r="968130" hidden="1" x14ac:dyDescent="0.3"/>
    <row r="968131" hidden="1" x14ac:dyDescent="0.3"/>
    <row r="968132" hidden="1" x14ac:dyDescent="0.3"/>
    <row r="968133" hidden="1" x14ac:dyDescent="0.3"/>
    <row r="968134" hidden="1" x14ac:dyDescent="0.3"/>
    <row r="968135" hidden="1" x14ac:dyDescent="0.3"/>
    <row r="968136" hidden="1" x14ac:dyDescent="0.3"/>
    <row r="968137" hidden="1" x14ac:dyDescent="0.3"/>
    <row r="968138" hidden="1" x14ac:dyDescent="0.3"/>
    <row r="968139" hidden="1" x14ac:dyDescent="0.3"/>
    <row r="968140" hidden="1" x14ac:dyDescent="0.3"/>
    <row r="968141" hidden="1" x14ac:dyDescent="0.3"/>
    <row r="968142" hidden="1" x14ac:dyDescent="0.3"/>
    <row r="968143" hidden="1" x14ac:dyDescent="0.3"/>
    <row r="968144" hidden="1" x14ac:dyDescent="0.3"/>
    <row r="968145" hidden="1" x14ac:dyDescent="0.3"/>
    <row r="968146" hidden="1" x14ac:dyDescent="0.3"/>
    <row r="968147" hidden="1" x14ac:dyDescent="0.3"/>
    <row r="968148" hidden="1" x14ac:dyDescent="0.3"/>
    <row r="968149" hidden="1" x14ac:dyDescent="0.3"/>
    <row r="968150" hidden="1" x14ac:dyDescent="0.3"/>
    <row r="968151" hidden="1" x14ac:dyDescent="0.3"/>
    <row r="968152" hidden="1" x14ac:dyDescent="0.3"/>
    <row r="968153" hidden="1" x14ac:dyDescent="0.3"/>
    <row r="968154" hidden="1" x14ac:dyDescent="0.3"/>
    <row r="968155" hidden="1" x14ac:dyDescent="0.3"/>
    <row r="968156" hidden="1" x14ac:dyDescent="0.3"/>
    <row r="968157" hidden="1" x14ac:dyDescent="0.3"/>
    <row r="968158" hidden="1" x14ac:dyDescent="0.3"/>
    <row r="968159" hidden="1" x14ac:dyDescent="0.3"/>
    <row r="968160" hidden="1" x14ac:dyDescent="0.3"/>
    <row r="968161" hidden="1" x14ac:dyDescent="0.3"/>
    <row r="968162" hidden="1" x14ac:dyDescent="0.3"/>
    <row r="968163" hidden="1" x14ac:dyDescent="0.3"/>
    <row r="968164" hidden="1" x14ac:dyDescent="0.3"/>
    <row r="968165" hidden="1" x14ac:dyDescent="0.3"/>
    <row r="968166" hidden="1" x14ac:dyDescent="0.3"/>
    <row r="968167" hidden="1" x14ac:dyDescent="0.3"/>
    <row r="968168" hidden="1" x14ac:dyDescent="0.3"/>
    <row r="968169" hidden="1" x14ac:dyDescent="0.3"/>
    <row r="968170" hidden="1" x14ac:dyDescent="0.3"/>
    <row r="968171" hidden="1" x14ac:dyDescent="0.3"/>
    <row r="968172" hidden="1" x14ac:dyDescent="0.3"/>
    <row r="968173" hidden="1" x14ac:dyDescent="0.3"/>
    <row r="968174" hidden="1" x14ac:dyDescent="0.3"/>
    <row r="968175" hidden="1" x14ac:dyDescent="0.3"/>
    <row r="968176" hidden="1" x14ac:dyDescent="0.3"/>
    <row r="968177" hidden="1" x14ac:dyDescent="0.3"/>
    <row r="968178" hidden="1" x14ac:dyDescent="0.3"/>
    <row r="968179" hidden="1" x14ac:dyDescent="0.3"/>
    <row r="968180" hidden="1" x14ac:dyDescent="0.3"/>
    <row r="968181" hidden="1" x14ac:dyDescent="0.3"/>
    <row r="968182" hidden="1" x14ac:dyDescent="0.3"/>
    <row r="968183" hidden="1" x14ac:dyDescent="0.3"/>
    <row r="968184" hidden="1" x14ac:dyDescent="0.3"/>
    <row r="968185" hidden="1" x14ac:dyDescent="0.3"/>
    <row r="968186" hidden="1" x14ac:dyDescent="0.3"/>
    <row r="968187" hidden="1" x14ac:dyDescent="0.3"/>
    <row r="968188" hidden="1" x14ac:dyDescent="0.3"/>
    <row r="968189" hidden="1" x14ac:dyDescent="0.3"/>
    <row r="968190" hidden="1" x14ac:dyDescent="0.3"/>
    <row r="968191" hidden="1" x14ac:dyDescent="0.3"/>
    <row r="968192" hidden="1" x14ac:dyDescent="0.3"/>
    <row r="968193" hidden="1" x14ac:dyDescent="0.3"/>
    <row r="968194" hidden="1" x14ac:dyDescent="0.3"/>
    <row r="968195" hidden="1" x14ac:dyDescent="0.3"/>
    <row r="968196" hidden="1" x14ac:dyDescent="0.3"/>
    <row r="968197" hidden="1" x14ac:dyDescent="0.3"/>
    <row r="968198" hidden="1" x14ac:dyDescent="0.3"/>
    <row r="968199" hidden="1" x14ac:dyDescent="0.3"/>
    <row r="968200" hidden="1" x14ac:dyDescent="0.3"/>
    <row r="968201" hidden="1" x14ac:dyDescent="0.3"/>
    <row r="968202" hidden="1" x14ac:dyDescent="0.3"/>
    <row r="968203" hidden="1" x14ac:dyDescent="0.3"/>
    <row r="968204" hidden="1" x14ac:dyDescent="0.3"/>
    <row r="968205" hidden="1" x14ac:dyDescent="0.3"/>
    <row r="968206" hidden="1" x14ac:dyDescent="0.3"/>
    <row r="968207" hidden="1" x14ac:dyDescent="0.3"/>
    <row r="968208" hidden="1" x14ac:dyDescent="0.3"/>
    <row r="968209" hidden="1" x14ac:dyDescent="0.3"/>
    <row r="968210" hidden="1" x14ac:dyDescent="0.3"/>
    <row r="968211" hidden="1" x14ac:dyDescent="0.3"/>
    <row r="968212" hidden="1" x14ac:dyDescent="0.3"/>
    <row r="968213" hidden="1" x14ac:dyDescent="0.3"/>
    <row r="968214" hidden="1" x14ac:dyDescent="0.3"/>
    <row r="968215" hidden="1" x14ac:dyDescent="0.3"/>
    <row r="968216" hidden="1" x14ac:dyDescent="0.3"/>
    <row r="968217" hidden="1" x14ac:dyDescent="0.3"/>
    <row r="968218" hidden="1" x14ac:dyDescent="0.3"/>
    <row r="968219" hidden="1" x14ac:dyDescent="0.3"/>
    <row r="968220" hidden="1" x14ac:dyDescent="0.3"/>
    <row r="968221" hidden="1" x14ac:dyDescent="0.3"/>
    <row r="968222" hidden="1" x14ac:dyDescent="0.3"/>
    <row r="968223" hidden="1" x14ac:dyDescent="0.3"/>
    <row r="968224" hidden="1" x14ac:dyDescent="0.3"/>
    <row r="968225" hidden="1" x14ac:dyDescent="0.3"/>
    <row r="968226" hidden="1" x14ac:dyDescent="0.3"/>
    <row r="968227" hidden="1" x14ac:dyDescent="0.3"/>
    <row r="968228" hidden="1" x14ac:dyDescent="0.3"/>
    <row r="968229" hidden="1" x14ac:dyDescent="0.3"/>
    <row r="968230" hidden="1" x14ac:dyDescent="0.3"/>
    <row r="968231" hidden="1" x14ac:dyDescent="0.3"/>
    <row r="968232" hidden="1" x14ac:dyDescent="0.3"/>
    <row r="968233" hidden="1" x14ac:dyDescent="0.3"/>
    <row r="968234" hidden="1" x14ac:dyDescent="0.3"/>
    <row r="968235" hidden="1" x14ac:dyDescent="0.3"/>
    <row r="968236" hidden="1" x14ac:dyDescent="0.3"/>
    <row r="968237" hidden="1" x14ac:dyDescent="0.3"/>
    <row r="968238" hidden="1" x14ac:dyDescent="0.3"/>
    <row r="968239" hidden="1" x14ac:dyDescent="0.3"/>
    <row r="968240" hidden="1" x14ac:dyDescent="0.3"/>
    <row r="968241" hidden="1" x14ac:dyDescent="0.3"/>
    <row r="968242" hidden="1" x14ac:dyDescent="0.3"/>
    <row r="968243" hidden="1" x14ac:dyDescent="0.3"/>
    <row r="968244" hidden="1" x14ac:dyDescent="0.3"/>
    <row r="968245" hidden="1" x14ac:dyDescent="0.3"/>
    <row r="968246" hidden="1" x14ac:dyDescent="0.3"/>
    <row r="968247" hidden="1" x14ac:dyDescent="0.3"/>
    <row r="968248" hidden="1" x14ac:dyDescent="0.3"/>
    <row r="968249" hidden="1" x14ac:dyDescent="0.3"/>
    <row r="968250" hidden="1" x14ac:dyDescent="0.3"/>
    <row r="968251" hidden="1" x14ac:dyDescent="0.3"/>
    <row r="968252" hidden="1" x14ac:dyDescent="0.3"/>
    <row r="968253" hidden="1" x14ac:dyDescent="0.3"/>
    <row r="968254" hidden="1" x14ac:dyDescent="0.3"/>
    <row r="968255" hidden="1" x14ac:dyDescent="0.3"/>
    <row r="968256" hidden="1" x14ac:dyDescent="0.3"/>
    <row r="968257" hidden="1" x14ac:dyDescent="0.3"/>
    <row r="968258" hidden="1" x14ac:dyDescent="0.3"/>
    <row r="968259" hidden="1" x14ac:dyDescent="0.3"/>
    <row r="968260" hidden="1" x14ac:dyDescent="0.3"/>
    <row r="968261" hidden="1" x14ac:dyDescent="0.3"/>
    <row r="968262" hidden="1" x14ac:dyDescent="0.3"/>
    <row r="968263" hidden="1" x14ac:dyDescent="0.3"/>
    <row r="968264" hidden="1" x14ac:dyDescent="0.3"/>
    <row r="968265" hidden="1" x14ac:dyDescent="0.3"/>
    <row r="968266" hidden="1" x14ac:dyDescent="0.3"/>
    <row r="968267" hidden="1" x14ac:dyDescent="0.3"/>
    <row r="968268" hidden="1" x14ac:dyDescent="0.3"/>
    <row r="968269" hidden="1" x14ac:dyDescent="0.3"/>
    <row r="968270" hidden="1" x14ac:dyDescent="0.3"/>
    <row r="968271" hidden="1" x14ac:dyDescent="0.3"/>
    <row r="968272" hidden="1" x14ac:dyDescent="0.3"/>
    <row r="968273" hidden="1" x14ac:dyDescent="0.3"/>
    <row r="968274" hidden="1" x14ac:dyDescent="0.3"/>
    <row r="968275" hidden="1" x14ac:dyDescent="0.3"/>
    <row r="968276" hidden="1" x14ac:dyDescent="0.3"/>
    <row r="968277" hidden="1" x14ac:dyDescent="0.3"/>
    <row r="968278" hidden="1" x14ac:dyDescent="0.3"/>
    <row r="968279" hidden="1" x14ac:dyDescent="0.3"/>
    <row r="968280" hidden="1" x14ac:dyDescent="0.3"/>
    <row r="968281" hidden="1" x14ac:dyDescent="0.3"/>
    <row r="968282" hidden="1" x14ac:dyDescent="0.3"/>
    <row r="968283" hidden="1" x14ac:dyDescent="0.3"/>
    <row r="968284" hidden="1" x14ac:dyDescent="0.3"/>
    <row r="968285" hidden="1" x14ac:dyDescent="0.3"/>
    <row r="968286" hidden="1" x14ac:dyDescent="0.3"/>
    <row r="968287" hidden="1" x14ac:dyDescent="0.3"/>
    <row r="968288" hidden="1" x14ac:dyDescent="0.3"/>
    <row r="968289" hidden="1" x14ac:dyDescent="0.3"/>
    <row r="968290" hidden="1" x14ac:dyDescent="0.3"/>
    <row r="968291" hidden="1" x14ac:dyDescent="0.3"/>
    <row r="968292" hidden="1" x14ac:dyDescent="0.3"/>
    <row r="968293" hidden="1" x14ac:dyDescent="0.3"/>
    <row r="968294" hidden="1" x14ac:dyDescent="0.3"/>
    <row r="968295" hidden="1" x14ac:dyDescent="0.3"/>
    <row r="968296" hidden="1" x14ac:dyDescent="0.3"/>
    <row r="968297" hidden="1" x14ac:dyDescent="0.3"/>
    <row r="968298" hidden="1" x14ac:dyDescent="0.3"/>
    <row r="968299" hidden="1" x14ac:dyDescent="0.3"/>
    <row r="968300" hidden="1" x14ac:dyDescent="0.3"/>
    <row r="968301" hidden="1" x14ac:dyDescent="0.3"/>
    <row r="968302" hidden="1" x14ac:dyDescent="0.3"/>
    <row r="968303" hidden="1" x14ac:dyDescent="0.3"/>
    <row r="968304" hidden="1" x14ac:dyDescent="0.3"/>
    <row r="968305" hidden="1" x14ac:dyDescent="0.3"/>
    <row r="968306" hidden="1" x14ac:dyDescent="0.3"/>
    <row r="968307" hidden="1" x14ac:dyDescent="0.3"/>
    <row r="968308" hidden="1" x14ac:dyDescent="0.3"/>
    <row r="968309" hidden="1" x14ac:dyDescent="0.3"/>
    <row r="968310" hidden="1" x14ac:dyDescent="0.3"/>
    <row r="968311" hidden="1" x14ac:dyDescent="0.3"/>
    <row r="968312" hidden="1" x14ac:dyDescent="0.3"/>
    <row r="968313" hidden="1" x14ac:dyDescent="0.3"/>
    <row r="968314" hidden="1" x14ac:dyDescent="0.3"/>
    <row r="968315" hidden="1" x14ac:dyDescent="0.3"/>
    <row r="968316" hidden="1" x14ac:dyDescent="0.3"/>
    <row r="968317" hidden="1" x14ac:dyDescent="0.3"/>
    <row r="968318" hidden="1" x14ac:dyDescent="0.3"/>
    <row r="968319" hidden="1" x14ac:dyDescent="0.3"/>
    <row r="968320" hidden="1" x14ac:dyDescent="0.3"/>
    <row r="968321" hidden="1" x14ac:dyDescent="0.3"/>
    <row r="968322" hidden="1" x14ac:dyDescent="0.3"/>
    <row r="968323" hidden="1" x14ac:dyDescent="0.3"/>
    <row r="968324" hidden="1" x14ac:dyDescent="0.3"/>
    <row r="968325" hidden="1" x14ac:dyDescent="0.3"/>
    <row r="968326" hidden="1" x14ac:dyDescent="0.3"/>
    <row r="968327" hidden="1" x14ac:dyDescent="0.3"/>
    <row r="968328" hidden="1" x14ac:dyDescent="0.3"/>
    <row r="968329" hidden="1" x14ac:dyDescent="0.3"/>
    <row r="968330" hidden="1" x14ac:dyDescent="0.3"/>
    <row r="968331" hidden="1" x14ac:dyDescent="0.3"/>
    <row r="968332" hidden="1" x14ac:dyDescent="0.3"/>
    <row r="968333" hidden="1" x14ac:dyDescent="0.3"/>
    <row r="968334" hidden="1" x14ac:dyDescent="0.3"/>
    <row r="968335" hidden="1" x14ac:dyDescent="0.3"/>
    <row r="968336" hidden="1" x14ac:dyDescent="0.3"/>
    <row r="968337" hidden="1" x14ac:dyDescent="0.3"/>
    <row r="968338" hidden="1" x14ac:dyDescent="0.3"/>
    <row r="968339" hidden="1" x14ac:dyDescent="0.3"/>
    <row r="968340" hidden="1" x14ac:dyDescent="0.3"/>
    <row r="968341" hidden="1" x14ac:dyDescent="0.3"/>
    <row r="968342" hidden="1" x14ac:dyDescent="0.3"/>
    <row r="968343" hidden="1" x14ac:dyDescent="0.3"/>
    <row r="968344" hidden="1" x14ac:dyDescent="0.3"/>
    <row r="968345" hidden="1" x14ac:dyDescent="0.3"/>
    <row r="968346" hidden="1" x14ac:dyDescent="0.3"/>
    <row r="968347" hidden="1" x14ac:dyDescent="0.3"/>
    <row r="968348" hidden="1" x14ac:dyDescent="0.3"/>
    <row r="968349" hidden="1" x14ac:dyDescent="0.3"/>
    <row r="968350" hidden="1" x14ac:dyDescent="0.3"/>
    <row r="968351" hidden="1" x14ac:dyDescent="0.3"/>
    <row r="968352" hidden="1" x14ac:dyDescent="0.3"/>
    <row r="968353" hidden="1" x14ac:dyDescent="0.3"/>
    <row r="968354" hidden="1" x14ac:dyDescent="0.3"/>
    <row r="968355" hidden="1" x14ac:dyDescent="0.3"/>
    <row r="968356" hidden="1" x14ac:dyDescent="0.3"/>
    <row r="968357" hidden="1" x14ac:dyDescent="0.3"/>
    <row r="968358" hidden="1" x14ac:dyDescent="0.3"/>
    <row r="968359" hidden="1" x14ac:dyDescent="0.3"/>
    <row r="968360" hidden="1" x14ac:dyDescent="0.3"/>
    <row r="968361" hidden="1" x14ac:dyDescent="0.3"/>
    <row r="968362" hidden="1" x14ac:dyDescent="0.3"/>
    <row r="968363" hidden="1" x14ac:dyDescent="0.3"/>
    <row r="968364" hidden="1" x14ac:dyDescent="0.3"/>
    <row r="968365" hidden="1" x14ac:dyDescent="0.3"/>
    <row r="968366" hidden="1" x14ac:dyDescent="0.3"/>
    <row r="968367" hidden="1" x14ac:dyDescent="0.3"/>
    <row r="968368" hidden="1" x14ac:dyDescent="0.3"/>
    <row r="968369" hidden="1" x14ac:dyDescent="0.3"/>
    <row r="968370" hidden="1" x14ac:dyDescent="0.3"/>
    <row r="968371" hidden="1" x14ac:dyDescent="0.3"/>
    <row r="968372" hidden="1" x14ac:dyDescent="0.3"/>
    <row r="968373" hidden="1" x14ac:dyDescent="0.3"/>
    <row r="968374" hidden="1" x14ac:dyDescent="0.3"/>
    <row r="968375" hidden="1" x14ac:dyDescent="0.3"/>
    <row r="968376" hidden="1" x14ac:dyDescent="0.3"/>
    <row r="968377" hidden="1" x14ac:dyDescent="0.3"/>
    <row r="968378" hidden="1" x14ac:dyDescent="0.3"/>
    <row r="968379" hidden="1" x14ac:dyDescent="0.3"/>
    <row r="968380" hidden="1" x14ac:dyDescent="0.3"/>
    <row r="968381" hidden="1" x14ac:dyDescent="0.3"/>
    <row r="968382" hidden="1" x14ac:dyDescent="0.3"/>
    <row r="968383" hidden="1" x14ac:dyDescent="0.3"/>
    <row r="968384" hidden="1" x14ac:dyDescent="0.3"/>
    <row r="968385" hidden="1" x14ac:dyDescent="0.3"/>
    <row r="968386" hidden="1" x14ac:dyDescent="0.3"/>
    <row r="968387" hidden="1" x14ac:dyDescent="0.3"/>
    <row r="968388" hidden="1" x14ac:dyDescent="0.3"/>
    <row r="968389" hidden="1" x14ac:dyDescent="0.3"/>
    <row r="968390" hidden="1" x14ac:dyDescent="0.3"/>
    <row r="968391" hidden="1" x14ac:dyDescent="0.3"/>
    <row r="968392" hidden="1" x14ac:dyDescent="0.3"/>
    <row r="968393" hidden="1" x14ac:dyDescent="0.3"/>
    <row r="968394" hidden="1" x14ac:dyDescent="0.3"/>
    <row r="968395" hidden="1" x14ac:dyDescent="0.3"/>
    <row r="968396" hidden="1" x14ac:dyDescent="0.3"/>
    <row r="968397" hidden="1" x14ac:dyDescent="0.3"/>
    <row r="968398" hidden="1" x14ac:dyDescent="0.3"/>
    <row r="968399" hidden="1" x14ac:dyDescent="0.3"/>
    <row r="968400" hidden="1" x14ac:dyDescent="0.3"/>
    <row r="968401" hidden="1" x14ac:dyDescent="0.3"/>
    <row r="968402" hidden="1" x14ac:dyDescent="0.3"/>
    <row r="968403" hidden="1" x14ac:dyDescent="0.3"/>
    <row r="968404" hidden="1" x14ac:dyDescent="0.3"/>
    <row r="968405" hidden="1" x14ac:dyDescent="0.3"/>
    <row r="968406" hidden="1" x14ac:dyDescent="0.3"/>
    <row r="968407" hidden="1" x14ac:dyDescent="0.3"/>
    <row r="968408" hidden="1" x14ac:dyDescent="0.3"/>
    <row r="968409" hidden="1" x14ac:dyDescent="0.3"/>
    <row r="968410" hidden="1" x14ac:dyDescent="0.3"/>
    <row r="968411" hidden="1" x14ac:dyDescent="0.3"/>
    <row r="968412" hidden="1" x14ac:dyDescent="0.3"/>
    <row r="968413" hidden="1" x14ac:dyDescent="0.3"/>
    <row r="968414" hidden="1" x14ac:dyDescent="0.3"/>
    <row r="968415" hidden="1" x14ac:dyDescent="0.3"/>
    <row r="968416" hidden="1" x14ac:dyDescent="0.3"/>
    <row r="968417" hidden="1" x14ac:dyDescent="0.3"/>
    <row r="968418" hidden="1" x14ac:dyDescent="0.3"/>
    <row r="968419" hidden="1" x14ac:dyDescent="0.3"/>
    <row r="968420" hidden="1" x14ac:dyDescent="0.3"/>
    <row r="968421" hidden="1" x14ac:dyDescent="0.3"/>
    <row r="968422" hidden="1" x14ac:dyDescent="0.3"/>
    <row r="968423" hidden="1" x14ac:dyDescent="0.3"/>
    <row r="968424" hidden="1" x14ac:dyDescent="0.3"/>
    <row r="968425" hidden="1" x14ac:dyDescent="0.3"/>
    <row r="968426" hidden="1" x14ac:dyDescent="0.3"/>
    <row r="968427" hidden="1" x14ac:dyDescent="0.3"/>
    <row r="968428" hidden="1" x14ac:dyDescent="0.3"/>
    <row r="968429" hidden="1" x14ac:dyDescent="0.3"/>
    <row r="968430" hidden="1" x14ac:dyDescent="0.3"/>
    <row r="968431" hidden="1" x14ac:dyDescent="0.3"/>
    <row r="968432" hidden="1" x14ac:dyDescent="0.3"/>
    <row r="968433" hidden="1" x14ac:dyDescent="0.3"/>
    <row r="968434" hidden="1" x14ac:dyDescent="0.3"/>
    <row r="968435" hidden="1" x14ac:dyDescent="0.3"/>
    <row r="968436" hidden="1" x14ac:dyDescent="0.3"/>
    <row r="968437" hidden="1" x14ac:dyDescent="0.3"/>
    <row r="968438" hidden="1" x14ac:dyDescent="0.3"/>
    <row r="968439" hidden="1" x14ac:dyDescent="0.3"/>
    <row r="968440" hidden="1" x14ac:dyDescent="0.3"/>
    <row r="968441" hidden="1" x14ac:dyDescent="0.3"/>
    <row r="968442" hidden="1" x14ac:dyDescent="0.3"/>
    <row r="968443" hidden="1" x14ac:dyDescent="0.3"/>
    <row r="968444" hidden="1" x14ac:dyDescent="0.3"/>
    <row r="968445" hidden="1" x14ac:dyDescent="0.3"/>
    <row r="968446" hidden="1" x14ac:dyDescent="0.3"/>
    <row r="968447" hidden="1" x14ac:dyDescent="0.3"/>
    <row r="968448" hidden="1" x14ac:dyDescent="0.3"/>
    <row r="968449" hidden="1" x14ac:dyDescent="0.3"/>
    <row r="968450" hidden="1" x14ac:dyDescent="0.3"/>
    <row r="968451" hidden="1" x14ac:dyDescent="0.3"/>
    <row r="968452" hidden="1" x14ac:dyDescent="0.3"/>
    <row r="968453" hidden="1" x14ac:dyDescent="0.3"/>
    <row r="968454" hidden="1" x14ac:dyDescent="0.3"/>
    <row r="968455" hidden="1" x14ac:dyDescent="0.3"/>
    <row r="968456" hidden="1" x14ac:dyDescent="0.3"/>
    <row r="968457" hidden="1" x14ac:dyDescent="0.3"/>
    <row r="968458" hidden="1" x14ac:dyDescent="0.3"/>
    <row r="968459" hidden="1" x14ac:dyDescent="0.3"/>
    <row r="968460" hidden="1" x14ac:dyDescent="0.3"/>
    <row r="968461" hidden="1" x14ac:dyDescent="0.3"/>
    <row r="968462" hidden="1" x14ac:dyDescent="0.3"/>
    <row r="968463" hidden="1" x14ac:dyDescent="0.3"/>
    <row r="968464" hidden="1" x14ac:dyDescent="0.3"/>
    <row r="968465" hidden="1" x14ac:dyDescent="0.3"/>
    <row r="968466" hidden="1" x14ac:dyDescent="0.3"/>
    <row r="968467" hidden="1" x14ac:dyDescent="0.3"/>
    <row r="968468" hidden="1" x14ac:dyDescent="0.3"/>
    <row r="968469" hidden="1" x14ac:dyDescent="0.3"/>
    <row r="968470" hidden="1" x14ac:dyDescent="0.3"/>
    <row r="968471" hidden="1" x14ac:dyDescent="0.3"/>
    <row r="968472" hidden="1" x14ac:dyDescent="0.3"/>
    <row r="968473" hidden="1" x14ac:dyDescent="0.3"/>
    <row r="968474" hidden="1" x14ac:dyDescent="0.3"/>
    <row r="968475" hidden="1" x14ac:dyDescent="0.3"/>
    <row r="968476" hidden="1" x14ac:dyDescent="0.3"/>
    <row r="968477" hidden="1" x14ac:dyDescent="0.3"/>
    <row r="968478" hidden="1" x14ac:dyDescent="0.3"/>
    <row r="968479" hidden="1" x14ac:dyDescent="0.3"/>
    <row r="968480" hidden="1" x14ac:dyDescent="0.3"/>
    <row r="968481" hidden="1" x14ac:dyDescent="0.3"/>
    <row r="968482" hidden="1" x14ac:dyDescent="0.3"/>
    <row r="968483" hidden="1" x14ac:dyDescent="0.3"/>
    <row r="968484" hidden="1" x14ac:dyDescent="0.3"/>
    <row r="968485" hidden="1" x14ac:dyDescent="0.3"/>
    <row r="968486" hidden="1" x14ac:dyDescent="0.3"/>
    <row r="968487" hidden="1" x14ac:dyDescent="0.3"/>
    <row r="968488" hidden="1" x14ac:dyDescent="0.3"/>
    <row r="968489" hidden="1" x14ac:dyDescent="0.3"/>
    <row r="968490" hidden="1" x14ac:dyDescent="0.3"/>
    <row r="968491" hidden="1" x14ac:dyDescent="0.3"/>
    <row r="968492" hidden="1" x14ac:dyDescent="0.3"/>
    <row r="968493" hidden="1" x14ac:dyDescent="0.3"/>
    <row r="968494" hidden="1" x14ac:dyDescent="0.3"/>
    <row r="968495" hidden="1" x14ac:dyDescent="0.3"/>
    <row r="968496" hidden="1" x14ac:dyDescent="0.3"/>
    <row r="968497" hidden="1" x14ac:dyDescent="0.3"/>
    <row r="968498" hidden="1" x14ac:dyDescent="0.3"/>
    <row r="968499" hidden="1" x14ac:dyDescent="0.3"/>
    <row r="968500" hidden="1" x14ac:dyDescent="0.3"/>
    <row r="968501" hidden="1" x14ac:dyDescent="0.3"/>
    <row r="968502" hidden="1" x14ac:dyDescent="0.3"/>
    <row r="968503" hidden="1" x14ac:dyDescent="0.3"/>
    <row r="968504" hidden="1" x14ac:dyDescent="0.3"/>
    <row r="968505" hidden="1" x14ac:dyDescent="0.3"/>
    <row r="968506" hidden="1" x14ac:dyDescent="0.3"/>
    <row r="968507" hidden="1" x14ac:dyDescent="0.3"/>
    <row r="968508" hidden="1" x14ac:dyDescent="0.3"/>
    <row r="968509" hidden="1" x14ac:dyDescent="0.3"/>
    <row r="968510" hidden="1" x14ac:dyDescent="0.3"/>
    <row r="968511" hidden="1" x14ac:dyDescent="0.3"/>
    <row r="968512" hidden="1" x14ac:dyDescent="0.3"/>
    <row r="968513" hidden="1" x14ac:dyDescent="0.3"/>
    <row r="968514" hidden="1" x14ac:dyDescent="0.3"/>
    <row r="968515" hidden="1" x14ac:dyDescent="0.3"/>
    <row r="968516" hidden="1" x14ac:dyDescent="0.3"/>
    <row r="968517" hidden="1" x14ac:dyDescent="0.3"/>
    <row r="968518" hidden="1" x14ac:dyDescent="0.3"/>
    <row r="968519" hidden="1" x14ac:dyDescent="0.3"/>
    <row r="968520" hidden="1" x14ac:dyDescent="0.3"/>
    <row r="968521" hidden="1" x14ac:dyDescent="0.3"/>
    <row r="968522" hidden="1" x14ac:dyDescent="0.3"/>
    <row r="968523" hidden="1" x14ac:dyDescent="0.3"/>
    <row r="968524" hidden="1" x14ac:dyDescent="0.3"/>
    <row r="968525" hidden="1" x14ac:dyDescent="0.3"/>
    <row r="968526" hidden="1" x14ac:dyDescent="0.3"/>
    <row r="968527" hidden="1" x14ac:dyDescent="0.3"/>
    <row r="968528" hidden="1" x14ac:dyDescent="0.3"/>
    <row r="968529" hidden="1" x14ac:dyDescent="0.3"/>
    <row r="968530" hidden="1" x14ac:dyDescent="0.3"/>
    <row r="968531" hidden="1" x14ac:dyDescent="0.3"/>
    <row r="968532" hidden="1" x14ac:dyDescent="0.3"/>
    <row r="968533" hidden="1" x14ac:dyDescent="0.3"/>
    <row r="968534" hidden="1" x14ac:dyDescent="0.3"/>
    <row r="968535" hidden="1" x14ac:dyDescent="0.3"/>
    <row r="968536" hidden="1" x14ac:dyDescent="0.3"/>
    <row r="968537" hidden="1" x14ac:dyDescent="0.3"/>
    <row r="968538" hidden="1" x14ac:dyDescent="0.3"/>
    <row r="968539" hidden="1" x14ac:dyDescent="0.3"/>
    <row r="968540" hidden="1" x14ac:dyDescent="0.3"/>
    <row r="968541" hidden="1" x14ac:dyDescent="0.3"/>
    <row r="968542" hidden="1" x14ac:dyDescent="0.3"/>
    <row r="968543" hidden="1" x14ac:dyDescent="0.3"/>
    <row r="968544" hidden="1" x14ac:dyDescent="0.3"/>
    <row r="968545" hidden="1" x14ac:dyDescent="0.3"/>
    <row r="968546" hidden="1" x14ac:dyDescent="0.3"/>
    <row r="968547" hidden="1" x14ac:dyDescent="0.3"/>
    <row r="968548" hidden="1" x14ac:dyDescent="0.3"/>
    <row r="968549" hidden="1" x14ac:dyDescent="0.3"/>
    <row r="968550" hidden="1" x14ac:dyDescent="0.3"/>
    <row r="968551" hidden="1" x14ac:dyDescent="0.3"/>
    <row r="968552" hidden="1" x14ac:dyDescent="0.3"/>
    <row r="968553" hidden="1" x14ac:dyDescent="0.3"/>
    <row r="968554" hidden="1" x14ac:dyDescent="0.3"/>
    <row r="968555" hidden="1" x14ac:dyDescent="0.3"/>
    <row r="968556" hidden="1" x14ac:dyDescent="0.3"/>
    <row r="968557" hidden="1" x14ac:dyDescent="0.3"/>
    <row r="968558" hidden="1" x14ac:dyDescent="0.3"/>
    <row r="968559" hidden="1" x14ac:dyDescent="0.3"/>
    <row r="968560" hidden="1" x14ac:dyDescent="0.3"/>
    <row r="968561" hidden="1" x14ac:dyDescent="0.3"/>
    <row r="968562" hidden="1" x14ac:dyDescent="0.3"/>
    <row r="968563" hidden="1" x14ac:dyDescent="0.3"/>
    <row r="968564" hidden="1" x14ac:dyDescent="0.3"/>
    <row r="968565" hidden="1" x14ac:dyDescent="0.3"/>
    <row r="968566" hidden="1" x14ac:dyDescent="0.3"/>
    <row r="968567" hidden="1" x14ac:dyDescent="0.3"/>
    <row r="968568" hidden="1" x14ac:dyDescent="0.3"/>
    <row r="968569" hidden="1" x14ac:dyDescent="0.3"/>
    <row r="968570" hidden="1" x14ac:dyDescent="0.3"/>
    <row r="968571" hidden="1" x14ac:dyDescent="0.3"/>
    <row r="968572" hidden="1" x14ac:dyDescent="0.3"/>
    <row r="968573" hidden="1" x14ac:dyDescent="0.3"/>
    <row r="968574" hidden="1" x14ac:dyDescent="0.3"/>
    <row r="968575" hidden="1" x14ac:dyDescent="0.3"/>
    <row r="968576" hidden="1" x14ac:dyDescent="0.3"/>
    <row r="968577" hidden="1" x14ac:dyDescent="0.3"/>
    <row r="968578" hidden="1" x14ac:dyDescent="0.3"/>
    <row r="968579" hidden="1" x14ac:dyDescent="0.3"/>
    <row r="968580" hidden="1" x14ac:dyDescent="0.3"/>
    <row r="968581" hidden="1" x14ac:dyDescent="0.3"/>
    <row r="968582" hidden="1" x14ac:dyDescent="0.3"/>
    <row r="968583" hidden="1" x14ac:dyDescent="0.3"/>
    <row r="968584" hidden="1" x14ac:dyDescent="0.3"/>
    <row r="968585" hidden="1" x14ac:dyDescent="0.3"/>
    <row r="968586" hidden="1" x14ac:dyDescent="0.3"/>
    <row r="968587" hidden="1" x14ac:dyDescent="0.3"/>
    <row r="968588" hidden="1" x14ac:dyDescent="0.3"/>
    <row r="968589" hidden="1" x14ac:dyDescent="0.3"/>
    <row r="968590" hidden="1" x14ac:dyDescent="0.3"/>
    <row r="968591" hidden="1" x14ac:dyDescent="0.3"/>
    <row r="968592" hidden="1" x14ac:dyDescent="0.3"/>
    <row r="968593" hidden="1" x14ac:dyDescent="0.3"/>
    <row r="968594" hidden="1" x14ac:dyDescent="0.3"/>
    <row r="968595" hidden="1" x14ac:dyDescent="0.3"/>
    <row r="968596" hidden="1" x14ac:dyDescent="0.3"/>
    <row r="968597" hidden="1" x14ac:dyDescent="0.3"/>
    <row r="968598" hidden="1" x14ac:dyDescent="0.3"/>
    <row r="968599" hidden="1" x14ac:dyDescent="0.3"/>
    <row r="968600" hidden="1" x14ac:dyDescent="0.3"/>
    <row r="968601" hidden="1" x14ac:dyDescent="0.3"/>
    <row r="968602" hidden="1" x14ac:dyDescent="0.3"/>
    <row r="968603" hidden="1" x14ac:dyDescent="0.3"/>
    <row r="968604" hidden="1" x14ac:dyDescent="0.3"/>
    <row r="968605" hidden="1" x14ac:dyDescent="0.3"/>
    <row r="968606" hidden="1" x14ac:dyDescent="0.3"/>
    <row r="968607" hidden="1" x14ac:dyDescent="0.3"/>
    <row r="968608" hidden="1" x14ac:dyDescent="0.3"/>
    <row r="968609" hidden="1" x14ac:dyDescent="0.3"/>
    <row r="968610" hidden="1" x14ac:dyDescent="0.3"/>
    <row r="968611" hidden="1" x14ac:dyDescent="0.3"/>
    <row r="968612" hidden="1" x14ac:dyDescent="0.3"/>
    <row r="968613" hidden="1" x14ac:dyDescent="0.3"/>
    <row r="968614" hidden="1" x14ac:dyDescent="0.3"/>
    <row r="968615" hidden="1" x14ac:dyDescent="0.3"/>
    <row r="968616" hidden="1" x14ac:dyDescent="0.3"/>
    <row r="968617" hidden="1" x14ac:dyDescent="0.3"/>
    <row r="968618" hidden="1" x14ac:dyDescent="0.3"/>
    <row r="968619" hidden="1" x14ac:dyDescent="0.3"/>
    <row r="968620" hidden="1" x14ac:dyDescent="0.3"/>
    <row r="968621" hidden="1" x14ac:dyDescent="0.3"/>
    <row r="968622" hidden="1" x14ac:dyDescent="0.3"/>
    <row r="968623" hidden="1" x14ac:dyDescent="0.3"/>
    <row r="968624" hidden="1" x14ac:dyDescent="0.3"/>
    <row r="968625" hidden="1" x14ac:dyDescent="0.3"/>
    <row r="968626" hidden="1" x14ac:dyDescent="0.3"/>
    <row r="968627" hidden="1" x14ac:dyDescent="0.3"/>
    <row r="968628" hidden="1" x14ac:dyDescent="0.3"/>
    <row r="968629" hidden="1" x14ac:dyDescent="0.3"/>
    <row r="968630" hidden="1" x14ac:dyDescent="0.3"/>
    <row r="968631" hidden="1" x14ac:dyDescent="0.3"/>
    <row r="968632" hidden="1" x14ac:dyDescent="0.3"/>
    <row r="968633" hidden="1" x14ac:dyDescent="0.3"/>
    <row r="968634" hidden="1" x14ac:dyDescent="0.3"/>
    <row r="968635" hidden="1" x14ac:dyDescent="0.3"/>
    <row r="968636" hidden="1" x14ac:dyDescent="0.3"/>
    <row r="968637" hidden="1" x14ac:dyDescent="0.3"/>
    <row r="968638" hidden="1" x14ac:dyDescent="0.3"/>
    <row r="968639" hidden="1" x14ac:dyDescent="0.3"/>
    <row r="968640" hidden="1" x14ac:dyDescent="0.3"/>
    <row r="968641" hidden="1" x14ac:dyDescent="0.3"/>
    <row r="968642" hidden="1" x14ac:dyDescent="0.3"/>
    <row r="968643" hidden="1" x14ac:dyDescent="0.3"/>
    <row r="968644" hidden="1" x14ac:dyDescent="0.3"/>
    <row r="968645" hidden="1" x14ac:dyDescent="0.3"/>
    <row r="968646" hidden="1" x14ac:dyDescent="0.3"/>
    <row r="968647" hidden="1" x14ac:dyDescent="0.3"/>
    <row r="968648" hidden="1" x14ac:dyDescent="0.3"/>
    <row r="968649" hidden="1" x14ac:dyDescent="0.3"/>
    <row r="968650" hidden="1" x14ac:dyDescent="0.3"/>
    <row r="968651" hidden="1" x14ac:dyDescent="0.3"/>
    <row r="968652" hidden="1" x14ac:dyDescent="0.3"/>
    <row r="968653" hidden="1" x14ac:dyDescent="0.3"/>
    <row r="968654" hidden="1" x14ac:dyDescent="0.3"/>
    <row r="968655" hidden="1" x14ac:dyDescent="0.3"/>
    <row r="968656" hidden="1" x14ac:dyDescent="0.3"/>
    <row r="968657" hidden="1" x14ac:dyDescent="0.3"/>
    <row r="968658" hidden="1" x14ac:dyDescent="0.3"/>
    <row r="968659" hidden="1" x14ac:dyDescent="0.3"/>
    <row r="968660" hidden="1" x14ac:dyDescent="0.3"/>
    <row r="968661" hidden="1" x14ac:dyDescent="0.3"/>
    <row r="968662" hidden="1" x14ac:dyDescent="0.3"/>
    <row r="968663" hidden="1" x14ac:dyDescent="0.3"/>
    <row r="968664" hidden="1" x14ac:dyDescent="0.3"/>
    <row r="968665" hidden="1" x14ac:dyDescent="0.3"/>
    <row r="968666" hidden="1" x14ac:dyDescent="0.3"/>
    <row r="968667" hidden="1" x14ac:dyDescent="0.3"/>
    <row r="968668" hidden="1" x14ac:dyDescent="0.3"/>
    <row r="968669" hidden="1" x14ac:dyDescent="0.3"/>
    <row r="968670" hidden="1" x14ac:dyDescent="0.3"/>
    <row r="968671" hidden="1" x14ac:dyDescent="0.3"/>
    <row r="968672" hidden="1" x14ac:dyDescent="0.3"/>
    <row r="968673" hidden="1" x14ac:dyDescent="0.3"/>
    <row r="968674" hidden="1" x14ac:dyDescent="0.3"/>
    <row r="968675" hidden="1" x14ac:dyDescent="0.3"/>
    <row r="968676" hidden="1" x14ac:dyDescent="0.3"/>
    <row r="968677" hidden="1" x14ac:dyDescent="0.3"/>
    <row r="968678" hidden="1" x14ac:dyDescent="0.3"/>
    <row r="968679" hidden="1" x14ac:dyDescent="0.3"/>
    <row r="968680" hidden="1" x14ac:dyDescent="0.3"/>
    <row r="968681" hidden="1" x14ac:dyDescent="0.3"/>
    <row r="968682" hidden="1" x14ac:dyDescent="0.3"/>
    <row r="968683" hidden="1" x14ac:dyDescent="0.3"/>
    <row r="968684" hidden="1" x14ac:dyDescent="0.3"/>
    <row r="968685" hidden="1" x14ac:dyDescent="0.3"/>
    <row r="968686" hidden="1" x14ac:dyDescent="0.3"/>
    <row r="968687" hidden="1" x14ac:dyDescent="0.3"/>
    <row r="968688" hidden="1" x14ac:dyDescent="0.3"/>
    <row r="968689" hidden="1" x14ac:dyDescent="0.3"/>
    <row r="968690" hidden="1" x14ac:dyDescent="0.3"/>
    <row r="968691" hidden="1" x14ac:dyDescent="0.3"/>
    <row r="968692" hidden="1" x14ac:dyDescent="0.3"/>
    <row r="968693" hidden="1" x14ac:dyDescent="0.3"/>
    <row r="968694" hidden="1" x14ac:dyDescent="0.3"/>
    <row r="968695" hidden="1" x14ac:dyDescent="0.3"/>
    <row r="968696" hidden="1" x14ac:dyDescent="0.3"/>
    <row r="968697" hidden="1" x14ac:dyDescent="0.3"/>
    <row r="968698" hidden="1" x14ac:dyDescent="0.3"/>
    <row r="968699" hidden="1" x14ac:dyDescent="0.3"/>
    <row r="968700" hidden="1" x14ac:dyDescent="0.3"/>
    <row r="968701" hidden="1" x14ac:dyDescent="0.3"/>
    <row r="968702" hidden="1" x14ac:dyDescent="0.3"/>
    <row r="968703" hidden="1" x14ac:dyDescent="0.3"/>
    <row r="968704" hidden="1" x14ac:dyDescent="0.3"/>
    <row r="968705" hidden="1" x14ac:dyDescent="0.3"/>
    <row r="968706" hidden="1" x14ac:dyDescent="0.3"/>
    <row r="968707" hidden="1" x14ac:dyDescent="0.3"/>
    <row r="968708" hidden="1" x14ac:dyDescent="0.3"/>
    <row r="968709" hidden="1" x14ac:dyDescent="0.3"/>
    <row r="968710" hidden="1" x14ac:dyDescent="0.3"/>
    <row r="968711" hidden="1" x14ac:dyDescent="0.3"/>
    <row r="968712" hidden="1" x14ac:dyDescent="0.3"/>
    <row r="968713" hidden="1" x14ac:dyDescent="0.3"/>
    <row r="968714" hidden="1" x14ac:dyDescent="0.3"/>
    <row r="968715" hidden="1" x14ac:dyDescent="0.3"/>
    <row r="968716" hidden="1" x14ac:dyDescent="0.3"/>
    <row r="968717" hidden="1" x14ac:dyDescent="0.3"/>
    <row r="968718" hidden="1" x14ac:dyDescent="0.3"/>
    <row r="968719" hidden="1" x14ac:dyDescent="0.3"/>
    <row r="968720" hidden="1" x14ac:dyDescent="0.3"/>
    <row r="968721" hidden="1" x14ac:dyDescent="0.3"/>
    <row r="968722" hidden="1" x14ac:dyDescent="0.3"/>
    <row r="968723" hidden="1" x14ac:dyDescent="0.3"/>
    <row r="968724" hidden="1" x14ac:dyDescent="0.3"/>
    <row r="968725" hidden="1" x14ac:dyDescent="0.3"/>
    <row r="968726" hidden="1" x14ac:dyDescent="0.3"/>
    <row r="968727" hidden="1" x14ac:dyDescent="0.3"/>
    <row r="968728" hidden="1" x14ac:dyDescent="0.3"/>
    <row r="968729" hidden="1" x14ac:dyDescent="0.3"/>
    <row r="968730" hidden="1" x14ac:dyDescent="0.3"/>
    <row r="968731" hidden="1" x14ac:dyDescent="0.3"/>
    <row r="968732" hidden="1" x14ac:dyDescent="0.3"/>
    <row r="968733" hidden="1" x14ac:dyDescent="0.3"/>
    <row r="968734" hidden="1" x14ac:dyDescent="0.3"/>
    <row r="968735" hidden="1" x14ac:dyDescent="0.3"/>
    <row r="968736" hidden="1" x14ac:dyDescent="0.3"/>
    <row r="968737" hidden="1" x14ac:dyDescent="0.3"/>
    <row r="968738" hidden="1" x14ac:dyDescent="0.3"/>
    <row r="968739" hidden="1" x14ac:dyDescent="0.3"/>
    <row r="968740" hidden="1" x14ac:dyDescent="0.3"/>
    <row r="968741" hidden="1" x14ac:dyDescent="0.3"/>
    <row r="968742" hidden="1" x14ac:dyDescent="0.3"/>
    <row r="968743" hidden="1" x14ac:dyDescent="0.3"/>
    <row r="968744" hidden="1" x14ac:dyDescent="0.3"/>
    <row r="968745" hidden="1" x14ac:dyDescent="0.3"/>
    <row r="968746" hidden="1" x14ac:dyDescent="0.3"/>
    <row r="968747" hidden="1" x14ac:dyDescent="0.3"/>
    <row r="968748" hidden="1" x14ac:dyDescent="0.3"/>
    <row r="968749" hidden="1" x14ac:dyDescent="0.3"/>
    <row r="968750" hidden="1" x14ac:dyDescent="0.3"/>
    <row r="968751" hidden="1" x14ac:dyDescent="0.3"/>
    <row r="968752" hidden="1" x14ac:dyDescent="0.3"/>
    <row r="968753" hidden="1" x14ac:dyDescent="0.3"/>
    <row r="968754" hidden="1" x14ac:dyDescent="0.3"/>
    <row r="968755" hidden="1" x14ac:dyDescent="0.3"/>
    <row r="968756" hidden="1" x14ac:dyDescent="0.3"/>
    <row r="968757" hidden="1" x14ac:dyDescent="0.3"/>
    <row r="968758" hidden="1" x14ac:dyDescent="0.3"/>
    <row r="968759" hidden="1" x14ac:dyDescent="0.3"/>
    <row r="968760" hidden="1" x14ac:dyDescent="0.3"/>
    <row r="968761" hidden="1" x14ac:dyDescent="0.3"/>
    <row r="968762" hidden="1" x14ac:dyDescent="0.3"/>
    <row r="968763" hidden="1" x14ac:dyDescent="0.3"/>
    <row r="968764" hidden="1" x14ac:dyDescent="0.3"/>
    <row r="968765" hidden="1" x14ac:dyDescent="0.3"/>
    <row r="968766" hidden="1" x14ac:dyDescent="0.3"/>
    <row r="968767" hidden="1" x14ac:dyDescent="0.3"/>
    <row r="968768" hidden="1" x14ac:dyDescent="0.3"/>
    <row r="968769" hidden="1" x14ac:dyDescent="0.3"/>
    <row r="968770" hidden="1" x14ac:dyDescent="0.3"/>
    <row r="968771" hidden="1" x14ac:dyDescent="0.3"/>
    <row r="968772" hidden="1" x14ac:dyDescent="0.3"/>
    <row r="968773" hidden="1" x14ac:dyDescent="0.3"/>
    <row r="968774" hidden="1" x14ac:dyDescent="0.3"/>
    <row r="968775" hidden="1" x14ac:dyDescent="0.3"/>
    <row r="968776" hidden="1" x14ac:dyDescent="0.3"/>
    <row r="968777" hidden="1" x14ac:dyDescent="0.3"/>
    <row r="968778" hidden="1" x14ac:dyDescent="0.3"/>
    <row r="968779" hidden="1" x14ac:dyDescent="0.3"/>
    <row r="968780" hidden="1" x14ac:dyDescent="0.3"/>
    <row r="968781" hidden="1" x14ac:dyDescent="0.3"/>
    <row r="968782" hidden="1" x14ac:dyDescent="0.3"/>
    <row r="968783" hidden="1" x14ac:dyDescent="0.3"/>
    <row r="968784" hidden="1" x14ac:dyDescent="0.3"/>
    <row r="968785" hidden="1" x14ac:dyDescent="0.3"/>
    <row r="968786" hidden="1" x14ac:dyDescent="0.3"/>
    <row r="968787" hidden="1" x14ac:dyDescent="0.3"/>
    <row r="968788" hidden="1" x14ac:dyDescent="0.3"/>
    <row r="968789" hidden="1" x14ac:dyDescent="0.3"/>
    <row r="968790" hidden="1" x14ac:dyDescent="0.3"/>
    <row r="968791" hidden="1" x14ac:dyDescent="0.3"/>
    <row r="968792" hidden="1" x14ac:dyDescent="0.3"/>
    <row r="968793" hidden="1" x14ac:dyDescent="0.3"/>
    <row r="968794" hidden="1" x14ac:dyDescent="0.3"/>
    <row r="968795" hidden="1" x14ac:dyDescent="0.3"/>
    <row r="968796" hidden="1" x14ac:dyDescent="0.3"/>
    <row r="968797" hidden="1" x14ac:dyDescent="0.3"/>
    <row r="968798" hidden="1" x14ac:dyDescent="0.3"/>
    <row r="968799" hidden="1" x14ac:dyDescent="0.3"/>
    <row r="968800" hidden="1" x14ac:dyDescent="0.3"/>
    <row r="968801" hidden="1" x14ac:dyDescent="0.3"/>
    <row r="968802" hidden="1" x14ac:dyDescent="0.3"/>
    <row r="968803" hidden="1" x14ac:dyDescent="0.3"/>
    <row r="968804" hidden="1" x14ac:dyDescent="0.3"/>
    <row r="968805" hidden="1" x14ac:dyDescent="0.3"/>
    <row r="968806" hidden="1" x14ac:dyDescent="0.3"/>
    <row r="968807" hidden="1" x14ac:dyDescent="0.3"/>
    <row r="968808" hidden="1" x14ac:dyDescent="0.3"/>
    <row r="968809" hidden="1" x14ac:dyDescent="0.3"/>
    <row r="968810" hidden="1" x14ac:dyDescent="0.3"/>
    <row r="968811" hidden="1" x14ac:dyDescent="0.3"/>
    <row r="968812" hidden="1" x14ac:dyDescent="0.3"/>
    <row r="968813" hidden="1" x14ac:dyDescent="0.3"/>
    <row r="968814" hidden="1" x14ac:dyDescent="0.3"/>
    <row r="968815" hidden="1" x14ac:dyDescent="0.3"/>
    <row r="968816" hidden="1" x14ac:dyDescent="0.3"/>
    <row r="968817" hidden="1" x14ac:dyDescent="0.3"/>
    <row r="968818" hidden="1" x14ac:dyDescent="0.3"/>
    <row r="968819" hidden="1" x14ac:dyDescent="0.3"/>
    <row r="968820" hidden="1" x14ac:dyDescent="0.3"/>
    <row r="968821" hidden="1" x14ac:dyDescent="0.3"/>
    <row r="968822" hidden="1" x14ac:dyDescent="0.3"/>
    <row r="968823" hidden="1" x14ac:dyDescent="0.3"/>
    <row r="968824" hidden="1" x14ac:dyDescent="0.3"/>
    <row r="968825" hidden="1" x14ac:dyDescent="0.3"/>
    <row r="968826" hidden="1" x14ac:dyDescent="0.3"/>
    <row r="968827" hidden="1" x14ac:dyDescent="0.3"/>
    <row r="968828" hidden="1" x14ac:dyDescent="0.3"/>
    <row r="968829" hidden="1" x14ac:dyDescent="0.3"/>
    <row r="968830" hidden="1" x14ac:dyDescent="0.3"/>
    <row r="968831" hidden="1" x14ac:dyDescent="0.3"/>
    <row r="968832" hidden="1" x14ac:dyDescent="0.3"/>
    <row r="968833" hidden="1" x14ac:dyDescent="0.3"/>
    <row r="968834" hidden="1" x14ac:dyDescent="0.3"/>
    <row r="968835" hidden="1" x14ac:dyDescent="0.3"/>
    <row r="968836" hidden="1" x14ac:dyDescent="0.3"/>
    <row r="968837" hidden="1" x14ac:dyDescent="0.3"/>
    <row r="968838" hidden="1" x14ac:dyDescent="0.3"/>
    <row r="968839" hidden="1" x14ac:dyDescent="0.3"/>
    <row r="968840" hidden="1" x14ac:dyDescent="0.3"/>
    <row r="968841" hidden="1" x14ac:dyDescent="0.3"/>
    <row r="968842" hidden="1" x14ac:dyDescent="0.3"/>
    <row r="968843" hidden="1" x14ac:dyDescent="0.3"/>
    <row r="968844" hidden="1" x14ac:dyDescent="0.3"/>
    <row r="968845" hidden="1" x14ac:dyDescent="0.3"/>
    <row r="968846" hidden="1" x14ac:dyDescent="0.3"/>
    <row r="968847" hidden="1" x14ac:dyDescent="0.3"/>
    <row r="968848" hidden="1" x14ac:dyDescent="0.3"/>
    <row r="968849" hidden="1" x14ac:dyDescent="0.3"/>
    <row r="968850" hidden="1" x14ac:dyDescent="0.3"/>
    <row r="968851" hidden="1" x14ac:dyDescent="0.3"/>
    <row r="968852" hidden="1" x14ac:dyDescent="0.3"/>
    <row r="968853" hidden="1" x14ac:dyDescent="0.3"/>
    <row r="968854" hidden="1" x14ac:dyDescent="0.3"/>
    <row r="968855" hidden="1" x14ac:dyDescent="0.3"/>
    <row r="968856" hidden="1" x14ac:dyDescent="0.3"/>
    <row r="968857" hidden="1" x14ac:dyDescent="0.3"/>
    <row r="968858" hidden="1" x14ac:dyDescent="0.3"/>
    <row r="968859" hidden="1" x14ac:dyDescent="0.3"/>
    <row r="968860" hidden="1" x14ac:dyDescent="0.3"/>
    <row r="968861" hidden="1" x14ac:dyDescent="0.3"/>
    <row r="968862" hidden="1" x14ac:dyDescent="0.3"/>
    <row r="968863" hidden="1" x14ac:dyDescent="0.3"/>
    <row r="968864" hidden="1" x14ac:dyDescent="0.3"/>
    <row r="968865" hidden="1" x14ac:dyDescent="0.3"/>
    <row r="968866" hidden="1" x14ac:dyDescent="0.3"/>
    <row r="968867" hidden="1" x14ac:dyDescent="0.3"/>
    <row r="968868" hidden="1" x14ac:dyDescent="0.3"/>
    <row r="968869" hidden="1" x14ac:dyDescent="0.3"/>
    <row r="968870" hidden="1" x14ac:dyDescent="0.3"/>
    <row r="968871" hidden="1" x14ac:dyDescent="0.3"/>
    <row r="968872" hidden="1" x14ac:dyDescent="0.3"/>
    <row r="968873" hidden="1" x14ac:dyDescent="0.3"/>
    <row r="968874" hidden="1" x14ac:dyDescent="0.3"/>
    <row r="968875" hidden="1" x14ac:dyDescent="0.3"/>
    <row r="968876" hidden="1" x14ac:dyDescent="0.3"/>
    <row r="968877" hidden="1" x14ac:dyDescent="0.3"/>
    <row r="968878" hidden="1" x14ac:dyDescent="0.3"/>
    <row r="968879" hidden="1" x14ac:dyDescent="0.3"/>
    <row r="968880" hidden="1" x14ac:dyDescent="0.3"/>
    <row r="968881" hidden="1" x14ac:dyDescent="0.3"/>
    <row r="968882" hidden="1" x14ac:dyDescent="0.3"/>
    <row r="968883" hidden="1" x14ac:dyDescent="0.3"/>
    <row r="968884" hidden="1" x14ac:dyDescent="0.3"/>
    <row r="968885" hidden="1" x14ac:dyDescent="0.3"/>
    <row r="968886" hidden="1" x14ac:dyDescent="0.3"/>
    <row r="968887" hidden="1" x14ac:dyDescent="0.3"/>
    <row r="968888" hidden="1" x14ac:dyDescent="0.3"/>
    <row r="968889" hidden="1" x14ac:dyDescent="0.3"/>
    <row r="968890" hidden="1" x14ac:dyDescent="0.3"/>
    <row r="968891" hidden="1" x14ac:dyDescent="0.3"/>
    <row r="968892" hidden="1" x14ac:dyDescent="0.3"/>
    <row r="968893" hidden="1" x14ac:dyDescent="0.3"/>
    <row r="968894" hidden="1" x14ac:dyDescent="0.3"/>
    <row r="968895" hidden="1" x14ac:dyDescent="0.3"/>
    <row r="968896" hidden="1" x14ac:dyDescent="0.3"/>
    <row r="968897" hidden="1" x14ac:dyDescent="0.3"/>
    <row r="968898" hidden="1" x14ac:dyDescent="0.3"/>
    <row r="968899" hidden="1" x14ac:dyDescent="0.3"/>
    <row r="968900" hidden="1" x14ac:dyDescent="0.3"/>
    <row r="968901" hidden="1" x14ac:dyDescent="0.3"/>
    <row r="968902" hidden="1" x14ac:dyDescent="0.3"/>
    <row r="968903" hidden="1" x14ac:dyDescent="0.3"/>
    <row r="968904" hidden="1" x14ac:dyDescent="0.3"/>
    <row r="968905" hidden="1" x14ac:dyDescent="0.3"/>
    <row r="968906" hidden="1" x14ac:dyDescent="0.3"/>
    <row r="968907" hidden="1" x14ac:dyDescent="0.3"/>
    <row r="968908" hidden="1" x14ac:dyDescent="0.3"/>
    <row r="968909" hidden="1" x14ac:dyDescent="0.3"/>
    <row r="968910" hidden="1" x14ac:dyDescent="0.3"/>
    <row r="968911" hidden="1" x14ac:dyDescent="0.3"/>
    <row r="968912" hidden="1" x14ac:dyDescent="0.3"/>
    <row r="968913" hidden="1" x14ac:dyDescent="0.3"/>
    <row r="968914" hidden="1" x14ac:dyDescent="0.3"/>
    <row r="968915" hidden="1" x14ac:dyDescent="0.3"/>
    <row r="968916" hidden="1" x14ac:dyDescent="0.3"/>
    <row r="968917" hidden="1" x14ac:dyDescent="0.3"/>
    <row r="968918" hidden="1" x14ac:dyDescent="0.3"/>
    <row r="968919" hidden="1" x14ac:dyDescent="0.3"/>
    <row r="968920" hidden="1" x14ac:dyDescent="0.3"/>
    <row r="968921" hidden="1" x14ac:dyDescent="0.3"/>
    <row r="968922" hidden="1" x14ac:dyDescent="0.3"/>
    <row r="968923" hidden="1" x14ac:dyDescent="0.3"/>
    <row r="968924" hidden="1" x14ac:dyDescent="0.3"/>
    <row r="968925" hidden="1" x14ac:dyDescent="0.3"/>
    <row r="968926" hidden="1" x14ac:dyDescent="0.3"/>
    <row r="968927" hidden="1" x14ac:dyDescent="0.3"/>
    <row r="968928" hidden="1" x14ac:dyDescent="0.3"/>
    <row r="968929" hidden="1" x14ac:dyDescent="0.3"/>
    <row r="968930" hidden="1" x14ac:dyDescent="0.3"/>
    <row r="968931" hidden="1" x14ac:dyDescent="0.3"/>
    <row r="968932" hidden="1" x14ac:dyDescent="0.3"/>
    <row r="968933" hidden="1" x14ac:dyDescent="0.3"/>
    <row r="968934" hidden="1" x14ac:dyDescent="0.3"/>
    <row r="968935" hidden="1" x14ac:dyDescent="0.3"/>
    <row r="968936" hidden="1" x14ac:dyDescent="0.3"/>
    <row r="968937" hidden="1" x14ac:dyDescent="0.3"/>
    <row r="968938" hidden="1" x14ac:dyDescent="0.3"/>
    <row r="968939" hidden="1" x14ac:dyDescent="0.3"/>
    <row r="968940" hidden="1" x14ac:dyDescent="0.3"/>
    <row r="968941" hidden="1" x14ac:dyDescent="0.3"/>
    <row r="968942" hidden="1" x14ac:dyDescent="0.3"/>
    <row r="968943" hidden="1" x14ac:dyDescent="0.3"/>
    <row r="968944" hidden="1" x14ac:dyDescent="0.3"/>
    <row r="968945" hidden="1" x14ac:dyDescent="0.3"/>
    <row r="968946" hidden="1" x14ac:dyDescent="0.3"/>
    <row r="968947" hidden="1" x14ac:dyDescent="0.3"/>
    <row r="968948" hidden="1" x14ac:dyDescent="0.3"/>
    <row r="968949" hidden="1" x14ac:dyDescent="0.3"/>
    <row r="968950" hidden="1" x14ac:dyDescent="0.3"/>
    <row r="968951" hidden="1" x14ac:dyDescent="0.3"/>
    <row r="968952" hidden="1" x14ac:dyDescent="0.3"/>
    <row r="968953" hidden="1" x14ac:dyDescent="0.3"/>
    <row r="968954" hidden="1" x14ac:dyDescent="0.3"/>
    <row r="968955" hidden="1" x14ac:dyDescent="0.3"/>
    <row r="968956" hidden="1" x14ac:dyDescent="0.3"/>
    <row r="968957" hidden="1" x14ac:dyDescent="0.3"/>
    <row r="968958" hidden="1" x14ac:dyDescent="0.3"/>
    <row r="968959" hidden="1" x14ac:dyDescent="0.3"/>
    <row r="968960" hidden="1" x14ac:dyDescent="0.3"/>
    <row r="968961" hidden="1" x14ac:dyDescent="0.3"/>
    <row r="968962" hidden="1" x14ac:dyDescent="0.3"/>
    <row r="968963" hidden="1" x14ac:dyDescent="0.3"/>
    <row r="968964" hidden="1" x14ac:dyDescent="0.3"/>
    <row r="968965" hidden="1" x14ac:dyDescent="0.3"/>
    <row r="968966" hidden="1" x14ac:dyDescent="0.3"/>
    <row r="968967" hidden="1" x14ac:dyDescent="0.3"/>
    <row r="968968" hidden="1" x14ac:dyDescent="0.3"/>
    <row r="968969" hidden="1" x14ac:dyDescent="0.3"/>
    <row r="968970" hidden="1" x14ac:dyDescent="0.3"/>
    <row r="968971" hidden="1" x14ac:dyDescent="0.3"/>
    <row r="968972" hidden="1" x14ac:dyDescent="0.3"/>
    <row r="968973" hidden="1" x14ac:dyDescent="0.3"/>
    <row r="968974" hidden="1" x14ac:dyDescent="0.3"/>
    <row r="968975" hidden="1" x14ac:dyDescent="0.3"/>
    <row r="968976" hidden="1" x14ac:dyDescent="0.3"/>
    <row r="968977" hidden="1" x14ac:dyDescent="0.3"/>
    <row r="968978" hidden="1" x14ac:dyDescent="0.3"/>
    <row r="968979" hidden="1" x14ac:dyDescent="0.3"/>
    <row r="968980" hidden="1" x14ac:dyDescent="0.3"/>
    <row r="968981" hidden="1" x14ac:dyDescent="0.3"/>
    <row r="968982" hidden="1" x14ac:dyDescent="0.3"/>
    <row r="968983" hidden="1" x14ac:dyDescent="0.3"/>
    <row r="968984" hidden="1" x14ac:dyDescent="0.3"/>
    <row r="968985" hidden="1" x14ac:dyDescent="0.3"/>
    <row r="968986" hidden="1" x14ac:dyDescent="0.3"/>
    <row r="968987" hidden="1" x14ac:dyDescent="0.3"/>
    <row r="968988" hidden="1" x14ac:dyDescent="0.3"/>
    <row r="968989" hidden="1" x14ac:dyDescent="0.3"/>
    <row r="968990" hidden="1" x14ac:dyDescent="0.3"/>
    <row r="968991" hidden="1" x14ac:dyDescent="0.3"/>
    <row r="968992" hidden="1" x14ac:dyDescent="0.3"/>
    <row r="968993" hidden="1" x14ac:dyDescent="0.3"/>
    <row r="968994" hidden="1" x14ac:dyDescent="0.3"/>
    <row r="968995" hidden="1" x14ac:dyDescent="0.3"/>
    <row r="968996" hidden="1" x14ac:dyDescent="0.3"/>
    <row r="968997" hidden="1" x14ac:dyDescent="0.3"/>
    <row r="968998" hidden="1" x14ac:dyDescent="0.3"/>
    <row r="968999" hidden="1" x14ac:dyDescent="0.3"/>
    <row r="969000" hidden="1" x14ac:dyDescent="0.3"/>
    <row r="969001" hidden="1" x14ac:dyDescent="0.3"/>
    <row r="969002" hidden="1" x14ac:dyDescent="0.3"/>
    <row r="969003" hidden="1" x14ac:dyDescent="0.3"/>
    <row r="969004" hidden="1" x14ac:dyDescent="0.3"/>
    <row r="969005" hidden="1" x14ac:dyDescent="0.3"/>
    <row r="969006" hidden="1" x14ac:dyDescent="0.3"/>
    <row r="969007" hidden="1" x14ac:dyDescent="0.3"/>
    <row r="969008" hidden="1" x14ac:dyDescent="0.3"/>
    <row r="969009" hidden="1" x14ac:dyDescent="0.3"/>
    <row r="969010" hidden="1" x14ac:dyDescent="0.3"/>
    <row r="969011" hidden="1" x14ac:dyDescent="0.3"/>
    <row r="969012" hidden="1" x14ac:dyDescent="0.3"/>
    <row r="969013" hidden="1" x14ac:dyDescent="0.3"/>
    <row r="969014" hidden="1" x14ac:dyDescent="0.3"/>
    <row r="969015" hidden="1" x14ac:dyDescent="0.3"/>
    <row r="969016" hidden="1" x14ac:dyDescent="0.3"/>
    <row r="969017" hidden="1" x14ac:dyDescent="0.3"/>
    <row r="969018" hidden="1" x14ac:dyDescent="0.3"/>
    <row r="969019" hidden="1" x14ac:dyDescent="0.3"/>
    <row r="969020" hidden="1" x14ac:dyDescent="0.3"/>
    <row r="969021" hidden="1" x14ac:dyDescent="0.3"/>
    <row r="969022" hidden="1" x14ac:dyDescent="0.3"/>
    <row r="969023" hidden="1" x14ac:dyDescent="0.3"/>
    <row r="969024" hidden="1" x14ac:dyDescent="0.3"/>
    <row r="969025" hidden="1" x14ac:dyDescent="0.3"/>
    <row r="969026" hidden="1" x14ac:dyDescent="0.3"/>
    <row r="969027" hidden="1" x14ac:dyDescent="0.3"/>
    <row r="969028" hidden="1" x14ac:dyDescent="0.3"/>
    <row r="969029" hidden="1" x14ac:dyDescent="0.3"/>
    <row r="969030" hidden="1" x14ac:dyDescent="0.3"/>
    <row r="969031" hidden="1" x14ac:dyDescent="0.3"/>
    <row r="969032" hidden="1" x14ac:dyDescent="0.3"/>
    <row r="969033" hidden="1" x14ac:dyDescent="0.3"/>
    <row r="969034" hidden="1" x14ac:dyDescent="0.3"/>
    <row r="969035" hidden="1" x14ac:dyDescent="0.3"/>
    <row r="969036" hidden="1" x14ac:dyDescent="0.3"/>
    <row r="969037" hidden="1" x14ac:dyDescent="0.3"/>
    <row r="969038" hidden="1" x14ac:dyDescent="0.3"/>
    <row r="969039" hidden="1" x14ac:dyDescent="0.3"/>
    <row r="969040" hidden="1" x14ac:dyDescent="0.3"/>
    <row r="969041" hidden="1" x14ac:dyDescent="0.3"/>
    <row r="969042" hidden="1" x14ac:dyDescent="0.3"/>
    <row r="969043" hidden="1" x14ac:dyDescent="0.3"/>
    <row r="969044" hidden="1" x14ac:dyDescent="0.3"/>
    <row r="969045" hidden="1" x14ac:dyDescent="0.3"/>
    <row r="969046" hidden="1" x14ac:dyDescent="0.3"/>
    <row r="969047" hidden="1" x14ac:dyDescent="0.3"/>
    <row r="969048" hidden="1" x14ac:dyDescent="0.3"/>
    <row r="969049" hidden="1" x14ac:dyDescent="0.3"/>
    <row r="969050" hidden="1" x14ac:dyDescent="0.3"/>
    <row r="969051" hidden="1" x14ac:dyDescent="0.3"/>
    <row r="969052" hidden="1" x14ac:dyDescent="0.3"/>
    <row r="969053" hidden="1" x14ac:dyDescent="0.3"/>
    <row r="969054" hidden="1" x14ac:dyDescent="0.3"/>
    <row r="969055" hidden="1" x14ac:dyDescent="0.3"/>
    <row r="969056" hidden="1" x14ac:dyDescent="0.3"/>
    <row r="969057" hidden="1" x14ac:dyDescent="0.3"/>
    <row r="969058" hidden="1" x14ac:dyDescent="0.3"/>
    <row r="969059" hidden="1" x14ac:dyDescent="0.3"/>
    <row r="969060" hidden="1" x14ac:dyDescent="0.3"/>
    <row r="969061" hidden="1" x14ac:dyDescent="0.3"/>
    <row r="969062" hidden="1" x14ac:dyDescent="0.3"/>
    <row r="969063" hidden="1" x14ac:dyDescent="0.3"/>
    <row r="969064" hidden="1" x14ac:dyDescent="0.3"/>
    <row r="969065" hidden="1" x14ac:dyDescent="0.3"/>
    <row r="969066" hidden="1" x14ac:dyDescent="0.3"/>
    <row r="969067" hidden="1" x14ac:dyDescent="0.3"/>
    <row r="969068" hidden="1" x14ac:dyDescent="0.3"/>
    <row r="969069" hidden="1" x14ac:dyDescent="0.3"/>
    <row r="969070" hidden="1" x14ac:dyDescent="0.3"/>
    <row r="969071" hidden="1" x14ac:dyDescent="0.3"/>
    <row r="969072" hidden="1" x14ac:dyDescent="0.3"/>
    <row r="969073" hidden="1" x14ac:dyDescent="0.3"/>
    <row r="969074" hidden="1" x14ac:dyDescent="0.3"/>
    <row r="969075" hidden="1" x14ac:dyDescent="0.3"/>
    <row r="969076" hidden="1" x14ac:dyDescent="0.3"/>
    <row r="969077" hidden="1" x14ac:dyDescent="0.3"/>
    <row r="969078" hidden="1" x14ac:dyDescent="0.3"/>
    <row r="969079" hidden="1" x14ac:dyDescent="0.3"/>
    <row r="969080" hidden="1" x14ac:dyDescent="0.3"/>
    <row r="969081" hidden="1" x14ac:dyDescent="0.3"/>
    <row r="969082" hidden="1" x14ac:dyDescent="0.3"/>
    <row r="969083" hidden="1" x14ac:dyDescent="0.3"/>
    <row r="969084" hidden="1" x14ac:dyDescent="0.3"/>
    <row r="969085" hidden="1" x14ac:dyDescent="0.3"/>
    <row r="969086" hidden="1" x14ac:dyDescent="0.3"/>
    <row r="969087" hidden="1" x14ac:dyDescent="0.3"/>
    <row r="969088" hidden="1" x14ac:dyDescent="0.3"/>
    <row r="969089" hidden="1" x14ac:dyDescent="0.3"/>
    <row r="969090" hidden="1" x14ac:dyDescent="0.3"/>
    <row r="969091" hidden="1" x14ac:dyDescent="0.3"/>
    <row r="969092" hidden="1" x14ac:dyDescent="0.3"/>
    <row r="969093" hidden="1" x14ac:dyDescent="0.3"/>
    <row r="969094" hidden="1" x14ac:dyDescent="0.3"/>
    <row r="969095" hidden="1" x14ac:dyDescent="0.3"/>
    <row r="969096" hidden="1" x14ac:dyDescent="0.3"/>
    <row r="969097" hidden="1" x14ac:dyDescent="0.3"/>
    <row r="969098" hidden="1" x14ac:dyDescent="0.3"/>
    <row r="969099" hidden="1" x14ac:dyDescent="0.3"/>
    <row r="969100" hidden="1" x14ac:dyDescent="0.3"/>
    <row r="969101" hidden="1" x14ac:dyDescent="0.3"/>
    <row r="969102" hidden="1" x14ac:dyDescent="0.3"/>
    <row r="969103" hidden="1" x14ac:dyDescent="0.3"/>
    <row r="969104" hidden="1" x14ac:dyDescent="0.3"/>
    <row r="969105" hidden="1" x14ac:dyDescent="0.3"/>
    <row r="969106" hidden="1" x14ac:dyDescent="0.3"/>
    <row r="969107" hidden="1" x14ac:dyDescent="0.3"/>
    <row r="969108" hidden="1" x14ac:dyDescent="0.3"/>
    <row r="969109" hidden="1" x14ac:dyDescent="0.3"/>
    <row r="969110" hidden="1" x14ac:dyDescent="0.3"/>
    <row r="969111" hidden="1" x14ac:dyDescent="0.3"/>
    <row r="969112" hidden="1" x14ac:dyDescent="0.3"/>
    <row r="969113" hidden="1" x14ac:dyDescent="0.3"/>
    <row r="969114" hidden="1" x14ac:dyDescent="0.3"/>
    <row r="969115" hidden="1" x14ac:dyDescent="0.3"/>
    <row r="969116" hidden="1" x14ac:dyDescent="0.3"/>
    <row r="969117" hidden="1" x14ac:dyDescent="0.3"/>
    <row r="969118" hidden="1" x14ac:dyDescent="0.3"/>
    <row r="969119" hidden="1" x14ac:dyDescent="0.3"/>
    <row r="969120" hidden="1" x14ac:dyDescent="0.3"/>
    <row r="969121" hidden="1" x14ac:dyDescent="0.3"/>
    <row r="969122" hidden="1" x14ac:dyDescent="0.3"/>
    <row r="969123" hidden="1" x14ac:dyDescent="0.3"/>
    <row r="969124" hidden="1" x14ac:dyDescent="0.3"/>
    <row r="969125" hidden="1" x14ac:dyDescent="0.3"/>
    <row r="969126" hidden="1" x14ac:dyDescent="0.3"/>
    <row r="969127" hidden="1" x14ac:dyDescent="0.3"/>
    <row r="969128" hidden="1" x14ac:dyDescent="0.3"/>
    <row r="969129" hidden="1" x14ac:dyDescent="0.3"/>
    <row r="969130" hidden="1" x14ac:dyDescent="0.3"/>
    <row r="969131" hidden="1" x14ac:dyDescent="0.3"/>
    <row r="969132" hidden="1" x14ac:dyDescent="0.3"/>
    <row r="969133" hidden="1" x14ac:dyDescent="0.3"/>
    <row r="969134" hidden="1" x14ac:dyDescent="0.3"/>
    <row r="969135" hidden="1" x14ac:dyDescent="0.3"/>
    <row r="969136" hidden="1" x14ac:dyDescent="0.3"/>
    <row r="969137" hidden="1" x14ac:dyDescent="0.3"/>
    <row r="969138" hidden="1" x14ac:dyDescent="0.3"/>
    <row r="969139" hidden="1" x14ac:dyDescent="0.3"/>
    <row r="969140" hidden="1" x14ac:dyDescent="0.3"/>
    <row r="969141" hidden="1" x14ac:dyDescent="0.3"/>
    <row r="969142" hidden="1" x14ac:dyDescent="0.3"/>
    <row r="969143" hidden="1" x14ac:dyDescent="0.3"/>
    <row r="969144" hidden="1" x14ac:dyDescent="0.3"/>
    <row r="969145" hidden="1" x14ac:dyDescent="0.3"/>
    <row r="969146" hidden="1" x14ac:dyDescent="0.3"/>
    <row r="969147" hidden="1" x14ac:dyDescent="0.3"/>
    <row r="969148" hidden="1" x14ac:dyDescent="0.3"/>
    <row r="969149" hidden="1" x14ac:dyDescent="0.3"/>
    <row r="969150" hidden="1" x14ac:dyDescent="0.3"/>
    <row r="969151" hidden="1" x14ac:dyDescent="0.3"/>
    <row r="969152" hidden="1" x14ac:dyDescent="0.3"/>
    <row r="969153" hidden="1" x14ac:dyDescent="0.3"/>
    <row r="969154" hidden="1" x14ac:dyDescent="0.3"/>
    <row r="969155" hidden="1" x14ac:dyDescent="0.3"/>
    <row r="969156" hidden="1" x14ac:dyDescent="0.3"/>
    <row r="969157" hidden="1" x14ac:dyDescent="0.3"/>
    <row r="969158" hidden="1" x14ac:dyDescent="0.3"/>
    <row r="969159" hidden="1" x14ac:dyDescent="0.3"/>
    <row r="969160" hidden="1" x14ac:dyDescent="0.3"/>
    <row r="969161" hidden="1" x14ac:dyDescent="0.3"/>
    <row r="969162" hidden="1" x14ac:dyDescent="0.3"/>
    <row r="969163" hidden="1" x14ac:dyDescent="0.3"/>
    <row r="969164" hidden="1" x14ac:dyDescent="0.3"/>
    <row r="969165" hidden="1" x14ac:dyDescent="0.3"/>
    <row r="969166" hidden="1" x14ac:dyDescent="0.3"/>
    <row r="969167" hidden="1" x14ac:dyDescent="0.3"/>
    <row r="969168" hidden="1" x14ac:dyDescent="0.3"/>
    <row r="969169" hidden="1" x14ac:dyDescent="0.3"/>
    <row r="969170" hidden="1" x14ac:dyDescent="0.3"/>
    <row r="969171" hidden="1" x14ac:dyDescent="0.3"/>
    <row r="969172" hidden="1" x14ac:dyDescent="0.3"/>
    <row r="969173" hidden="1" x14ac:dyDescent="0.3"/>
    <row r="969174" hidden="1" x14ac:dyDescent="0.3"/>
    <row r="969175" hidden="1" x14ac:dyDescent="0.3"/>
    <row r="969176" hidden="1" x14ac:dyDescent="0.3"/>
    <row r="969177" hidden="1" x14ac:dyDescent="0.3"/>
    <row r="969178" hidden="1" x14ac:dyDescent="0.3"/>
    <row r="969179" hidden="1" x14ac:dyDescent="0.3"/>
    <row r="969180" hidden="1" x14ac:dyDescent="0.3"/>
    <row r="969181" hidden="1" x14ac:dyDescent="0.3"/>
    <row r="969182" hidden="1" x14ac:dyDescent="0.3"/>
    <row r="969183" hidden="1" x14ac:dyDescent="0.3"/>
    <row r="969184" hidden="1" x14ac:dyDescent="0.3"/>
    <row r="969185" hidden="1" x14ac:dyDescent="0.3"/>
    <row r="969186" hidden="1" x14ac:dyDescent="0.3"/>
    <row r="969187" hidden="1" x14ac:dyDescent="0.3"/>
    <row r="969188" hidden="1" x14ac:dyDescent="0.3"/>
    <row r="969189" hidden="1" x14ac:dyDescent="0.3"/>
    <row r="969190" hidden="1" x14ac:dyDescent="0.3"/>
    <row r="969191" hidden="1" x14ac:dyDescent="0.3"/>
    <row r="969192" hidden="1" x14ac:dyDescent="0.3"/>
    <row r="969193" hidden="1" x14ac:dyDescent="0.3"/>
    <row r="969194" hidden="1" x14ac:dyDescent="0.3"/>
    <row r="969195" hidden="1" x14ac:dyDescent="0.3"/>
    <row r="969196" hidden="1" x14ac:dyDescent="0.3"/>
    <row r="969197" hidden="1" x14ac:dyDescent="0.3"/>
    <row r="969198" hidden="1" x14ac:dyDescent="0.3"/>
    <row r="969199" hidden="1" x14ac:dyDescent="0.3"/>
    <row r="969200" hidden="1" x14ac:dyDescent="0.3"/>
    <row r="969201" hidden="1" x14ac:dyDescent="0.3"/>
    <row r="969202" hidden="1" x14ac:dyDescent="0.3"/>
    <row r="969203" hidden="1" x14ac:dyDescent="0.3"/>
    <row r="969204" hidden="1" x14ac:dyDescent="0.3"/>
    <row r="969205" hidden="1" x14ac:dyDescent="0.3"/>
    <row r="969206" hidden="1" x14ac:dyDescent="0.3"/>
    <row r="969207" hidden="1" x14ac:dyDescent="0.3"/>
    <row r="969208" hidden="1" x14ac:dyDescent="0.3"/>
    <row r="969209" hidden="1" x14ac:dyDescent="0.3"/>
    <row r="969210" hidden="1" x14ac:dyDescent="0.3"/>
    <row r="969211" hidden="1" x14ac:dyDescent="0.3"/>
    <row r="969212" hidden="1" x14ac:dyDescent="0.3"/>
    <row r="969213" hidden="1" x14ac:dyDescent="0.3"/>
    <row r="969214" hidden="1" x14ac:dyDescent="0.3"/>
    <row r="969215" hidden="1" x14ac:dyDescent="0.3"/>
    <row r="969216" hidden="1" x14ac:dyDescent="0.3"/>
    <row r="969217" hidden="1" x14ac:dyDescent="0.3"/>
    <row r="969218" hidden="1" x14ac:dyDescent="0.3"/>
    <row r="969219" hidden="1" x14ac:dyDescent="0.3"/>
    <row r="969220" hidden="1" x14ac:dyDescent="0.3"/>
    <row r="969221" hidden="1" x14ac:dyDescent="0.3"/>
    <row r="969222" hidden="1" x14ac:dyDescent="0.3"/>
    <row r="969223" hidden="1" x14ac:dyDescent="0.3"/>
    <row r="969224" hidden="1" x14ac:dyDescent="0.3"/>
    <row r="969225" hidden="1" x14ac:dyDescent="0.3"/>
    <row r="969226" hidden="1" x14ac:dyDescent="0.3"/>
    <row r="969227" hidden="1" x14ac:dyDescent="0.3"/>
    <row r="969228" hidden="1" x14ac:dyDescent="0.3"/>
    <row r="969229" hidden="1" x14ac:dyDescent="0.3"/>
    <row r="969230" hidden="1" x14ac:dyDescent="0.3"/>
    <row r="969231" hidden="1" x14ac:dyDescent="0.3"/>
    <row r="969232" hidden="1" x14ac:dyDescent="0.3"/>
    <row r="969233" hidden="1" x14ac:dyDescent="0.3"/>
    <row r="969234" hidden="1" x14ac:dyDescent="0.3"/>
    <row r="969235" hidden="1" x14ac:dyDescent="0.3"/>
    <row r="969236" hidden="1" x14ac:dyDescent="0.3"/>
    <row r="969237" hidden="1" x14ac:dyDescent="0.3"/>
    <row r="969238" hidden="1" x14ac:dyDescent="0.3"/>
    <row r="969239" hidden="1" x14ac:dyDescent="0.3"/>
    <row r="969240" hidden="1" x14ac:dyDescent="0.3"/>
    <row r="969241" hidden="1" x14ac:dyDescent="0.3"/>
    <row r="969242" hidden="1" x14ac:dyDescent="0.3"/>
    <row r="969243" hidden="1" x14ac:dyDescent="0.3"/>
    <row r="969244" hidden="1" x14ac:dyDescent="0.3"/>
    <row r="969245" hidden="1" x14ac:dyDescent="0.3"/>
    <row r="969246" hidden="1" x14ac:dyDescent="0.3"/>
    <row r="969247" hidden="1" x14ac:dyDescent="0.3"/>
    <row r="969248" hidden="1" x14ac:dyDescent="0.3"/>
    <row r="969249" hidden="1" x14ac:dyDescent="0.3"/>
    <row r="969250" hidden="1" x14ac:dyDescent="0.3"/>
    <row r="969251" hidden="1" x14ac:dyDescent="0.3"/>
    <row r="969252" hidden="1" x14ac:dyDescent="0.3"/>
    <row r="969253" hidden="1" x14ac:dyDescent="0.3"/>
    <row r="969254" hidden="1" x14ac:dyDescent="0.3"/>
    <row r="969255" hidden="1" x14ac:dyDescent="0.3"/>
    <row r="969256" hidden="1" x14ac:dyDescent="0.3"/>
    <row r="969257" hidden="1" x14ac:dyDescent="0.3"/>
    <row r="969258" hidden="1" x14ac:dyDescent="0.3"/>
    <row r="969259" hidden="1" x14ac:dyDescent="0.3"/>
    <row r="969260" hidden="1" x14ac:dyDescent="0.3"/>
    <row r="969261" hidden="1" x14ac:dyDescent="0.3"/>
    <row r="969262" hidden="1" x14ac:dyDescent="0.3"/>
    <row r="969263" hidden="1" x14ac:dyDescent="0.3"/>
    <row r="969264" hidden="1" x14ac:dyDescent="0.3"/>
    <row r="969265" hidden="1" x14ac:dyDescent="0.3"/>
    <row r="969266" hidden="1" x14ac:dyDescent="0.3"/>
    <row r="969267" hidden="1" x14ac:dyDescent="0.3"/>
    <row r="969268" hidden="1" x14ac:dyDescent="0.3"/>
    <row r="969269" hidden="1" x14ac:dyDescent="0.3"/>
    <row r="969270" hidden="1" x14ac:dyDescent="0.3"/>
    <row r="969271" hidden="1" x14ac:dyDescent="0.3"/>
    <row r="969272" hidden="1" x14ac:dyDescent="0.3"/>
    <row r="969273" hidden="1" x14ac:dyDescent="0.3"/>
    <row r="969274" hidden="1" x14ac:dyDescent="0.3"/>
    <row r="969275" hidden="1" x14ac:dyDescent="0.3"/>
    <row r="969276" hidden="1" x14ac:dyDescent="0.3"/>
    <row r="969277" hidden="1" x14ac:dyDescent="0.3"/>
    <row r="969278" hidden="1" x14ac:dyDescent="0.3"/>
    <row r="969279" hidden="1" x14ac:dyDescent="0.3"/>
    <row r="969280" hidden="1" x14ac:dyDescent="0.3"/>
    <row r="969281" hidden="1" x14ac:dyDescent="0.3"/>
    <row r="969282" hidden="1" x14ac:dyDescent="0.3"/>
    <row r="969283" hidden="1" x14ac:dyDescent="0.3"/>
    <row r="969284" hidden="1" x14ac:dyDescent="0.3"/>
    <row r="969285" hidden="1" x14ac:dyDescent="0.3"/>
    <row r="969286" hidden="1" x14ac:dyDescent="0.3"/>
    <row r="969287" hidden="1" x14ac:dyDescent="0.3"/>
    <row r="969288" hidden="1" x14ac:dyDescent="0.3"/>
    <row r="969289" hidden="1" x14ac:dyDescent="0.3"/>
    <row r="969290" hidden="1" x14ac:dyDescent="0.3"/>
    <row r="969291" hidden="1" x14ac:dyDescent="0.3"/>
    <row r="969292" hidden="1" x14ac:dyDescent="0.3"/>
    <row r="969293" hidden="1" x14ac:dyDescent="0.3"/>
    <row r="969294" hidden="1" x14ac:dyDescent="0.3"/>
    <row r="969295" hidden="1" x14ac:dyDescent="0.3"/>
    <row r="969296" hidden="1" x14ac:dyDescent="0.3"/>
    <row r="969297" hidden="1" x14ac:dyDescent="0.3"/>
    <row r="969298" hidden="1" x14ac:dyDescent="0.3"/>
    <row r="969299" hidden="1" x14ac:dyDescent="0.3"/>
    <row r="969300" hidden="1" x14ac:dyDescent="0.3"/>
    <row r="969301" hidden="1" x14ac:dyDescent="0.3"/>
    <row r="969302" hidden="1" x14ac:dyDescent="0.3"/>
    <row r="969303" hidden="1" x14ac:dyDescent="0.3"/>
    <row r="969304" hidden="1" x14ac:dyDescent="0.3"/>
    <row r="969305" hidden="1" x14ac:dyDescent="0.3"/>
    <row r="969306" hidden="1" x14ac:dyDescent="0.3"/>
    <row r="969307" hidden="1" x14ac:dyDescent="0.3"/>
    <row r="969308" hidden="1" x14ac:dyDescent="0.3"/>
    <row r="969309" hidden="1" x14ac:dyDescent="0.3"/>
    <row r="969310" hidden="1" x14ac:dyDescent="0.3"/>
    <row r="969311" hidden="1" x14ac:dyDescent="0.3"/>
    <row r="969312" hidden="1" x14ac:dyDescent="0.3"/>
    <row r="969313" hidden="1" x14ac:dyDescent="0.3"/>
    <row r="969314" hidden="1" x14ac:dyDescent="0.3"/>
    <row r="969315" hidden="1" x14ac:dyDescent="0.3"/>
    <row r="969316" hidden="1" x14ac:dyDescent="0.3"/>
    <row r="969317" hidden="1" x14ac:dyDescent="0.3"/>
    <row r="969318" hidden="1" x14ac:dyDescent="0.3"/>
    <row r="969319" hidden="1" x14ac:dyDescent="0.3"/>
    <row r="969320" hidden="1" x14ac:dyDescent="0.3"/>
    <row r="969321" hidden="1" x14ac:dyDescent="0.3"/>
    <row r="969322" hidden="1" x14ac:dyDescent="0.3"/>
    <row r="969323" hidden="1" x14ac:dyDescent="0.3"/>
    <row r="969324" hidden="1" x14ac:dyDescent="0.3"/>
    <row r="969325" hidden="1" x14ac:dyDescent="0.3"/>
    <row r="969326" hidden="1" x14ac:dyDescent="0.3"/>
    <row r="969327" hidden="1" x14ac:dyDescent="0.3"/>
    <row r="969328" hidden="1" x14ac:dyDescent="0.3"/>
    <row r="969329" hidden="1" x14ac:dyDescent="0.3"/>
    <row r="969330" hidden="1" x14ac:dyDescent="0.3"/>
    <row r="969331" hidden="1" x14ac:dyDescent="0.3"/>
    <row r="969332" hidden="1" x14ac:dyDescent="0.3"/>
    <row r="969333" hidden="1" x14ac:dyDescent="0.3"/>
    <row r="969334" hidden="1" x14ac:dyDescent="0.3"/>
    <row r="969335" hidden="1" x14ac:dyDescent="0.3"/>
    <row r="969336" hidden="1" x14ac:dyDescent="0.3"/>
    <row r="969337" hidden="1" x14ac:dyDescent="0.3"/>
    <row r="969338" hidden="1" x14ac:dyDescent="0.3"/>
    <row r="969339" hidden="1" x14ac:dyDescent="0.3"/>
    <row r="969340" hidden="1" x14ac:dyDescent="0.3"/>
    <row r="969341" hidden="1" x14ac:dyDescent="0.3"/>
    <row r="969342" hidden="1" x14ac:dyDescent="0.3"/>
    <row r="969343" hidden="1" x14ac:dyDescent="0.3"/>
    <row r="969344" hidden="1" x14ac:dyDescent="0.3"/>
    <row r="969345" hidden="1" x14ac:dyDescent="0.3"/>
    <row r="969346" hidden="1" x14ac:dyDescent="0.3"/>
    <row r="969347" hidden="1" x14ac:dyDescent="0.3"/>
    <row r="969348" hidden="1" x14ac:dyDescent="0.3"/>
    <row r="969349" hidden="1" x14ac:dyDescent="0.3"/>
    <row r="969350" hidden="1" x14ac:dyDescent="0.3"/>
    <row r="969351" hidden="1" x14ac:dyDescent="0.3"/>
    <row r="969352" hidden="1" x14ac:dyDescent="0.3"/>
    <row r="969353" hidden="1" x14ac:dyDescent="0.3"/>
    <row r="969354" hidden="1" x14ac:dyDescent="0.3"/>
    <row r="969355" hidden="1" x14ac:dyDescent="0.3"/>
    <row r="969356" hidden="1" x14ac:dyDescent="0.3"/>
    <row r="969357" hidden="1" x14ac:dyDescent="0.3"/>
    <row r="969358" hidden="1" x14ac:dyDescent="0.3"/>
    <row r="969359" hidden="1" x14ac:dyDescent="0.3"/>
    <row r="969360" hidden="1" x14ac:dyDescent="0.3"/>
    <row r="969361" hidden="1" x14ac:dyDescent="0.3"/>
    <row r="969362" hidden="1" x14ac:dyDescent="0.3"/>
    <row r="969363" hidden="1" x14ac:dyDescent="0.3"/>
    <row r="969364" hidden="1" x14ac:dyDescent="0.3"/>
    <row r="969365" hidden="1" x14ac:dyDescent="0.3"/>
    <row r="969366" hidden="1" x14ac:dyDescent="0.3"/>
    <row r="969367" hidden="1" x14ac:dyDescent="0.3"/>
    <row r="969368" hidden="1" x14ac:dyDescent="0.3"/>
    <row r="969369" hidden="1" x14ac:dyDescent="0.3"/>
    <row r="969370" hidden="1" x14ac:dyDescent="0.3"/>
    <row r="969371" hidden="1" x14ac:dyDescent="0.3"/>
    <row r="969372" hidden="1" x14ac:dyDescent="0.3"/>
    <row r="969373" hidden="1" x14ac:dyDescent="0.3"/>
    <row r="969374" hidden="1" x14ac:dyDescent="0.3"/>
    <row r="969375" hidden="1" x14ac:dyDescent="0.3"/>
    <row r="969376" hidden="1" x14ac:dyDescent="0.3"/>
    <row r="969377" hidden="1" x14ac:dyDescent="0.3"/>
    <row r="969378" hidden="1" x14ac:dyDescent="0.3"/>
    <row r="969379" hidden="1" x14ac:dyDescent="0.3"/>
    <row r="969380" hidden="1" x14ac:dyDescent="0.3"/>
    <row r="969381" hidden="1" x14ac:dyDescent="0.3"/>
    <row r="969382" hidden="1" x14ac:dyDescent="0.3"/>
    <row r="969383" hidden="1" x14ac:dyDescent="0.3"/>
    <row r="969384" hidden="1" x14ac:dyDescent="0.3"/>
    <row r="969385" hidden="1" x14ac:dyDescent="0.3"/>
    <row r="969386" hidden="1" x14ac:dyDescent="0.3"/>
    <row r="969387" hidden="1" x14ac:dyDescent="0.3"/>
    <row r="969388" hidden="1" x14ac:dyDescent="0.3"/>
    <row r="969389" hidden="1" x14ac:dyDescent="0.3"/>
    <row r="969390" hidden="1" x14ac:dyDescent="0.3"/>
    <row r="969391" hidden="1" x14ac:dyDescent="0.3"/>
    <row r="969392" hidden="1" x14ac:dyDescent="0.3"/>
    <row r="969393" hidden="1" x14ac:dyDescent="0.3"/>
    <row r="969394" hidden="1" x14ac:dyDescent="0.3"/>
    <row r="969395" hidden="1" x14ac:dyDescent="0.3"/>
    <row r="969396" hidden="1" x14ac:dyDescent="0.3"/>
    <row r="969397" hidden="1" x14ac:dyDescent="0.3"/>
    <row r="969398" hidden="1" x14ac:dyDescent="0.3"/>
    <row r="969399" hidden="1" x14ac:dyDescent="0.3"/>
    <row r="969400" hidden="1" x14ac:dyDescent="0.3"/>
    <row r="969401" hidden="1" x14ac:dyDescent="0.3"/>
    <row r="969402" hidden="1" x14ac:dyDescent="0.3"/>
    <row r="969403" hidden="1" x14ac:dyDescent="0.3"/>
    <row r="969404" hidden="1" x14ac:dyDescent="0.3"/>
    <row r="969405" hidden="1" x14ac:dyDescent="0.3"/>
    <row r="969406" hidden="1" x14ac:dyDescent="0.3"/>
    <row r="969407" hidden="1" x14ac:dyDescent="0.3"/>
    <row r="969408" hidden="1" x14ac:dyDescent="0.3"/>
    <row r="969409" hidden="1" x14ac:dyDescent="0.3"/>
    <row r="969410" hidden="1" x14ac:dyDescent="0.3"/>
    <row r="969411" hidden="1" x14ac:dyDescent="0.3"/>
    <row r="969412" hidden="1" x14ac:dyDescent="0.3"/>
    <row r="969413" hidden="1" x14ac:dyDescent="0.3"/>
    <row r="969414" hidden="1" x14ac:dyDescent="0.3"/>
    <row r="969415" hidden="1" x14ac:dyDescent="0.3"/>
    <row r="969416" hidden="1" x14ac:dyDescent="0.3"/>
    <row r="969417" hidden="1" x14ac:dyDescent="0.3"/>
    <row r="969418" hidden="1" x14ac:dyDescent="0.3"/>
    <row r="969419" hidden="1" x14ac:dyDescent="0.3"/>
    <row r="969420" hidden="1" x14ac:dyDescent="0.3"/>
    <row r="969421" hidden="1" x14ac:dyDescent="0.3"/>
    <row r="969422" hidden="1" x14ac:dyDescent="0.3"/>
    <row r="969423" hidden="1" x14ac:dyDescent="0.3"/>
    <row r="969424" hidden="1" x14ac:dyDescent="0.3"/>
    <row r="969425" hidden="1" x14ac:dyDescent="0.3"/>
    <row r="969426" hidden="1" x14ac:dyDescent="0.3"/>
    <row r="969427" hidden="1" x14ac:dyDescent="0.3"/>
    <row r="969428" hidden="1" x14ac:dyDescent="0.3"/>
    <row r="969429" hidden="1" x14ac:dyDescent="0.3"/>
    <row r="969430" hidden="1" x14ac:dyDescent="0.3"/>
    <row r="969431" hidden="1" x14ac:dyDescent="0.3"/>
    <row r="969432" hidden="1" x14ac:dyDescent="0.3"/>
    <row r="969433" hidden="1" x14ac:dyDescent="0.3"/>
    <row r="969434" hidden="1" x14ac:dyDescent="0.3"/>
    <row r="969435" hidden="1" x14ac:dyDescent="0.3"/>
    <row r="969436" hidden="1" x14ac:dyDescent="0.3"/>
    <row r="969437" hidden="1" x14ac:dyDescent="0.3"/>
    <row r="969438" hidden="1" x14ac:dyDescent="0.3"/>
    <row r="969439" hidden="1" x14ac:dyDescent="0.3"/>
    <row r="969440" hidden="1" x14ac:dyDescent="0.3"/>
    <row r="969441" hidden="1" x14ac:dyDescent="0.3"/>
    <row r="969442" hidden="1" x14ac:dyDescent="0.3"/>
    <row r="969443" hidden="1" x14ac:dyDescent="0.3"/>
    <row r="969444" hidden="1" x14ac:dyDescent="0.3"/>
    <row r="969445" hidden="1" x14ac:dyDescent="0.3"/>
    <row r="969446" hidden="1" x14ac:dyDescent="0.3"/>
    <row r="969447" hidden="1" x14ac:dyDescent="0.3"/>
    <row r="969448" hidden="1" x14ac:dyDescent="0.3"/>
    <row r="969449" hidden="1" x14ac:dyDescent="0.3"/>
    <row r="969450" hidden="1" x14ac:dyDescent="0.3"/>
    <row r="969451" hidden="1" x14ac:dyDescent="0.3"/>
    <row r="969452" hidden="1" x14ac:dyDescent="0.3"/>
    <row r="969453" hidden="1" x14ac:dyDescent="0.3"/>
    <row r="969454" hidden="1" x14ac:dyDescent="0.3"/>
    <row r="969455" hidden="1" x14ac:dyDescent="0.3"/>
    <row r="969456" hidden="1" x14ac:dyDescent="0.3"/>
    <row r="969457" hidden="1" x14ac:dyDescent="0.3"/>
    <row r="969458" hidden="1" x14ac:dyDescent="0.3"/>
    <row r="969459" hidden="1" x14ac:dyDescent="0.3"/>
    <row r="969460" hidden="1" x14ac:dyDescent="0.3"/>
    <row r="969461" hidden="1" x14ac:dyDescent="0.3"/>
    <row r="969462" hidden="1" x14ac:dyDescent="0.3"/>
    <row r="969463" hidden="1" x14ac:dyDescent="0.3"/>
    <row r="969464" hidden="1" x14ac:dyDescent="0.3"/>
    <row r="969465" hidden="1" x14ac:dyDescent="0.3"/>
    <row r="969466" hidden="1" x14ac:dyDescent="0.3"/>
    <row r="969467" hidden="1" x14ac:dyDescent="0.3"/>
    <row r="969468" hidden="1" x14ac:dyDescent="0.3"/>
    <row r="969469" hidden="1" x14ac:dyDescent="0.3"/>
    <row r="969470" hidden="1" x14ac:dyDescent="0.3"/>
    <row r="969471" hidden="1" x14ac:dyDescent="0.3"/>
    <row r="969472" hidden="1" x14ac:dyDescent="0.3"/>
    <row r="969473" hidden="1" x14ac:dyDescent="0.3"/>
    <row r="969474" hidden="1" x14ac:dyDescent="0.3"/>
    <row r="969475" hidden="1" x14ac:dyDescent="0.3"/>
    <row r="969476" hidden="1" x14ac:dyDescent="0.3"/>
    <row r="969477" hidden="1" x14ac:dyDescent="0.3"/>
    <row r="969478" hidden="1" x14ac:dyDescent="0.3"/>
    <row r="969479" hidden="1" x14ac:dyDescent="0.3"/>
    <row r="969480" hidden="1" x14ac:dyDescent="0.3"/>
    <row r="969481" hidden="1" x14ac:dyDescent="0.3"/>
    <row r="969482" hidden="1" x14ac:dyDescent="0.3"/>
    <row r="969483" hidden="1" x14ac:dyDescent="0.3"/>
    <row r="969484" hidden="1" x14ac:dyDescent="0.3"/>
    <row r="969485" hidden="1" x14ac:dyDescent="0.3"/>
    <row r="969486" hidden="1" x14ac:dyDescent="0.3"/>
    <row r="969487" hidden="1" x14ac:dyDescent="0.3"/>
    <row r="969488" hidden="1" x14ac:dyDescent="0.3"/>
    <row r="969489" hidden="1" x14ac:dyDescent="0.3"/>
    <row r="969490" hidden="1" x14ac:dyDescent="0.3"/>
    <row r="969491" hidden="1" x14ac:dyDescent="0.3"/>
    <row r="969492" hidden="1" x14ac:dyDescent="0.3"/>
    <row r="969493" hidden="1" x14ac:dyDescent="0.3"/>
    <row r="969494" hidden="1" x14ac:dyDescent="0.3"/>
    <row r="969495" hidden="1" x14ac:dyDescent="0.3"/>
    <row r="969496" hidden="1" x14ac:dyDescent="0.3"/>
    <row r="969497" hidden="1" x14ac:dyDescent="0.3"/>
    <row r="969498" hidden="1" x14ac:dyDescent="0.3"/>
    <row r="969499" hidden="1" x14ac:dyDescent="0.3"/>
    <row r="969500" hidden="1" x14ac:dyDescent="0.3"/>
    <row r="969501" hidden="1" x14ac:dyDescent="0.3"/>
    <row r="969502" hidden="1" x14ac:dyDescent="0.3"/>
    <row r="969503" hidden="1" x14ac:dyDescent="0.3"/>
    <row r="969504" hidden="1" x14ac:dyDescent="0.3"/>
    <row r="969505" hidden="1" x14ac:dyDescent="0.3"/>
    <row r="969506" hidden="1" x14ac:dyDescent="0.3"/>
    <row r="969507" hidden="1" x14ac:dyDescent="0.3"/>
    <row r="969508" hidden="1" x14ac:dyDescent="0.3"/>
    <row r="969509" hidden="1" x14ac:dyDescent="0.3"/>
    <row r="969510" hidden="1" x14ac:dyDescent="0.3"/>
    <row r="969511" hidden="1" x14ac:dyDescent="0.3"/>
    <row r="969512" hidden="1" x14ac:dyDescent="0.3"/>
    <row r="969513" hidden="1" x14ac:dyDescent="0.3"/>
    <row r="969514" hidden="1" x14ac:dyDescent="0.3"/>
    <row r="969515" hidden="1" x14ac:dyDescent="0.3"/>
    <row r="969516" hidden="1" x14ac:dyDescent="0.3"/>
    <row r="969517" hidden="1" x14ac:dyDescent="0.3"/>
    <row r="969518" hidden="1" x14ac:dyDescent="0.3"/>
    <row r="969519" hidden="1" x14ac:dyDescent="0.3"/>
    <row r="969520" hidden="1" x14ac:dyDescent="0.3"/>
    <row r="969521" hidden="1" x14ac:dyDescent="0.3"/>
    <row r="969522" hidden="1" x14ac:dyDescent="0.3"/>
    <row r="969523" hidden="1" x14ac:dyDescent="0.3"/>
    <row r="969524" hidden="1" x14ac:dyDescent="0.3"/>
    <row r="969525" hidden="1" x14ac:dyDescent="0.3"/>
    <row r="969526" hidden="1" x14ac:dyDescent="0.3"/>
    <row r="969527" hidden="1" x14ac:dyDescent="0.3"/>
    <row r="969528" hidden="1" x14ac:dyDescent="0.3"/>
    <row r="969529" hidden="1" x14ac:dyDescent="0.3"/>
    <row r="969530" hidden="1" x14ac:dyDescent="0.3"/>
    <row r="969531" hidden="1" x14ac:dyDescent="0.3"/>
    <row r="969532" hidden="1" x14ac:dyDescent="0.3"/>
    <row r="969533" hidden="1" x14ac:dyDescent="0.3"/>
    <row r="969534" hidden="1" x14ac:dyDescent="0.3"/>
    <row r="969535" hidden="1" x14ac:dyDescent="0.3"/>
    <row r="969536" hidden="1" x14ac:dyDescent="0.3"/>
    <row r="969537" hidden="1" x14ac:dyDescent="0.3"/>
    <row r="969538" hidden="1" x14ac:dyDescent="0.3"/>
    <row r="969539" hidden="1" x14ac:dyDescent="0.3"/>
    <row r="969540" hidden="1" x14ac:dyDescent="0.3"/>
    <row r="969541" hidden="1" x14ac:dyDescent="0.3"/>
    <row r="969542" hidden="1" x14ac:dyDescent="0.3"/>
    <row r="969543" hidden="1" x14ac:dyDescent="0.3"/>
    <row r="969544" hidden="1" x14ac:dyDescent="0.3"/>
    <row r="969545" hidden="1" x14ac:dyDescent="0.3"/>
    <row r="969546" hidden="1" x14ac:dyDescent="0.3"/>
    <row r="969547" hidden="1" x14ac:dyDescent="0.3"/>
    <row r="969548" hidden="1" x14ac:dyDescent="0.3"/>
    <row r="969549" hidden="1" x14ac:dyDescent="0.3"/>
    <row r="969550" hidden="1" x14ac:dyDescent="0.3"/>
    <row r="969551" hidden="1" x14ac:dyDescent="0.3"/>
    <row r="969552" hidden="1" x14ac:dyDescent="0.3"/>
    <row r="969553" hidden="1" x14ac:dyDescent="0.3"/>
    <row r="969554" hidden="1" x14ac:dyDescent="0.3"/>
    <row r="969555" hidden="1" x14ac:dyDescent="0.3"/>
    <row r="969556" hidden="1" x14ac:dyDescent="0.3"/>
    <row r="969557" hidden="1" x14ac:dyDescent="0.3"/>
    <row r="969558" hidden="1" x14ac:dyDescent="0.3"/>
    <row r="969559" hidden="1" x14ac:dyDescent="0.3"/>
    <row r="969560" hidden="1" x14ac:dyDescent="0.3"/>
    <row r="969561" hidden="1" x14ac:dyDescent="0.3"/>
    <row r="969562" hidden="1" x14ac:dyDescent="0.3"/>
    <row r="969563" hidden="1" x14ac:dyDescent="0.3"/>
    <row r="969564" hidden="1" x14ac:dyDescent="0.3"/>
    <row r="969565" hidden="1" x14ac:dyDescent="0.3"/>
    <row r="969566" hidden="1" x14ac:dyDescent="0.3"/>
    <row r="969567" hidden="1" x14ac:dyDescent="0.3"/>
    <row r="969568" hidden="1" x14ac:dyDescent="0.3"/>
    <row r="969569" hidden="1" x14ac:dyDescent="0.3"/>
    <row r="969570" hidden="1" x14ac:dyDescent="0.3"/>
    <row r="969571" hidden="1" x14ac:dyDescent="0.3"/>
    <row r="969572" hidden="1" x14ac:dyDescent="0.3"/>
    <row r="969573" hidden="1" x14ac:dyDescent="0.3"/>
    <row r="969574" hidden="1" x14ac:dyDescent="0.3"/>
    <row r="969575" hidden="1" x14ac:dyDescent="0.3"/>
    <row r="969576" hidden="1" x14ac:dyDescent="0.3"/>
    <row r="969577" hidden="1" x14ac:dyDescent="0.3"/>
    <row r="969578" hidden="1" x14ac:dyDescent="0.3"/>
    <row r="969579" hidden="1" x14ac:dyDescent="0.3"/>
    <row r="969580" hidden="1" x14ac:dyDescent="0.3"/>
    <row r="969581" hidden="1" x14ac:dyDescent="0.3"/>
    <row r="969582" hidden="1" x14ac:dyDescent="0.3"/>
    <row r="969583" hidden="1" x14ac:dyDescent="0.3"/>
    <row r="969584" hidden="1" x14ac:dyDescent="0.3"/>
    <row r="969585" hidden="1" x14ac:dyDescent="0.3"/>
    <row r="969586" hidden="1" x14ac:dyDescent="0.3"/>
    <row r="969587" hidden="1" x14ac:dyDescent="0.3"/>
    <row r="969588" hidden="1" x14ac:dyDescent="0.3"/>
    <row r="969589" hidden="1" x14ac:dyDescent="0.3"/>
    <row r="969590" hidden="1" x14ac:dyDescent="0.3"/>
    <row r="969591" hidden="1" x14ac:dyDescent="0.3"/>
    <row r="969592" hidden="1" x14ac:dyDescent="0.3"/>
    <row r="969593" hidden="1" x14ac:dyDescent="0.3"/>
    <row r="969594" hidden="1" x14ac:dyDescent="0.3"/>
    <row r="969595" hidden="1" x14ac:dyDescent="0.3"/>
    <row r="969596" hidden="1" x14ac:dyDescent="0.3"/>
    <row r="969597" hidden="1" x14ac:dyDescent="0.3"/>
    <row r="969598" hidden="1" x14ac:dyDescent="0.3"/>
    <row r="969599" hidden="1" x14ac:dyDescent="0.3"/>
    <row r="969600" hidden="1" x14ac:dyDescent="0.3"/>
    <row r="969601" hidden="1" x14ac:dyDescent="0.3"/>
    <row r="969602" hidden="1" x14ac:dyDescent="0.3"/>
    <row r="969603" hidden="1" x14ac:dyDescent="0.3"/>
    <row r="969604" hidden="1" x14ac:dyDescent="0.3"/>
    <row r="969605" hidden="1" x14ac:dyDescent="0.3"/>
    <row r="969606" hidden="1" x14ac:dyDescent="0.3"/>
    <row r="969607" hidden="1" x14ac:dyDescent="0.3"/>
    <row r="969608" hidden="1" x14ac:dyDescent="0.3"/>
    <row r="969609" hidden="1" x14ac:dyDescent="0.3"/>
    <row r="969610" hidden="1" x14ac:dyDescent="0.3"/>
    <row r="969611" hidden="1" x14ac:dyDescent="0.3"/>
    <row r="969612" hidden="1" x14ac:dyDescent="0.3"/>
    <row r="969613" hidden="1" x14ac:dyDescent="0.3"/>
    <row r="969614" hidden="1" x14ac:dyDescent="0.3"/>
    <row r="969615" hidden="1" x14ac:dyDescent="0.3"/>
    <row r="969616" hidden="1" x14ac:dyDescent="0.3"/>
    <row r="969617" hidden="1" x14ac:dyDescent="0.3"/>
    <row r="969618" hidden="1" x14ac:dyDescent="0.3"/>
    <row r="969619" hidden="1" x14ac:dyDescent="0.3"/>
    <row r="969620" hidden="1" x14ac:dyDescent="0.3"/>
    <row r="969621" hidden="1" x14ac:dyDescent="0.3"/>
    <row r="969622" hidden="1" x14ac:dyDescent="0.3"/>
    <row r="969623" hidden="1" x14ac:dyDescent="0.3"/>
    <row r="969624" hidden="1" x14ac:dyDescent="0.3"/>
    <row r="969625" hidden="1" x14ac:dyDescent="0.3"/>
    <row r="969626" hidden="1" x14ac:dyDescent="0.3"/>
    <row r="969627" hidden="1" x14ac:dyDescent="0.3"/>
    <row r="969628" hidden="1" x14ac:dyDescent="0.3"/>
    <row r="969629" hidden="1" x14ac:dyDescent="0.3"/>
    <row r="969630" hidden="1" x14ac:dyDescent="0.3"/>
    <row r="969631" hidden="1" x14ac:dyDescent="0.3"/>
    <row r="969632" hidden="1" x14ac:dyDescent="0.3"/>
    <row r="969633" hidden="1" x14ac:dyDescent="0.3"/>
    <row r="969634" hidden="1" x14ac:dyDescent="0.3"/>
    <row r="969635" hidden="1" x14ac:dyDescent="0.3"/>
    <row r="969636" hidden="1" x14ac:dyDescent="0.3"/>
    <row r="969637" hidden="1" x14ac:dyDescent="0.3"/>
    <row r="969638" hidden="1" x14ac:dyDescent="0.3"/>
    <row r="969639" hidden="1" x14ac:dyDescent="0.3"/>
    <row r="969640" hidden="1" x14ac:dyDescent="0.3"/>
    <row r="969641" hidden="1" x14ac:dyDescent="0.3"/>
    <row r="969642" hidden="1" x14ac:dyDescent="0.3"/>
    <row r="969643" hidden="1" x14ac:dyDescent="0.3"/>
    <row r="969644" hidden="1" x14ac:dyDescent="0.3"/>
    <row r="969645" hidden="1" x14ac:dyDescent="0.3"/>
    <row r="969646" hidden="1" x14ac:dyDescent="0.3"/>
    <row r="969647" hidden="1" x14ac:dyDescent="0.3"/>
    <row r="969648" hidden="1" x14ac:dyDescent="0.3"/>
    <row r="969649" hidden="1" x14ac:dyDescent="0.3"/>
    <row r="969650" hidden="1" x14ac:dyDescent="0.3"/>
    <row r="969651" hidden="1" x14ac:dyDescent="0.3"/>
    <row r="969652" hidden="1" x14ac:dyDescent="0.3"/>
    <row r="969653" hidden="1" x14ac:dyDescent="0.3"/>
    <row r="969654" hidden="1" x14ac:dyDescent="0.3"/>
    <row r="969655" hidden="1" x14ac:dyDescent="0.3"/>
    <row r="969656" hidden="1" x14ac:dyDescent="0.3"/>
    <row r="969657" hidden="1" x14ac:dyDescent="0.3"/>
    <row r="969658" hidden="1" x14ac:dyDescent="0.3"/>
    <row r="969659" hidden="1" x14ac:dyDescent="0.3"/>
    <row r="969660" hidden="1" x14ac:dyDescent="0.3"/>
    <row r="969661" hidden="1" x14ac:dyDescent="0.3"/>
    <row r="969662" hidden="1" x14ac:dyDescent="0.3"/>
    <row r="969663" hidden="1" x14ac:dyDescent="0.3"/>
    <row r="969664" hidden="1" x14ac:dyDescent="0.3"/>
    <row r="969665" hidden="1" x14ac:dyDescent="0.3"/>
    <row r="969666" hidden="1" x14ac:dyDescent="0.3"/>
    <row r="969667" hidden="1" x14ac:dyDescent="0.3"/>
    <row r="969668" hidden="1" x14ac:dyDescent="0.3"/>
    <row r="969669" hidden="1" x14ac:dyDescent="0.3"/>
    <row r="969670" hidden="1" x14ac:dyDescent="0.3"/>
    <row r="969671" hidden="1" x14ac:dyDescent="0.3"/>
    <row r="969672" hidden="1" x14ac:dyDescent="0.3"/>
    <row r="969673" hidden="1" x14ac:dyDescent="0.3"/>
    <row r="969674" hidden="1" x14ac:dyDescent="0.3"/>
    <row r="969675" hidden="1" x14ac:dyDescent="0.3"/>
    <row r="969676" hidden="1" x14ac:dyDescent="0.3"/>
    <row r="969677" hidden="1" x14ac:dyDescent="0.3"/>
    <row r="969678" hidden="1" x14ac:dyDescent="0.3"/>
    <row r="969679" hidden="1" x14ac:dyDescent="0.3"/>
    <row r="969680" hidden="1" x14ac:dyDescent="0.3"/>
    <row r="969681" hidden="1" x14ac:dyDescent="0.3"/>
    <row r="969682" hidden="1" x14ac:dyDescent="0.3"/>
    <row r="969683" hidden="1" x14ac:dyDescent="0.3"/>
    <row r="969684" hidden="1" x14ac:dyDescent="0.3"/>
    <row r="969685" hidden="1" x14ac:dyDescent="0.3"/>
    <row r="969686" hidden="1" x14ac:dyDescent="0.3"/>
    <row r="969687" hidden="1" x14ac:dyDescent="0.3"/>
    <row r="969688" hidden="1" x14ac:dyDescent="0.3"/>
    <row r="969689" hidden="1" x14ac:dyDescent="0.3"/>
    <row r="969690" hidden="1" x14ac:dyDescent="0.3"/>
    <row r="969691" hidden="1" x14ac:dyDescent="0.3"/>
    <row r="969692" hidden="1" x14ac:dyDescent="0.3"/>
    <row r="969693" hidden="1" x14ac:dyDescent="0.3"/>
    <row r="969694" hidden="1" x14ac:dyDescent="0.3"/>
    <row r="969695" hidden="1" x14ac:dyDescent="0.3"/>
    <row r="969696" hidden="1" x14ac:dyDescent="0.3"/>
    <row r="969697" hidden="1" x14ac:dyDescent="0.3"/>
    <row r="969698" hidden="1" x14ac:dyDescent="0.3"/>
    <row r="969699" hidden="1" x14ac:dyDescent="0.3"/>
    <row r="969700" hidden="1" x14ac:dyDescent="0.3"/>
    <row r="969701" hidden="1" x14ac:dyDescent="0.3"/>
    <row r="969702" hidden="1" x14ac:dyDescent="0.3"/>
    <row r="969703" hidden="1" x14ac:dyDescent="0.3"/>
    <row r="969704" hidden="1" x14ac:dyDescent="0.3"/>
    <row r="969705" hidden="1" x14ac:dyDescent="0.3"/>
    <row r="969706" hidden="1" x14ac:dyDescent="0.3"/>
    <row r="969707" hidden="1" x14ac:dyDescent="0.3"/>
    <row r="969708" hidden="1" x14ac:dyDescent="0.3"/>
    <row r="969709" hidden="1" x14ac:dyDescent="0.3"/>
    <row r="969710" hidden="1" x14ac:dyDescent="0.3"/>
    <row r="969711" hidden="1" x14ac:dyDescent="0.3"/>
    <row r="969712" hidden="1" x14ac:dyDescent="0.3"/>
    <row r="969713" hidden="1" x14ac:dyDescent="0.3"/>
    <row r="969714" hidden="1" x14ac:dyDescent="0.3"/>
    <row r="969715" hidden="1" x14ac:dyDescent="0.3"/>
    <row r="969716" hidden="1" x14ac:dyDescent="0.3"/>
    <row r="969717" hidden="1" x14ac:dyDescent="0.3"/>
    <row r="969718" hidden="1" x14ac:dyDescent="0.3"/>
    <row r="969719" hidden="1" x14ac:dyDescent="0.3"/>
    <row r="969720" hidden="1" x14ac:dyDescent="0.3"/>
    <row r="969721" hidden="1" x14ac:dyDescent="0.3"/>
    <row r="969722" hidden="1" x14ac:dyDescent="0.3"/>
    <row r="969723" hidden="1" x14ac:dyDescent="0.3"/>
    <row r="969724" hidden="1" x14ac:dyDescent="0.3"/>
    <row r="969725" hidden="1" x14ac:dyDescent="0.3"/>
    <row r="969726" hidden="1" x14ac:dyDescent="0.3"/>
    <row r="969727" hidden="1" x14ac:dyDescent="0.3"/>
    <row r="969728" hidden="1" x14ac:dyDescent="0.3"/>
    <row r="969729" hidden="1" x14ac:dyDescent="0.3"/>
    <row r="969730" hidden="1" x14ac:dyDescent="0.3"/>
    <row r="969731" hidden="1" x14ac:dyDescent="0.3"/>
    <row r="969732" hidden="1" x14ac:dyDescent="0.3"/>
    <row r="969733" hidden="1" x14ac:dyDescent="0.3"/>
    <row r="969734" hidden="1" x14ac:dyDescent="0.3"/>
    <row r="969735" hidden="1" x14ac:dyDescent="0.3"/>
    <row r="969736" hidden="1" x14ac:dyDescent="0.3"/>
    <row r="969737" hidden="1" x14ac:dyDescent="0.3"/>
    <row r="969738" hidden="1" x14ac:dyDescent="0.3"/>
    <row r="969739" hidden="1" x14ac:dyDescent="0.3"/>
    <row r="969740" hidden="1" x14ac:dyDescent="0.3"/>
    <row r="969741" hidden="1" x14ac:dyDescent="0.3"/>
    <row r="969742" hidden="1" x14ac:dyDescent="0.3"/>
    <row r="969743" hidden="1" x14ac:dyDescent="0.3"/>
    <row r="969744" hidden="1" x14ac:dyDescent="0.3"/>
    <row r="969745" hidden="1" x14ac:dyDescent="0.3"/>
    <row r="969746" hidden="1" x14ac:dyDescent="0.3"/>
    <row r="969747" hidden="1" x14ac:dyDescent="0.3"/>
    <row r="969748" hidden="1" x14ac:dyDescent="0.3"/>
    <row r="969749" hidden="1" x14ac:dyDescent="0.3"/>
    <row r="969750" hidden="1" x14ac:dyDescent="0.3"/>
    <row r="969751" hidden="1" x14ac:dyDescent="0.3"/>
    <row r="969752" hidden="1" x14ac:dyDescent="0.3"/>
    <row r="969753" hidden="1" x14ac:dyDescent="0.3"/>
    <row r="969754" hidden="1" x14ac:dyDescent="0.3"/>
    <row r="969755" hidden="1" x14ac:dyDescent="0.3"/>
    <row r="969756" hidden="1" x14ac:dyDescent="0.3"/>
    <row r="969757" hidden="1" x14ac:dyDescent="0.3"/>
    <row r="969758" hidden="1" x14ac:dyDescent="0.3"/>
    <row r="969759" hidden="1" x14ac:dyDescent="0.3"/>
    <row r="969760" hidden="1" x14ac:dyDescent="0.3"/>
    <row r="969761" hidden="1" x14ac:dyDescent="0.3"/>
    <row r="969762" hidden="1" x14ac:dyDescent="0.3"/>
    <row r="969763" hidden="1" x14ac:dyDescent="0.3"/>
    <row r="969764" hidden="1" x14ac:dyDescent="0.3"/>
    <row r="969765" hidden="1" x14ac:dyDescent="0.3"/>
    <row r="969766" hidden="1" x14ac:dyDescent="0.3"/>
    <row r="969767" hidden="1" x14ac:dyDescent="0.3"/>
    <row r="969768" hidden="1" x14ac:dyDescent="0.3"/>
    <row r="969769" hidden="1" x14ac:dyDescent="0.3"/>
    <row r="969770" hidden="1" x14ac:dyDescent="0.3"/>
    <row r="969771" hidden="1" x14ac:dyDescent="0.3"/>
    <row r="969772" hidden="1" x14ac:dyDescent="0.3"/>
    <row r="969773" hidden="1" x14ac:dyDescent="0.3"/>
    <row r="969774" hidden="1" x14ac:dyDescent="0.3"/>
    <row r="969775" hidden="1" x14ac:dyDescent="0.3"/>
    <row r="969776" hidden="1" x14ac:dyDescent="0.3"/>
    <row r="969777" hidden="1" x14ac:dyDescent="0.3"/>
    <row r="969778" hidden="1" x14ac:dyDescent="0.3"/>
    <row r="969779" hidden="1" x14ac:dyDescent="0.3"/>
    <row r="969780" hidden="1" x14ac:dyDescent="0.3"/>
    <row r="969781" hidden="1" x14ac:dyDescent="0.3"/>
    <row r="969782" hidden="1" x14ac:dyDescent="0.3"/>
    <row r="969783" hidden="1" x14ac:dyDescent="0.3"/>
    <row r="969784" hidden="1" x14ac:dyDescent="0.3"/>
    <row r="969785" hidden="1" x14ac:dyDescent="0.3"/>
    <row r="969786" hidden="1" x14ac:dyDescent="0.3"/>
    <row r="969787" hidden="1" x14ac:dyDescent="0.3"/>
    <row r="969788" hidden="1" x14ac:dyDescent="0.3"/>
    <row r="969789" hidden="1" x14ac:dyDescent="0.3"/>
    <row r="969790" hidden="1" x14ac:dyDescent="0.3"/>
    <row r="969791" hidden="1" x14ac:dyDescent="0.3"/>
    <row r="969792" hidden="1" x14ac:dyDescent="0.3"/>
    <row r="969793" hidden="1" x14ac:dyDescent="0.3"/>
    <row r="969794" hidden="1" x14ac:dyDescent="0.3"/>
    <row r="969795" hidden="1" x14ac:dyDescent="0.3"/>
    <row r="969796" hidden="1" x14ac:dyDescent="0.3"/>
    <row r="969797" hidden="1" x14ac:dyDescent="0.3"/>
    <row r="969798" hidden="1" x14ac:dyDescent="0.3"/>
    <row r="969799" hidden="1" x14ac:dyDescent="0.3"/>
    <row r="969800" hidden="1" x14ac:dyDescent="0.3"/>
    <row r="969801" hidden="1" x14ac:dyDescent="0.3"/>
    <row r="969802" hidden="1" x14ac:dyDescent="0.3"/>
    <row r="969803" hidden="1" x14ac:dyDescent="0.3"/>
    <row r="969804" hidden="1" x14ac:dyDescent="0.3"/>
    <row r="969805" hidden="1" x14ac:dyDescent="0.3"/>
    <row r="969806" hidden="1" x14ac:dyDescent="0.3"/>
    <row r="969807" hidden="1" x14ac:dyDescent="0.3"/>
    <row r="969808" hidden="1" x14ac:dyDescent="0.3"/>
    <row r="969809" hidden="1" x14ac:dyDescent="0.3"/>
    <row r="969810" hidden="1" x14ac:dyDescent="0.3"/>
    <row r="969811" hidden="1" x14ac:dyDescent="0.3"/>
    <row r="969812" hidden="1" x14ac:dyDescent="0.3"/>
    <row r="969813" hidden="1" x14ac:dyDescent="0.3"/>
    <row r="969814" hidden="1" x14ac:dyDescent="0.3"/>
    <row r="969815" hidden="1" x14ac:dyDescent="0.3"/>
    <row r="969816" hidden="1" x14ac:dyDescent="0.3"/>
    <row r="969817" hidden="1" x14ac:dyDescent="0.3"/>
    <row r="969818" hidden="1" x14ac:dyDescent="0.3"/>
    <row r="969819" hidden="1" x14ac:dyDescent="0.3"/>
    <row r="969820" hidden="1" x14ac:dyDescent="0.3"/>
    <row r="969821" hidden="1" x14ac:dyDescent="0.3"/>
    <row r="969822" hidden="1" x14ac:dyDescent="0.3"/>
    <row r="969823" hidden="1" x14ac:dyDescent="0.3"/>
    <row r="969824" hidden="1" x14ac:dyDescent="0.3"/>
    <row r="969825" hidden="1" x14ac:dyDescent="0.3"/>
    <row r="969826" hidden="1" x14ac:dyDescent="0.3"/>
    <row r="969827" hidden="1" x14ac:dyDescent="0.3"/>
    <row r="969828" hidden="1" x14ac:dyDescent="0.3"/>
    <row r="969829" hidden="1" x14ac:dyDescent="0.3"/>
    <row r="969830" hidden="1" x14ac:dyDescent="0.3"/>
    <row r="969831" hidden="1" x14ac:dyDescent="0.3"/>
    <row r="969832" hidden="1" x14ac:dyDescent="0.3"/>
    <row r="969833" hidden="1" x14ac:dyDescent="0.3"/>
    <row r="969834" hidden="1" x14ac:dyDescent="0.3"/>
    <row r="969835" hidden="1" x14ac:dyDescent="0.3"/>
    <row r="969836" hidden="1" x14ac:dyDescent="0.3"/>
    <row r="969837" hidden="1" x14ac:dyDescent="0.3"/>
    <row r="969838" hidden="1" x14ac:dyDescent="0.3"/>
    <row r="969839" hidden="1" x14ac:dyDescent="0.3"/>
    <row r="969840" hidden="1" x14ac:dyDescent="0.3"/>
    <row r="969841" hidden="1" x14ac:dyDescent="0.3"/>
    <row r="969842" hidden="1" x14ac:dyDescent="0.3"/>
    <row r="969843" hidden="1" x14ac:dyDescent="0.3"/>
    <row r="969844" hidden="1" x14ac:dyDescent="0.3"/>
    <row r="969845" hidden="1" x14ac:dyDescent="0.3"/>
    <row r="969846" hidden="1" x14ac:dyDescent="0.3"/>
    <row r="969847" hidden="1" x14ac:dyDescent="0.3"/>
    <row r="969848" hidden="1" x14ac:dyDescent="0.3"/>
    <row r="969849" hidden="1" x14ac:dyDescent="0.3"/>
    <row r="969850" hidden="1" x14ac:dyDescent="0.3"/>
    <row r="969851" hidden="1" x14ac:dyDescent="0.3"/>
    <row r="969852" hidden="1" x14ac:dyDescent="0.3"/>
    <row r="969853" hidden="1" x14ac:dyDescent="0.3"/>
    <row r="969854" hidden="1" x14ac:dyDescent="0.3"/>
    <row r="969855" hidden="1" x14ac:dyDescent="0.3"/>
    <row r="969856" hidden="1" x14ac:dyDescent="0.3"/>
    <row r="969857" hidden="1" x14ac:dyDescent="0.3"/>
    <row r="969858" hidden="1" x14ac:dyDescent="0.3"/>
    <row r="969859" hidden="1" x14ac:dyDescent="0.3"/>
    <row r="969860" hidden="1" x14ac:dyDescent="0.3"/>
    <row r="969861" hidden="1" x14ac:dyDescent="0.3"/>
    <row r="969862" hidden="1" x14ac:dyDescent="0.3"/>
    <row r="969863" hidden="1" x14ac:dyDescent="0.3"/>
    <row r="969864" hidden="1" x14ac:dyDescent="0.3"/>
    <row r="969865" hidden="1" x14ac:dyDescent="0.3"/>
    <row r="969866" hidden="1" x14ac:dyDescent="0.3"/>
    <row r="969867" hidden="1" x14ac:dyDescent="0.3"/>
    <row r="969868" hidden="1" x14ac:dyDescent="0.3"/>
    <row r="969869" hidden="1" x14ac:dyDescent="0.3"/>
    <row r="969870" hidden="1" x14ac:dyDescent="0.3"/>
    <row r="969871" hidden="1" x14ac:dyDescent="0.3"/>
    <row r="969872" hidden="1" x14ac:dyDescent="0.3"/>
    <row r="969873" hidden="1" x14ac:dyDescent="0.3"/>
    <row r="969874" hidden="1" x14ac:dyDescent="0.3"/>
    <row r="969875" hidden="1" x14ac:dyDescent="0.3"/>
    <row r="969876" hidden="1" x14ac:dyDescent="0.3"/>
    <row r="969877" hidden="1" x14ac:dyDescent="0.3"/>
    <row r="969878" hidden="1" x14ac:dyDescent="0.3"/>
    <row r="969879" hidden="1" x14ac:dyDescent="0.3"/>
    <row r="969880" hidden="1" x14ac:dyDescent="0.3"/>
    <row r="969881" hidden="1" x14ac:dyDescent="0.3"/>
    <row r="969882" hidden="1" x14ac:dyDescent="0.3"/>
    <row r="969883" hidden="1" x14ac:dyDescent="0.3"/>
    <row r="969884" hidden="1" x14ac:dyDescent="0.3"/>
    <row r="969885" hidden="1" x14ac:dyDescent="0.3"/>
    <row r="969886" hidden="1" x14ac:dyDescent="0.3"/>
    <row r="969887" hidden="1" x14ac:dyDescent="0.3"/>
    <row r="969888" hidden="1" x14ac:dyDescent="0.3"/>
    <row r="969889" hidden="1" x14ac:dyDescent="0.3"/>
    <row r="969890" hidden="1" x14ac:dyDescent="0.3"/>
    <row r="969891" hidden="1" x14ac:dyDescent="0.3"/>
    <row r="969892" hidden="1" x14ac:dyDescent="0.3"/>
    <row r="969893" hidden="1" x14ac:dyDescent="0.3"/>
    <row r="969894" hidden="1" x14ac:dyDescent="0.3"/>
    <row r="969895" hidden="1" x14ac:dyDescent="0.3"/>
    <row r="969896" hidden="1" x14ac:dyDescent="0.3"/>
    <row r="969897" hidden="1" x14ac:dyDescent="0.3"/>
    <row r="969898" hidden="1" x14ac:dyDescent="0.3"/>
    <row r="969899" hidden="1" x14ac:dyDescent="0.3"/>
    <row r="969900" hidden="1" x14ac:dyDescent="0.3"/>
    <row r="969901" hidden="1" x14ac:dyDescent="0.3"/>
    <row r="969902" hidden="1" x14ac:dyDescent="0.3"/>
    <row r="969903" hidden="1" x14ac:dyDescent="0.3"/>
    <row r="969904" hidden="1" x14ac:dyDescent="0.3"/>
    <row r="969905" hidden="1" x14ac:dyDescent="0.3"/>
    <row r="969906" hidden="1" x14ac:dyDescent="0.3"/>
    <row r="969907" hidden="1" x14ac:dyDescent="0.3"/>
    <row r="969908" hidden="1" x14ac:dyDescent="0.3"/>
    <row r="969909" hidden="1" x14ac:dyDescent="0.3"/>
    <row r="969910" hidden="1" x14ac:dyDescent="0.3"/>
    <row r="969911" hidden="1" x14ac:dyDescent="0.3"/>
    <row r="969912" hidden="1" x14ac:dyDescent="0.3"/>
    <row r="969913" hidden="1" x14ac:dyDescent="0.3"/>
    <row r="969914" hidden="1" x14ac:dyDescent="0.3"/>
    <row r="969915" hidden="1" x14ac:dyDescent="0.3"/>
    <row r="969916" hidden="1" x14ac:dyDescent="0.3"/>
    <row r="969917" hidden="1" x14ac:dyDescent="0.3"/>
    <row r="969918" hidden="1" x14ac:dyDescent="0.3"/>
    <row r="969919" hidden="1" x14ac:dyDescent="0.3"/>
    <row r="969920" hidden="1" x14ac:dyDescent="0.3"/>
    <row r="969921" hidden="1" x14ac:dyDescent="0.3"/>
    <row r="969922" hidden="1" x14ac:dyDescent="0.3"/>
    <row r="969923" hidden="1" x14ac:dyDescent="0.3"/>
    <row r="969924" hidden="1" x14ac:dyDescent="0.3"/>
    <row r="969925" hidden="1" x14ac:dyDescent="0.3"/>
    <row r="969926" hidden="1" x14ac:dyDescent="0.3"/>
    <row r="969927" hidden="1" x14ac:dyDescent="0.3"/>
    <row r="969928" hidden="1" x14ac:dyDescent="0.3"/>
    <row r="969929" hidden="1" x14ac:dyDescent="0.3"/>
    <row r="969930" hidden="1" x14ac:dyDescent="0.3"/>
    <row r="969931" hidden="1" x14ac:dyDescent="0.3"/>
    <row r="969932" hidden="1" x14ac:dyDescent="0.3"/>
    <row r="969933" hidden="1" x14ac:dyDescent="0.3"/>
    <row r="969934" hidden="1" x14ac:dyDescent="0.3"/>
    <row r="969935" hidden="1" x14ac:dyDescent="0.3"/>
    <row r="969936" hidden="1" x14ac:dyDescent="0.3"/>
    <row r="969937" hidden="1" x14ac:dyDescent="0.3"/>
    <row r="969938" hidden="1" x14ac:dyDescent="0.3"/>
    <row r="969939" hidden="1" x14ac:dyDescent="0.3"/>
    <row r="969940" hidden="1" x14ac:dyDescent="0.3"/>
    <row r="969941" hidden="1" x14ac:dyDescent="0.3"/>
    <row r="969942" hidden="1" x14ac:dyDescent="0.3"/>
    <row r="969943" hidden="1" x14ac:dyDescent="0.3"/>
    <row r="969944" hidden="1" x14ac:dyDescent="0.3"/>
    <row r="969945" hidden="1" x14ac:dyDescent="0.3"/>
    <row r="969946" hidden="1" x14ac:dyDescent="0.3"/>
    <row r="969947" hidden="1" x14ac:dyDescent="0.3"/>
    <row r="969948" hidden="1" x14ac:dyDescent="0.3"/>
    <row r="969949" hidden="1" x14ac:dyDescent="0.3"/>
    <row r="969950" hidden="1" x14ac:dyDescent="0.3"/>
    <row r="969951" hidden="1" x14ac:dyDescent="0.3"/>
    <row r="969952" hidden="1" x14ac:dyDescent="0.3"/>
    <row r="969953" hidden="1" x14ac:dyDescent="0.3"/>
    <row r="969954" hidden="1" x14ac:dyDescent="0.3"/>
    <row r="969955" hidden="1" x14ac:dyDescent="0.3"/>
    <row r="969956" hidden="1" x14ac:dyDescent="0.3"/>
    <row r="969957" hidden="1" x14ac:dyDescent="0.3"/>
    <row r="969958" hidden="1" x14ac:dyDescent="0.3"/>
    <row r="969959" hidden="1" x14ac:dyDescent="0.3"/>
    <row r="969960" hidden="1" x14ac:dyDescent="0.3"/>
    <row r="969961" hidden="1" x14ac:dyDescent="0.3"/>
    <row r="969962" hidden="1" x14ac:dyDescent="0.3"/>
    <row r="969963" hidden="1" x14ac:dyDescent="0.3"/>
    <row r="969964" hidden="1" x14ac:dyDescent="0.3"/>
    <row r="969965" hidden="1" x14ac:dyDescent="0.3"/>
    <row r="969966" hidden="1" x14ac:dyDescent="0.3"/>
    <row r="969967" hidden="1" x14ac:dyDescent="0.3"/>
    <row r="969968" hidden="1" x14ac:dyDescent="0.3"/>
    <row r="969969" hidden="1" x14ac:dyDescent="0.3"/>
    <row r="969970" hidden="1" x14ac:dyDescent="0.3"/>
    <row r="969971" hidden="1" x14ac:dyDescent="0.3"/>
    <row r="969972" hidden="1" x14ac:dyDescent="0.3"/>
    <row r="969973" hidden="1" x14ac:dyDescent="0.3"/>
    <row r="969974" hidden="1" x14ac:dyDescent="0.3"/>
    <row r="969975" hidden="1" x14ac:dyDescent="0.3"/>
    <row r="969976" hidden="1" x14ac:dyDescent="0.3"/>
    <row r="969977" hidden="1" x14ac:dyDescent="0.3"/>
    <row r="969978" hidden="1" x14ac:dyDescent="0.3"/>
    <row r="969979" hidden="1" x14ac:dyDescent="0.3"/>
    <row r="969980" hidden="1" x14ac:dyDescent="0.3"/>
    <row r="969981" hidden="1" x14ac:dyDescent="0.3"/>
    <row r="969982" hidden="1" x14ac:dyDescent="0.3"/>
    <row r="969983" hidden="1" x14ac:dyDescent="0.3"/>
    <row r="969984" hidden="1" x14ac:dyDescent="0.3"/>
    <row r="969985" hidden="1" x14ac:dyDescent="0.3"/>
    <row r="969986" hidden="1" x14ac:dyDescent="0.3"/>
    <row r="969987" hidden="1" x14ac:dyDescent="0.3"/>
    <row r="969988" hidden="1" x14ac:dyDescent="0.3"/>
    <row r="969989" hidden="1" x14ac:dyDescent="0.3"/>
    <row r="969990" hidden="1" x14ac:dyDescent="0.3"/>
    <row r="969991" hidden="1" x14ac:dyDescent="0.3"/>
    <row r="969992" hidden="1" x14ac:dyDescent="0.3"/>
    <row r="969993" hidden="1" x14ac:dyDescent="0.3"/>
    <row r="969994" hidden="1" x14ac:dyDescent="0.3"/>
    <row r="969995" hidden="1" x14ac:dyDescent="0.3"/>
    <row r="969996" hidden="1" x14ac:dyDescent="0.3"/>
    <row r="969997" hidden="1" x14ac:dyDescent="0.3"/>
    <row r="969998" hidden="1" x14ac:dyDescent="0.3"/>
    <row r="969999" hidden="1" x14ac:dyDescent="0.3"/>
    <row r="970000" hidden="1" x14ac:dyDescent="0.3"/>
    <row r="970001" hidden="1" x14ac:dyDescent="0.3"/>
    <row r="970002" hidden="1" x14ac:dyDescent="0.3"/>
    <row r="970003" hidden="1" x14ac:dyDescent="0.3"/>
    <row r="970004" hidden="1" x14ac:dyDescent="0.3"/>
    <row r="970005" hidden="1" x14ac:dyDescent="0.3"/>
    <row r="970006" hidden="1" x14ac:dyDescent="0.3"/>
    <row r="970007" hidden="1" x14ac:dyDescent="0.3"/>
    <row r="970008" hidden="1" x14ac:dyDescent="0.3"/>
    <row r="970009" hidden="1" x14ac:dyDescent="0.3"/>
    <row r="970010" hidden="1" x14ac:dyDescent="0.3"/>
    <row r="970011" hidden="1" x14ac:dyDescent="0.3"/>
    <row r="970012" hidden="1" x14ac:dyDescent="0.3"/>
    <row r="970013" hidden="1" x14ac:dyDescent="0.3"/>
    <row r="970014" hidden="1" x14ac:dyDescent="0.3"/>
    <row r="970015" hidden="1" x14ac:dyDescent="0.3"/>
    <row r="970016" hidden="1" x14ac:dyDescent="0.3"/>
    <row r="970017" hidden="1" x14ac:dyDescent="0.3"/>
    <row r="970018" hidden="1" x14ac:dyDescent="0.3"/>
    <row r="970019" hidden="1" x14ac:dyDescent="0.3"/>
    <row r="970020" hidden="1" x14ac:dyDescent="0.3"/>
    <row r="970021" hidden="1" x14ac:dyDescent="0.3"/>
    <row r="970022" hidden="1" x14ac:dyDescent="0.3"/>
    <row r="970023" hidden="1" x14ac:dyDescent="0.3"/>
    <row r="970024" hidden="1" x14ac:dyDescent="0.3"/>
    <row r="970025" hidden="1" x14ac:dyDescent="0.3"/>
    <row r="970026" hidden="1" x14ac:dyDescent="0.3"/>
    <row r="970027" hidden="1" x14ac:dyDescent="0.3"/>
    <row r="970028" hidden="1" x14ac:dyDescent="0.3"/>
    <row r="970029" hidden="1" x14ac:dyDescent="0.3"/>
    <row r="970030" hidden="1" x14ac:dyDescent="0.3"/>
    <row r="970031" hidden="1" x14ac:dyDescent="0.3"/>
    <row r="970032" hidden="1" x14ac:dyDescent="0.3"/>
    <row r="970033" hidden="1" x14ac:dyDescent="0.3"/>
    <row r="970034" hidden="1" x14ac:dyDescent="0.3"/>
    <row r="970035" hidden="1" x14ac:dyDescent="0.3"/>
    <row r="970036" hidden="1" x14ac:dyDescent="0.3"/>
    <row r="970037" hidden="1" x14ac:dyDescent="0.3"/>
    <row r="970038" hidden="1" x14ac:dyDescent="0.3"/>
    <row r="970039" hidden="1" x14ac:dyDescent="0.3"/>
    <row r="970040" hidden="1" x14ac:dyDescent="0.3"/>
    <row r="970041" hidden="1" x14ac:dyDescent="0.3"/>
    <row r="970042" hidden="1" x14ac:dyDescent="0.3"/>
    <row r="970043" hidden="1" x14ac:dyDescent="0.3"/>
    <row r="970044" hidden="1" x14ac:dyDescent="0.3"/>
    <row r="970045" hidden="1" x14ac:dyDescent="0.3"/>
    <row r="970046" hidden="1" x14ac:dyDescent="0.3"/>
    <row r="970047" hidden="1" x14ac:dyDescent="0.3"/>
    <row r="970048" hidden="1" x14ac:dyDescent="0.3"/>
    <row r="970049" hidden="1" x14ac:dyDescent="0.3"/>
    <row r="970050" hidden="1" x14ac:dyDescent="0.3"/>
    <row r="970051" hidden="1" x14ac:dyDescent="0.3"/>
    <row r="970052" hidden="1" x14ac:dyDescent="0.3"/>
    <row r="970053" hidden="1" x14ac:dyDescent="0.3"/>
    <row r="970054" hidden="1" x14ac:dyDescent="0.3"/>
    <row r="970055" hidden="1" x14ac:dyDescent="0.3"/>
    <row r="970056" hidden="1" x14ac:dyDescent="0.3"/>
    <row r="970057" hidden="1" x14ac:dyDescent="0.3"/>
    <row r="970058" hidden="1" x14ac:dyDescent="0.3"/>
    <row r="970059" hidden="1" x14ac:dyDescent="0.3"/>
    <row r="970060" hidden="1" x14ac:dyDescent="0.3"/>
    <row r="970061" hidden="1" x14ac:dyDescent="0.3"/>
    <row r="970062" hidden="1" x14ac:dyDescent="0.3"/>
    <row r="970063" hidden="1" x14ac:dyDescent="0.3"/>
    <row r="970064" hidden="1" x14ac:dyDescent="0.3"/>
    <row r="970065" hidden="1" x14ac:dyDescent="0.3"/>
    <row r="970066" hidden="1" x14ac:dyDescent="0.3"/>
    <row r="970067" hidden="1" x14ac:dyDescent="0.3"/>
    <row r="970068" hidden="1" x14ac:dyDescent="0.3"/>
    <row r="970069" hidden="1" x14ac:dyDescent="0.3"/>
    <row r="970070" hidden="1" x14ac:dyDescent="0.3"/>
    <row r="970071" hidden="1" x14ac:dyDescent="0.3"/>
    <row r="970072" hidden="1" x14ac:dyDescent="0.3"/>
    <row r="970073" hidden="1" x14ac:dyDescent="0.3"/>
    <row r="970074" hidden="1" x14ac:dyDescent="0.3"/>
    <row r="970075" hidden="1" x14ac:dyDescent="0.3"/>
    <row r="970076" hidden="1" x14ac:dyDescent="0.3"/>
    <row r="970077" hidden="1" x14ac:dyDescent="0.3"/>
    <row r="970078" hidden="1" x14ac:dyDescent="0.3"/>
    <row r="970079" hidden="1" x14ac:dyDescent="0.3"/>
    <row r="970080" hidden="1" x14ac:dyDescent="0.3"/>
    <row r="970081" hidden="1" x14ac:dyDescent="0.3"/>
    <row r="970082" hidden="1" x14ac:dyDescent="0.3"/>
    <row r="970083" hidden="1" x14ac:dyDescent="0.3"/>
    <row r="970084" hidden="1" x14ac:dyDescent="0.3"/>
    <row r="970085" hidden="1" x14ac:dyDescent="0.3"/>
    <row r="970086" hidden="1" x14ac:dyDescent="0.3"/>
    <row r="970087" hidden="1" x14ac:dyDescent="0.3"/>
    <row r="970088" hidden="1" x14ac:dyDescent="0.3"/>
    <row r="970089" hidden="1" x14ac:dyDescent="0.3"/>
    <row r="970090" hidden="1" x14ac:dyDescent="0.3"/>
    <row r="970091" hidden="1" x14ac:dyDescent="0.3"/>
    <row r="970092" hidden="1" x14ac:dyDescent="0.3"/>
    <row r="970093" hidden="1" x14ac:dyDescent="0.3"/>
    <row r="970094" hidden="1" x14ac:dyDescent="0.3"/>
    <row r="970095" hidden="1" x14ac:dyDescent="0.3"/>
    <row r="970096" hidden="1" x14ac:dyDescent="0.3"/>
    <row r="970097" hidden="1" x14ac:dyDescent="0.3"/>
    <row r="970098" hidden="1" x14ac:dyDescent="0.3"/>
    <row r="970099" hidden="1" x14ac:dyDescent="0.3"/>
    <row r="970100" hidden="1" x14ac:dyDescent="0.3"/>
    <row r="970101" hidden="1" x14ac:dyDescent="0.3"/>
    <row r="970102" hidden="1" x14ac:dyDescent="0.3"/>
    <row r="970103" hidden="1" x14ac:dyDescent="0.3"/>
    <row r="970104" hidden="1" x14ac:dyDescent="0.3"/>
    <row r="970105" hidden="1" x14ac:dyDescent="0.3"/>
    <row r="970106" hidden="1" x14ac:dyDescent="0.3"/>
    <row r="970107" hidden="1" x14ac:dyDescent="0.3"/>
    <row r="970108" hidden="1" x14ac:dyDescent="0.3"/>
    <row r="970109" hidden="1" x14ac:dyDescent="0.3"/>
    <row r="970110" hidden="1" x14ac:dyDescent="0.3"/>
    <row r="970111" hidden="1" x14ac:dyDescent="0.3"/>
    <row r="970112" hidden="1" x14ac:dyDescent="0.3"/>
    <row r="970113" hidden="1" x14ac:dyDescent="0.3"/>
    <row r="970114" hidden="1" x14ac:dyDescent="0.3"/>
    <row r="970115" hidden="1" x14ac:dyDescent="0.3"/>
    <row r="970116" hidden="1" x14ac:dyDescent="0.3"/>
    <row r="970117" hidden="1" x14ac:dyDescent="0.3"/>
    <row r="970118" hidden="1" x14ac:dyDescent="0.3"/>
    <row r="970119" hidden="1" x14ac:dyDescent="0.3"/>
    <row r="970120" hidden="1" x14ac:dyDescent="0.3"/>
    <row r="970121" hidden="1" x14ac:dyDescent="0.3"/>
    <row r="970122" hidden="1" x14ac:dyDescent="0.3"/>
    <row r="970123" hidden="1" x14ac:dyDescent="0.3"/>
    <row r="970124" hidden="1" x14ac:dyDescent="0.3"/>
    <row r="970125" hidden="1" x14ac:dyDescent="0.3"/>
    <row r="970126" hidden="1" x14ac:dyDescent="0.3"/>
    <row r="970127" hidden="1" x14ac:dyDescent="0.3"/>
    <row r="970128" hidden="1" x14ac:dyDescent="0.3"/>
    <row r="970129" hidden="1" x14ac:dyDescent="0.3"/>
    <row r="970130" hidden="1" x14ac:dyDescent="0.3"/>
    <row r="970131" hidden="1" x14ac:dyDescent="0.3"/>
    <row r="970132" hidden="1" x14ac:dyDescent="0.3"/>
    <row r="970133" hidden="1" x14ac:dyDescent="0.3"/>
    <row r="970134" hidden="1" x14ac:dyDescent="0.3"/>
    <row r="970135" hidden="1" x14ac:dyDescent="0.3"/>
    <row r="970136" hidden="1" x14ac:dyDescent="0.3"/>
    <row r="970137" hidden="1" x14ac:dyDescent="0.3"/>
    <row r="970138" hidden="1" x14ac:dyDescent="0.3"/>
    <row r="970139" hidden="1" x14ac:dyDescent="0.3"/>
    <row r="970140" hidden="1" x14ac:dyDescent="0.3"/>
    <row r="970141" hidden="1" x14ac:dyDescent="0.3"/>
    <row r="970142" hidden="1" x14ac:dyDescent="0.3"/>
    <row r="970143" hidden="1" x14ac:dyDescent="0.3"/>
    <row r="970144" hidden="1" x14ac:dyDescent="0.3"/>
    <row r="970145" hidden="1" x14ac:dyDescent="0.3"/>
    <row r="970146" hidden="1" x14ac:dyDescent="0.3"/>
    <row r="970147" hidden="1" x14ac:dyDescent="0.3"/>
    <row r="970148" hidden="1" x14ac:dyDescent="0.3"/>
    <row r="970149" hidden="1" x14ac:dyDescent="0.3"/>
    <row r="970150" hidden="1" x14ac:dyDescent="0.3"/>
    <row r="970151" hidden="1" x14ac:dyDescent="0.3"/>
    <row r="970152" hidden="1" x14ac:dyDescent="0.3"/>
    <row r="970153" hidden="1" x14ac:dyDescent="0.3"/>
    <row r="970154" hidden="1" x14ac:dyDescent="0.3"/>
    <row r="970155" hidden="1" x14ac:dyDescent="0.3"/>
    <row r="970156" hidden="1" x14ac:dyDescent="0.3"/>
    <row r="970157" hidden="1" x14ac:dyDescent="0.3"/>
    <row r="970158" hidden="1" x14ac:dyDescent="0.3"/>
    <row r="970159" hidden="1" x14ac:dyDescent="0.3"/>
    <row r="970160" hidden="1" x14ac:dyDescent="0.3"/>
    <row r="970161" hidden="1" x14ac:dyDescent="0.3"/>
    <row r="970162" hidden="1" x14ac:dyDescent="0.3"/>
    <row r="970163" hidden="1" x14ac:dyDescent="0.3"/>
    <row r="970164" hidden="1" x14ac:dyDescent="0.3"/>
    <row r="970165" hidden="1" x14ac:dyDescent="0.3"/>
    <row r="970166" hidden="1" x14ac:dyDescent="0.3"/>
    <row r="970167" hidden="1" x14ac:dyDescent="0.3"/>
    <row r="970168" hidden="1" x14ac:dyDescent="0.3"/>
    <row r="970169" hidden="1" x14ac:dyDescent="0.3"/>
    <row r="970170" hidden="1" x14ac:dyDescent="0.3"/>
    <row r="970171" hidden="1" x14ac:dyDescent="0.3"/>
    <row r="970172" hidden="1" x14ac:dyDescent="0.3"/>
    <row r="970173" hidden="1" x14ac:dyDescent="0.3"/>
    <row r="970174" hidden="1" x14ac:dyDescent="0.3"/>
    <row r="970175" hidden="1" x14ac:dyDescent="0.3"/>
    <row r="970176" hidden="1" x14ac:dyDescent="0.3"/>
    <row r="970177" hidden="1" x14ac:dyDescent="0.3"/>
    <row r="970178" hidden="1" x14ac:dyDescent="0.3"/>
    <row r="970179" hidden="1" x14ac:dyDescent="0.3"/>
    <row r="970180" hidden="1" x14ac:dyDescent="0.3"/>
    <row r="970181" hidden="1" x14ac:dyDescent="0.3"/>
    <row r="970182" hidden="1" x14ac:dyDescent="0.3"/>
    <row r="970183" hidden="1" x14ac:dyDescent="0.3"/>
    <row r="970184" hidden="1" x14ac:dyDescent="0.3"/>
    <row r="970185" hidden="1" x14ac:dyDescent="0.3"/>
    <row r="970186" hidden="1" x14ac:dyDescent="0.3"/>
    <row r="970187" hidden="1" x14ac:dyDescent="0.3"/>
    <row r="970188" hidden="1" x14ac:dyDescent="0.3"/>
    <row r="970189" hidden="1" x14ac:dyDescent="0.3"/>
    <row r="970190" hidden="1" x14ac:dyDescent="0.3"/>
    <row r="970191" hidden="1" x14ac:dyDescent="0.3"/>
    <row r="970192" hidden="1" x14ac:dyDescent="0.3"/>
    <row r="970193" hidden="1" x14ac:dyDescent="0.3"/>
    <row r="970194" hidden="1" x14ac:dyDescent="0.3"/>
    <row r="970195" hidden="1" x14ac:dyDescent="0.3"/>
    <row r="970196" hidden="1" x14ac:dyDescent="0.3"/>
    <row r="970197" hidden="1" x14ac:dyDescent="0.3"/>
    <row r="970198" hidden="1" x14ac:dyDescent="0.3"/>
    <row r="970199" hidden="1" x14ac:dyDescent="0.3"/>
    <row r="970200" hidden="1" x14ac:dyDescent="0.3"/>
    <row r="970201" hidden="1" x14ac:dyDescent="0.3"/>
    <row r="970202" hidden="1" x14ac:dyDescent="0.3"/>
    <row r="970203" hidden="1" x14ac:dyDescent="0.3"/>
    <row r="970204" hidden="1" x14ac:dyDescent="0.3"/>
    <row r="970205" hidden="1" x14ac:dyDescent="0.3"/>
    <row r="970206" hidden="1" x14ac:dyDescent="0.3"/>
    <row r="970207" hidden="1" x14ac:dyDescent="0.3"/>
    <row r="970208" hidden="1" x14ac:dyDescent="0.3"/>
    <row r="970209" hidden="1" x14ac:dyDescent="0.3"/>
    <row r="970210" hidden="1" x14ac:dyDescent="0.3"/>
    <row r="970211" hidden="1" x14ac:dyDescent="0.3"/>
    <row r="970212" hidden="1" x14ac:dyDescent="0.3"/>
    <row r="970213" hidden="1" x14ac:dyDescent="0.3"/>
    <row r="970214" hidden="1" x14ac:dyDescent="0.3"/>
    <row r="970215" hidden="1" x14ac:dyDescent="0.3"/>
    <row r="970216" hidden="1" x14ac:dyDescent="0.3"/>
    <row r="970217" hidden="1" x14ac:dyDescent="0.3"/>
    <row r="970218" hidden="1" x14ac:dyDescent="0.3"/>
    <row r="970219" hidden="1" x14ac:dyDescent="0.3"/>
    <row r="970220" hidden="1" x14ac:dyDescent="0.3"/>
    <row r="970221" hidden="1" x14ac:dyDescent="0.3"/>
    <row r="970222" hidden="1" x14ac:dyDescent="0.3"/>
    <row r="970223" hidden="1" x14ac:dyDescent="0.3"/>
    <row r="970224" hidden="1" x14ac:dyDescent="0.3"/>
    <row r="970225" hidden="1" x14ac:dyDescent="0.3"/>
    <row r="970226" hidden="1" x14ac:dyDescent="0.3"/>
    <row r="970227" hidden="1" x14ac:dyDescent="0.3"/>
    <row r="970228" hidden="1" x14ac:dyDescent="0.3"/>
    <row r="970229" hidden="1" x14ac:dyDescent="0.3"/>
    <row r="970230" hidden="1" x14ac:dyDescent="0.3"/>
    <row r="970231" hidden="1" x14ac:dyDescent="0.3"/>
    <row r="970232" hidden="1" x14ac:dyDescent="0.3"/>
    <row r="970233" hidden="1" x14ac:dyDescent="0.3"/>
    <row r="970234" hidden="1" x14ac:dyDescent="0.3"/>
    <row r="970235" hidden="1" x14ac:dyDescent="0.3"/>
    <row r="970236" hidden="1" x14ac:dyDescent="0.3"/>
    <row r="970237" hidden="1" x14ac:dyDescent="0.3"/>
    <row r="970238" hidden="1" x14ac:dyDescent="0.3"/>
    <row r="970239" hidden="1" x14ac:dyDescent="0.3"/>
    <row r="970240" hidden="1" x14ac:dyDescent="0.3"/>
    <row r="970241" hidden="1" x14ac:dyDescent="0.3"/>
    <row r="970242" hidden="1" x14ac:dyDescent="0.3"/>
    <row r="970243" hidden="1" x14ac:dyDescent="0.3"/>
    <row r="970244" hidden="1" x14ac:dyDescent="0.3"/>
    <row r="970245" hidden="1" x14ac:dyDescent="0.3"/>
    <row r="970246" hidden="1" x14ac:dyDescent="0.3"/>
    <row r="970247" hidden="1" x14ac:dyDescent="0.3"/>
    <row r="970248" hidden="1" x14ac:dyDescent="0.3"/>
    <row r="970249" hidden="1" x14ac:dyDescent="0.3"/>
    <row r="970250" hidden="1" x14ac:dyDescent="0.3"/>
    <row r="970251" hidden="1" x14ac:dyDescent="0.3"/>
    <row r="970252" hidden="1" x14ac:dyDescent="0.3"/>
    <row r="970253" hidden="1" x14ac:dyDescent="0.3"/>
    <row r="970254" hidden="1" x14ac:dyDescent="0.3"/>
    <row r="970255" hidden="1" x14ac:dyDescent="0.3"/>
    <row r="970256" hidden="1" x14ac:dyDescent="0.3"/>
    <row r="970257" hidden="1" x14ac:dyDescent="0.3"/>
    <row r="970258" hidden="1" x14ac:dyDescent="0.3"/>
    <row r="970259" hidden="1" x14ac:dyDescent="0.3"/>
    <row r="970260" hidden="1" x14ac:dyDescent="0.3"/>
    <row r="970261" hidden="1" x14ac:dyDescent="0.3"/>
    <row r="970262" hidden="1" x14ac:dyDescent="0.3"/>
    <row r="970263" hidden="1" x14ac:dyDescent="0.3"/>
    <row r="970264" hidden="1" x14ac:dyDescent="0.3"/>
    <row r="970265" hidden="1" x14ac:dyDescent="0.3"/>
    <row r="970266" hidden="1" x14ac:dyDescent="0.3"/>
    <row r="970267" hidden="1" x14ac:dyDescent="0.3"/>
    <row r="970268" hidden="1" x14ac:dyDescent="0.3"/>
    <row r="970269" hidden="1" x14ac:dyDescent="0.3"/>
    <row r="970270" hidden="1" x14ac:dyDescent="0.3"/>
    <row r="970271" hidden="1" x14ac:dyDescent="0.3"/>
    <row r="970272" hidden="1" x14ac:dyDescent="0.3"/>
    <row r="970273" hidden="1" x14ac:dyDescent="0.3"/>
    <row r="970274" hidden="1" x14ac:dyDescent="0.3"/>
    <row r="970275" hidden="1" x14ac:dyDescent="0.3"/>
    <row r="970276" hidden="1" x14ac:dyDescent="0.3"/>
    <row r="970277" hidden="1" x14ac:dyDescent="0.3"/>
    <row r="970278" hidden="1" x14ac:dyDescent="0.3"/>
    <row r="970279" hidden="1" x14ac:dyDescent="0.3"/>
    <row r="970280" hidden="1" x14ac:dyDescent="0.3"/>
    <row r="970281" hidden="1" x14ac:dyDescent="0.3"/>
    <row r="970282" hidden="1" x14ac:dyDescent="0.3"/>
    <row r="970283" hidden="1" x14ac:dyDescent="0.3"/>
    <row r="970284" hidden="1" x14ac:dyDescent="0.3"/>
    <row r="970285" hidden="1" x14ac:dyDescent="0.3"/>
    <row r="970286" hidden="1" x14ac:dyDescent="0.3"/>
    <row r="970287" hidden="1" x14ac:dyDescent="0.3"/>
    <row r="970288" hidden="1" x14ac:dyDescent="0.3"/>
    <row r="970289" hidden="1" x14ac:dyDescent="0.3"/>
    <row r="970290" hidden="1" x14ac:dyDescent="0.3"/>
    <row r="970291" hidden="1" x14ac:dyDescent="0.3"/>
    <row r="970292" hidden="1" x14ac:dyDescent="0.3"/>
    <row r="970293" hidden="1" x14ac:dyDescent="0.3"/>
    <row r="970294" hidden="1" x14ac:dyDescent="0.3"/>
    <row r="970295" hidden="1" x14ac:dyDescent="0.3"/>
    <row r="970296" hidden="1" x14ac:dyDescent="0.3"/>
    <row r="970297" hidden="1" x14ac:dyDescent="0.3"/>
    <row r="970298" hidden="1" x14ac:dyDescent="0.3"/>
    <row r="970299" hidden="1" x14ac:dyDescent="0.3"/>
    <row r="970300" hidden="1" x14ac:dyDescent="0.3"/>
    <row r="970301" hidden="1" x14ac:dyDescent="0.3"/>
    <row r="970302" hidden="1" x14ac:dyDescent="0.3"/>
    <row r="970303" hidden="1" x14ac:dyDescent="0.3"/>
    <row r="970304" hidden="1" x14ac:dyDescent="0.3"/>
    <row r="970305" hidden="1" x14ac:dyDescent="0.3"/>
    <row r="970306" hidden="1" x14ac:dyDescent="0.3"/>
    <row r="970307" hidden="1" x14ac:dyDescent="0.3"/>
    <row r="970308" hidden="1" x14ac:dyDescent="0.3"/>
    <row r="970309" hidden="1" x14ac:dyDescent="0.3"/>
    <row r="970310" hidden="1" x14ac:dyDescent="0.3"/>
    <row r="970311" hidden="1" x14ac:dyDescent="0.3"/>
    <row r="970312" hidden="1" x14ac:dyDescent="0.3"/>
    <row r="970313" hidden="1" x14ac:dyDescent="0.3"/>
    <row r="970314" hidden="1" x14ac:dyDescent="0.3"/>
    <row r="970315" hidden="1" x14ac:dyDescent="0.3"/>
    <row r="970316" hidden="1" x14ac:dyDescent="0.3"/>
    <row r="970317" hidden="1" x14ac:dyDescent="0.3"/>
    <row r="970318" hidden="1" x14ac:dyDescent="0.3"/>
    <row r="970319" hidden="1" x14ac:dyDescent="0.3"/>
    <row r="970320" hidden="1" x14ac:dyDescent="0.3"/>
    <row r="970321" hidden="1" x14ac:dyDescent="0.3"/>
    <row r="970322" hidden="1" x14ac:dyDescent="0.3"/>
    <row r="970323" hidden="1" x14ac:dyDescent="0.3"/>
    <row r="970324" hidden="1" x14ac:dyDescent="0.3"/>
    <row r="970325" hidden="1" x14ac:dyDescent="0.3"/>
    <row r="970326" hidden="1" x14ac:dyDescent="0.3"/>
    <row r="970327" hidden="1" x14ac:dyDescent="0.3"/>
    <row r="970328" hidden="1" x14ac:dyDescent="0.3"/>
    <row r="970329" hidden="1" x14ac:dyDescent="0.3"/>
    <row r="970330" hidden="1" x14ac:dyDescent="0.3"/>
    <row r="970331" hidden="1" x14ac:dyDescent="0.3"/>
    <row r="970332" hidden="1" x14ac:dyDescent="0.3"/>
    <row r="970333" hidden="1" x14ac:dyDescent="0.3"/>
    <row r="970334" hidden="1" x14ac:dyDescent="0.3"/>
    <row r="970335" hidden="1" x14ac:dyDescent="0.3"/>
    <row r="970336" hidden="1" x14ac:dyDescent="0.3"/>
    <row r="970337" hidden="1" x14ac:dyDescent="0.3"/>
    <row r="970338" hidden="1" x14ac:dyDescent="0.3"/>
    <row r="970339" hidden="1" x14ac:dyDescent="0.3"/>
    <row r="970340" hidden="1" x14ac:dyDescent="0.3"/>
    <row r="970341" hidden="1" x14ac:dyDescent="0.3"/>
    <row r="970342" hidden="1" x14ac:dyDescent="0.3"/>
    <row r="970343" hidden="1" x14ac:dyDescent="0.3"/>
    <row r="970344" hidden="1" x14ac:dyDescent="0.3"/>
    <row r="970345" hidden="1" x14ac:dyDescent="0.3"/>
    <row r="970346" hidden="1" x14ac:dyDescent="0.3"/>
    <row r="970347" hidden="1" x14ac:dyDescent="0.3"/>
    <row r="970348" hidden="1" x14ac:dyDescent="0.3"/>
    <row r="970349" hidden="1" x14ac:dyDescent="0.3"/>
    <row r="970350" hidden="1" x14ac:dyDescent="0.3"/>
    <row r="970351" hidden="1" x14ac:dyDescent="0.3"/>
    <row r="970352" hidden="1" x14ac:dyDescent="0.3"/>
    <row r="970353" hidden="1" x14ac:dyDescent="0.3"/>
    <row r="970354" hidden="1" x14ac:dyDescent="0.3"/>
    <row r="970355" hidden="1" x14ac:dyDescent="0.3"/>
    <row r="970356" hidden="1" x14ac:dyDescent="0.3"/>
    <row r="970357" hidden="1" x14ac:dyDescent="0.3"/>
    <row r="970358" hidden="1" x14ac:dyDescent="0.3"/>
    <row r="970359" hidden="1" x14ac:dyDescent="0.3"/>
    <row r="970360" hidden="1" x14ac:dyDescent="0.3"/>
    <row r="970361" hidden="1" x14ac:dyDescent="0.3"/>
    <row r="970362" hidden="1" x14ac:dyDescent="0.3"/>
    <row r="970363" hidden="1" x14ac:dyDescent="0.3"/>
    <row r="970364" hidden="1" x14ac:dyDescent="0.3"/>
    <row r="970365" hidden="1" x14ac:dyDescent="0.3"/>
    <row r="970366" hidden="1" x14ac:dyDescent="0.3"/>
    <row r="970367" hidden="1" x14ac:dyDescent="0.3"/>
    <row r="970368" hidden="1" x14ac:dyDescent="0.3"/>
    <row r="970369" hidden="1" x14ac:dyDescent="0.3"/>
    <row r="970370" hidden="1" x14ac:dyDescent="0.3"/>
    <row r="970371" hidden="1" x14ac:dyDescent="0.3"/>
    <row r="970372" hidden="1" x14ac:dyDescent="0.3"/>
    <row r="970373" hidden="1" x14ac:dyDescent="0.3"/>
    <row r="970374" hidden="1" x14ac:dyDescent="0.3"/>
    <row r="970375" hidden="1" x14ac:dyDescent="0.3"/>
    <row r="970376" hidden="1" x14ac:dyDescent="0.3"/>
    <row r="970377" hidden="1" x14ac:dyDescent="0.3"/>
    <row r="970378" hidden="1" x14ac:dyDescent="0.3"/>
    <row r="970379" hidden="1" x14ac:dyDescent="0.3"/>
    <row r="970380" hidden="1" x14ac:dyDescent="0.3"/>
    <row r="970381" hidden="1" x14ac:dyDescent="0.3"/>
    <row r="970382" hidden="1" x14ac:dyDescent="0.3"/>
    <row r="970383" hidden="1" x14ac:dyDescent="0.3"/>
    <row r="970384" hidden="1" x14ac:dyDescent="0.3"/>
    <row r="970385" hidden="1" x14ac:dyDescent="0.3"/>
    <row r="970386" hidden="1" x14ac:dyDescent="0.3"/>
    <row r="970387" hidden="1" x14ac:dyDescent="0.3"/>
    <row r="970388" hidden="1" x14ac:dyDescent="0.3"/>
    <row r="970389" hidden="1" x14ac:dyDescent="0.3"/>
    <row r="970390" hidden="1" x14ac:dyDescent="0.3"/>
    <row r="970391" hidden="1" x14ac:dyDescent="0.3"/>
    <row r="970392" hidden="1" x14ac:dyDescent="0.3"/>
    <row r="970393" hidden="1" x14ac:dyDescent="0.3"/>
    <row r="970394" hidden="1" x14ac:dyDescent="0.3"/>
    <row r="970395" hidden="1" x14ac:dyDescent="0.3"/>
    <row r="970396" hidden="1" x14ac:dyDescent="0.3"/>
    <row r="970397" hidden="1" x14ac:dyDescent="0.3"/>
    <row r="970398" hidden="1" x14ac:dyDescent="0.3"/>
    <row r="970399" hidden="1" x14ac:dyDescent="0.3"/>
    <row r="970400" hidden="1" x14ac:dyDescent="0.3"/>
    <row r="970401" hidden="1" x14ac:dyDescent="0.3"/>
    <row r="970402" hidden="1" x14ac:dyDescent="0.3"/>
    <row r="970403" hidden="1" x14ac:dyDescent="0.3"/>
    <row r="970404" hidden="1" x14ac:dyDescent="0.3"/>
    <row r="970405" hidden="1" x14ac:dyDescent="0.3"/>
    <row r="970406" hidden="1" x14ac:dyDescent="0.3"/>
    <row r="970407" hidden="1" x14ac:dyDescent="0.3"/>
    <row r="970408" hidden="1" x14ac:dyDescent="0.3"/>
    <row r="970409" hidden="1" x14ac:dyDescent="0.3"/>
    <row r="970410" hidden="1" x14ac:dyDescent="0.3"/>
    <row r="970411" hidden="1" x14ac:dyDescent="0.3"/>
    <row r="970412" hidden="1" x14ac:dyDescent="0.3"/>
    <row r="970413" hidden="1" x14ac:dyDescent="0.3"/>
    <row r="970414" hidden="1" x14ac:dyDescent="0.3"/>
    <row r="970415" hidden="1" x14ac:dyDescent="0.3"/>
    <row r="970416" hidden="1" x14ac:dyDescent="0.3"/>
    <row r="970417" hidden="1" x14ac:dyDescent="0.3"/>
    <row r="970418" hidden="1" x14ac:dyDescent="0.3"/>
    <row r="970419" hidden="1" x14ac:dyDescent="0.3"/>
    <row r="970420" hidden="1" x14ac:dyDescent="0.3"/>
    <row r="970421" hidden="1" x14ac:dyDescent="0.3"/>
    <row r="970422" hidden="1" x14ac:dyDescent="0.3"/>
    <row r="970423" hidden="1" x14ac:dyDescent="0.3"/>
    <row r="970424" hidden="1" x14ac:dyDescent="0.3"/>
    <row r="970425" hidden="1" x14ac:dyDescent="0.3"/>
    <row r="970426" hidden="1" x14ac:dyDescent="0.3"/>
    <row r="970427" hidden="1" x14ac:dyDescent="0.3"/>
    <row r="970428" hidden="1" x14ac:dyDescent="0.3"/>
    <row r="970429" hidden="1" x14ac:dyDescent="0.3"/>
    <row r="970430" hidden="1" x14ac:dyDescent="0.3"/>
    <row r="970431" hidden="1" x14ac:dyDescent="0.3"/>
    <row r="970432" hidden="1" x14ac:dyDescent="0.3"/>
    <row r="970433" hidden="1" x14ac:dyDescent="0.3"/>
    <row r="970434" hidden="1" x14ac:dyDescent="0.3"/>
    <row r="970435" hidden="1" x14ac:dyDescent="0.3"/>
    <row r="970436" hidden="1" x14ac:dyDescent="0.3"/>
    <row r="970437" hidden="1" x14ac:dyDescent="0.3"/>
    <row r="970438" hidden="1" x14ac:dyDescent="0.3"/>
    <row r="970439" hidden="1" x14ac:dyDescent="0.3"/>
    <row r="970440" hidden="1" x14ac:dyDescent="0.3"/>
    <row r="970441" hidden="1" x14ac:dyDescent="0.3"/>
    <row r="970442" hidden="1" x14ac:dyDescent="0.3"/>
    <row r="970443" hidden="1" x14ac:dyDescent="0.3"/>
    <row r="970444" hidden="1" x14ac:dyDescent="0.3"/>
    <row r="970445" hidden="1" x14ac:dyDescent="0.3"/>
    <row r="970446" hidden="1" x14ac:dyDescent="0.3"/>
    <row r="970447" hidden="1" x14ac:dyDescent="0.3"/>
    <row r="970448" hidden="1" x14ac:dyDescent="0.3"/>
    <row r="970449" hidden="1" x14ac:dyDescent="0.3"/>
    <row r="970450" hidden="1" x14ac:dyDescent="0.3"/>
    <row r="970451" hidden="1" x14ac:dyDescent="0.3"/>
    <row r="970452" hidden="1" x14ac:dyDescent="0.3"/>
    <row r="970453" hidden="1" x14ac:dyDescent="0.3"/>
    <row r="970454" hidden="1" x14ac:dyDescent="0.3"/>
    <row r="970455" hidden="1" x14ac:dyDescent="0.3"/>
    <row r="970456" hidden="1" x14ac:dyDescent="0.3"/>
    <row r="970457" hidden="1" x14ac:dyDescent="0.3"/>
    <row r="970458" hidden="1" x14ac:dyDescent="0.3"/>
    <row r="970459" hidden="1" x14ac:dyDescent="0.3"/>
    <row r="970460" hidden="1" x14ac:dyDescent="0.3"/>
    <row r="970461" hidden="1" x14ac:dyDescent="0.3"/>
    <row r="970462" hidden="1" x14ac:dyDescent="0.3"/>
    <row r="970463" hidden="1" x14ac:dyDescent="0.3"/>
    <row r="970464" hidden="1" x14ac:dyDescent="0.3"/>
    <row r="970465" hidden="1" x14ac:dyDescent="0.3"/>
    <row r="970466" hidden="1" x14ac:dyDescent="0.3"/>
    <row r="970467" hidden="1" x14ac:dyDescent="0.3"/>
    <row r="970468" hidden="1" x14ac:dyDescent="0.3"/>
    <row r="970469" hidden="1" x14ac:dyDescent="0.3"/>
    <row r="970470" hidden="1" x14ac:dyDescent="0.3"/>
    <row r="970471" hidden="1" x14ac:dyDescent="0.3"/>
    <row r="970472" hidden="1" x14ac:dyDescent="0.3"/>
    <row r="970473" hidden="1" x14ac:dyDescent="0.3"/>
    <row r="970474" hidden="1" x14ac:dyDescent="0.3"/>
    <row r="970475" hidden="1" x14ac:dyDescent="0.3"/>
    <row r="970476" hidden="1" x14ac:dyDescent="0.3"/>
    <row r="970477" hidden="1" x14ac:dyDescent="0.3"/>
    <row r="970478" hidden="1" x14ac:dyDescent="0.3"/>
    <row r="970479" hidden="1" x14ac:dyDescent="0.3"/>
    <row r="970480" hidden="1" x14ac:dyDescent="0.3"/>
    <row r="970481" hidden="1" x14ac:dyDescent="0.3"/>
    <row r="970482" hidden="1" x14ac:dyDescent="0.3"/>
    <row r="970483" hidden="1" x14ac:dyDescent="0.3"/>
    <row r="970484" hidden="1" x14ac:dyDescent="0.3"/>
    <row r="970485" hidden="1" x14ac:dyDescent="0.3"/>
    <row r="970486" hidden="1" x14ac:dyDescent="0.3"/>
    <row r="970487" hidden="1" x14ac:dyDescent="0.3"/>
    <row r="970488" hidden="1" x14ac:dyDescent="0.3"/>
    <row r="970489" hidden="1" x14ac:dyDescent="0.3"/>
    <row r="970490" hidden="1" x14ac:dyDescent="0.3"/>
    <row r="970491" hidden="1" x14ac:dyDescent="0.3"/>
    <row r="970492" hidden="1" x14ac:dyDescent="0.3"/>
    <row r="970493" hidden="1" x14ac:dyDescent="0.3"/>
    <row r="970494" hidden="1" x14ac:dyDescent="0.3"/>
    <row r="970495" hidden="1" x14ac:dyDescent="0.3"/>
    <row r="970496" hidden="1" x14ac:dyDescent="0.3"/>
    <row r="970497" hidden="1" x14ac:dyDescent="0.3"/>
    <row r="970498" hidden="1" x14ac:dyDescent="0.3"/>
    <row r="970499" hidden="1" x14ac:dyDescent="0.3"/>
    <row r="970500" hidden="1" x14ac:dyDescent="0.3"/>
    <row r="970501" hidden="1" x14ac:dyDescent="0.3"/>
    <row r="970502" hidden="1" x14ac:dyDescent="0.3"/>
    <row r="970503" hidden="1" x14ac:dyDescent="0.3"/>
    <row r="970504" hidden="1" x14ac:dyDescent="0.3"/>
    <row r="970505" hidden="1" x14ac:dyDescent="0.3"/>
    <row r="970506" hidden="1" x14ac:dyDescent="0.3"/>
    <row r="970507" hidden="1" x14ac:dyDescent="0.3"/>
    <row r="970508" hidden="1" x14ac:dyDescent="0.3"/>
    <row r="970509" hidden="1" x14ac:dyDescent="0.3"/>
    <row r="970510" hidden="1" x14ac:dyDescent="0.3"/>
    <row r="970511" hidden="1" x14ac:dyDescent="0.3"/>
    <row r="970512" hidden="1" x14ac:dyDescent="0.3"/>
    <row r="970513" hidden="1" x14ac:dyDescent="0.3"/>
    <row r="970514" hidden="1" x14ac:dyDescent="0.3"/>
    <row r="970515" hidden="1" x14ac:dyDescent="0.3"/>
    <row r="970516" hidden="1" x14ac:dyDescent="0.3"/>
    <row r="970517" hidden="1" x14ac:dyDescent="0.3"/>
    <row r="970518" hidden="1" x14ac:dyDescent="0.3"/>
    <row r="970519" hidden="1" x14ac:dyDescent="0.3"/>
    <row r="970520" hidden="1" x14ac:dyDescent="0.3"/>
    <row r="970521" hidden="1" x14ac:dyDescent="0.3"/>
    <row r="970522" hidden="1" x14ac:dyDescent="0.3"/>
    <row r="970523" hidden="1" x14ac:dyDescent="0.3"/>
    <row r="970524" hidden="1" x14ac:dyDescent="0.3"/>
    <row r="970525" hidden="1" x14ac:dyDescent="0.3"/>
    <row r="970526" hidden="1" x14ac:dyDescent="0.3"/>
    <row r="970527" hidden="1" x14ac:dyDescent="0.3"/>
    <row r="970528" hidden="1" x14ac:dyDescent="0.3"/>
    <row r="970529" hidden="1" x14ac:dyDescent="0.3"/>
    <row r="970530" hidden="1" x14ac:dyDescent="0.3"/>
    <row r="970531" hidden="1" x14ac:dyDescent="0.3"/>
    <row r="970532" hidden="1" x14ac:dyDescent="0.3"/>
    <row r="970533" hidden="1" x14ac:dyDescent="0.3"/>
    <row r="970534" hidden="1" x14ac:dyDescent="0.3"/>
    <row r="970535" hidden="1" x14ac:dyDescent="0.3"/>
    <row r="970536" hidden="1" x14ac:dyDescent="0.3"/>
    <row r="970537" hidden="1" x14ac:dyDescent="0.3"/>
    <row r="970538" hidden="1" x14ac:dyDescent="0.3"/>
    <row r="970539" hidden="1" x14ac:dyDescent="0.3"/>
    <row r="970540" hidden="1" x14ac:dyDescent="0.3"/>
    <row r="970541" hidden="1" x14ac:dyDescent="0.3"/>
    <row r="970542" hidden="1" x14ac:dyDescent="0.3"/>
    <row r="970543" hidden="1" x14ac:dyDescent="0.3"/>
    <row r="970544" hidden="1" x14ac:dyDescent="0.3"/>
    <row r="970545" hidden="1" x14ac:dyDescent="0.3"/>
    <row r="970546" hidden="1" x14ac:dyDescent="0.3"/>
    <row r="970547" hidden="1" x14ac:dyDescent="0.3"/>
    <row r="970548" hidden="1" x14ac:dyDescent="0.3"/>
    <row r="970549" hidden="1" x14ac:dyDescent="0.3"/>
    <row r="970550" hidden="1" x14ac:dyDescent="0.3"/>
    <row r="970551" hidden="1" x14ac:dyDescent="0.3"/>
    <row r="970552" hidden="1" x14ac:dyDescent="0.3"/>
    <row r="970553" hidden="1" x14ac:dyDescent="0.3"/>
    <row r="970554" hidden="1" x14ac:dyDescent="0.3"/>
    <row r="970555" hidden="1" x14ac:dyDescent="0.3"/>
    <row r="970556" hidden="1" x14ac:dyDescent="0.3"/>
    <row r="970557" hidden="1" x14ac:dyDescent="0.3"/>
    <row r="970558" hidden="1" x14ac:dyDescent="0.3"/>
    <row r="970559" hidden="1" x14ac:dyDescent="0.3"/>
    <row r="970560" hidden="1" x14ac:dyDescent="0.3"/>
    <row r="970561" hidden="1" x14ac:dyDescent="0.3"/>
    <row r="970562" hidden="1" x14ac:dyDescent="0.3"/>
    <row r="970563" hidden="1" x14ac:dyDescent="0.3"/>
    <row r="970564" hidden="1" x14ac:dyDescent="0.3"/>
    <row r="970565" hidden="1" x14ac:dyDescent="0.3"/>
    <row r="970566" hidden="1" x14ac:dyDescent="0.3"/>
    <row r="970567" hidden="1" x14ac:dyDescent="0.3"/>
    <row r="970568" hidden="1" x14ac:dyDescent="0.3"/>
    <row r="970569" hidden="1" x14ac:dyDescent="0.3"/>
    <row r="970570" hidden="1" x14ac:dyDescent="0.3"/>
    <row r="970571" hidden="1" x14ac:dyDescent="0.3"/>
    <row r="970572" hidden="1" x14ac:dyDescent="0.3"/>
    <row r="970573" hidden="1" x14ac:dyDescent="0.3"/>
    <row r="970574" hidden="1" x14ac:dyDescent="0.3"/>
    <row r="970575" hidden="1" x14ac:dyDescent="0.3"/>
    <row r="970576" hidden="1" x14ac:dyDescent="0.3"/>
    <row r="970577" hidden="1" x14ac:dyDescent="0.3"/>
    <row r="970578" hidden="1" x14ac:dyDescent="0.3"/>
    <row r="970579" hidden="1" x14ac:dyDescent="0.3"/>
    <row r="970580" hidden="1" x14ac:dyDescent="0.3"/>
    <row r="970581" hidden="1" x14ac:dyDescent="0.3"/>
    <row r="970582" hidden="1" x14ac:dyDescent="0.3"/>
    <row r="970583" hidden="1" x14ac:dyDescent="0.3"/>
    <row r="970584" hidden="1" x14ac:dyDescent="0.3"/>
    <row r="970585" hidden="1" x14ac:dyDescent="0.3"/>
    <row r="970586" hidden="1" x14ac:dyDescent="0.3"/>
    <row r="970587" hidden="1" x14ac:dyDescent="0.3"/>
    <row r="970588" hidden="1" x14ac:dyDescent="0.3"/>
    <row r="970589" hidden="1" x14ac:dyDescent="0.3"/>
    <row r="970590" hidden="1" x14ac:dyDescent="0.3"/>
    <row r="970591" hidden="1" x14ac:dyDescent="0.3"/>
    <row r="970592" hidden="1" x14ac:dyDescent="0.3"/>
    <row r="970593" hidden="1" x14ac:dyDescent="0.3"/>
    <row r="970594" hidden="1" x14ac:dyDescent="0.3"/>
    <row r="970595" hidden="1" x14ac:dyDescent="0.3"/>
    <row r="970596" hidden="1" x14ac:dyDescent="0.3"/>
    <row r="970597" hidden="1" x14ac:dyDescent="0.3"/>
    <row r="970598" hidden="1" x14ac:dyDescent="0.3"/>
    <row r="970599" hidden="1" x14ac:dyDescent="0.3"/>
    <row r="970600" hidden="1" x14ac:dyDescent="0.3"/>
    <row r="970601" hidden="1" x14ac:dyDescent="0.3"/>
    <row r="970602" hidden="1" x14ac:dyDescent="0.3"/>
    <row r="970603" hidden="1" x14ac:dyDescent="0.3"/>
    <row r="970604" hidden="1" x14ac:dyDescent="0.3"/>
    <row r="970605" hidden="1" x14ac:dyDescent="0.3"/>
    <row r="970606" hidden="1" x14ac:dyDescent="0.3"/>
    <row r="970607" hidden="1" x14ac:dyDescent="0.3"/>
    <row r="970608" hidden="1" x14ac:dyDescent="0.3"/>
    <row r="970609" hidden="1" x14ac:dyDescent="0.3"/>
    <row r="970610" hidden="1" x14ac:dyDescent="0.3"/>
    <row r="970611" hidden="1" x14ac:dyDescent="0.3"/>
    <row r="970612" hidden="1" x14ac:dyDescent="0.3"/>
    <row r="970613" hidden="1" x14ac:dyDescent="0.3"/>
    <row r="970614" hidden="1" x14ac:dyDescent="0.3"/>
    <row r="970615" hidden="1" x14ac:dyDescent="0.3"/>
    <row r="970616" hidden="1" x14ac:dyDescent="0.3"/>
    <row r="970617" hidden="1" x14ac:dyDescent="0.3"/>
    <row r="970618" hidden="1" x14ac:dyDescent="0.3"/>
    <row r="970619" hidden="1" x14ac:dyDescent="0.3"/>
    <row r="970620" hidden="1" x14ac:dyDescent="0.3"/>
    <row r="970621" hidden="1" x14ac:dyDescent="0.3"/>
    <row r="970622" hidden="1" x14ac:dyDescent="0.3"/>
    <row r="970623" hidden="1" x14ac:dyDescent="0.3"/>
    <row r="970624" hidden="1" x14ac:dyDescent="0.3"/>
    <row r="970625" hidden="1" x14ac:dyDescent="0.3"/>
    <row r="970626" hidden="1" x14ac:dyDescent="0.3"/>
    <row r="970627" hidden="1" x14ac:dyDescent="0.3"/>
    <row r="970628" hidden="1" x14ac:dyDescent="0.3"/>
    <row r="970629" hidden="1" x14ac:dyDescent="0.3"/>
    <row r="970630" hidden="1" x14ac:dyDescent="0.3"/>
    <row r="970631" hidden="1" x14ac:dyDescent="0.3"/>
    <row r="970632" hidden="1" x14ac:dyDescent="0.3"/>
    <row r="970633" hidden="1" x14ac:dyDescent="0.3"/>
    <row r="970634" hidden="1" x14ac:dyDescent="0.3"/>
    <row r="970635" hidden="1" x14ac:dyDescent="0.3"/>
    <row r="970636" hidden="1" x14ac:dyDescent="0.3"/>
    <row r="970637" hidden="1" x14ac:dyDescent="0.3"/>
    <row r="970638" hidden="1" x14ac:dyDescent="0.3"/>
    <row r="970639" hidden="1" x14ac:dyDescent="0.3"/>
    <row r="970640" hidden="1" x14ac:dyDescent="0.3"/>
    <row r="970641" hidden="1" x14ac:dyDescent="0.3"/>
    <row r="970642" hidden="1" x14ac:dyDescent="0.3"/>
    <row r="970643" hidden="1" x14ac:dyDescent="0.3"/>
    <row r="970644" hidden="1" x14ac:dyDescent="0.3"/>
    <row r="970645" hidden="1" x14ac:dyDescent="0.3"/>
    <row r="970646" hidden="1" x14ac:dyDescent="0.3"/>
    <row r="970647" hidden="1" x14ac:dyDescent="0.3"/>
    <row r="970648" hidden="1" x14ac:dyDescent="0.3"/>
    <row r="970649" hidden="1" x14ac:dyDescent="0.3"/>
    <row r="970650" hidden="1" x14ac:dyDescent="0.3"/>
    <row r="970651" hidden="1" x14ac:dyDescent="0.3"/>
    <row r="970652" hidden="1" x14ac:dyDescent="0.3"/>
    <row r="970653" hidden="1" x14ac:dyDescent="0.3"/>
    <row r="970654" hidden="1" x14ac:dyDescent="0.3"/>
    <row r="970655" hidden="1" x14ac:dyDescent="0.3"/>
    <row r="970656" hidden="1" x14ac:dyDescent="0.3"/>
    <row r="970657" hidden="1" x14ac:dyDescent="0.3"/>
    <row r="970658" hidden="1" x14ac:dyDescent="0.3"/>
    <row r="970659" hidden="1" x14ac:dyDescent="0.3"/>
    <row r="970660" hidden="1" x14ac:dyDescent="0.3"/>
    <row r="970661" hidden="1" x14ac:dyDescent="0.3"/>
    <row r="970662" hidden="1" x14ac:dyDescent="0.3"/>
    <row r="970663" hidden="1" x14ac:dyDescent="0.3"/>
    <row r="970664" hidden="1" x14ac:dyDescent="0.3"/>
    <row r="970665" hidden="1" x14ac:dyDescent="0.3"/>
    <row r="970666" hidden="1" x14ac:dyDescent="0.3"/>
    <row r="970667" hidden="1" x14ac:dyDescent="0.3"/>
    <row r="970668" hidden="1" x14ac:dyDescent="0.3"/>
    <row r="970669" hidden="1" x14ac:dyDescent="0.3"/>
    <row r="970670" hidden="1" x14ac:dyDescent="0.3"/>
    <row r="970671" hidden="1" x14ac:dyDescent="0.3"/>
    <row r="970672" hidden="1" x14ac:dyDescent="0.3"/>
    <row r="970673" hidden="1" x14ac:dyDescent="0.3"/>
    <row r="970674" hidden="1" x14ac:dyDescent="0.3"/>
    <row r="970675" hidden="1" x14ac:dyDescent="0.3"/>
    <row r="970676" hidden="1" x14ac:dyDescent="0.3"/>
    <row r="970677" hidden="1" x14ac:dyDescent="0.3"/>
    <row r="970678" hidden="1" x14ac:dyDescent="0.3"/>
    <row r="970679" hidden="1" x14ac:dyDescent="0.3"/>
    <row r="970680" hidden="1" x14ac:dyDescent="0.3"/>
    <row r="970681" hidden="1" x14ac:dyDescent="0.3"/>
    <row r="970682" hidden="1" x14ac:dyDescent="0.3"/>
    <row r="970683" hidden="1" x14ac:dyDescent="0.3"/>
    <row r="970684" hidden="1" x14ac:dyDescent="0.3"/>
    <row r="970685" hidden="1" x14ac:dyDescent="0.3"/>
    <row r="970686" hidden="1" x14ac:dyDescent="0.3"/>
    <row r="970687" hidden="1" x14ac:dyDescent="0.3"/>
    <row r="970688" hidden="1" x14ac:dyDescent="0.3"/>
    <row r="970689" hidden="1" x14ac:dyDescent="0.3"/>
    <row r="970690" hidden="1" x14ac:dyDescent="0.3"/>
    <row r="970691" hidden="1" x14ac:dyDescent="0.3"/>
    <row r="970692" hidden="1" x14ac:dyDescent="0.3"/>
    <row r="970693" hidden="1" x14ac:dyDescent="0.3"/>
    <row r="970694" hidden="1" x14ac:dyDescent="0.3"/>
    <row r="970695" hidden="1" x14ac:dyDescent="0.3"/>
    <row r="970696" hidden="1" x14ac:dyDescent="0.3"/>
    <row r="970697" hidden="1" x14ac:dyDescent="0.3"/>
    <row r="970698" hidden="1" x14ac:dyDescent="0.3"/>
    <row r="970699" hidden="1" x14ac:dyDescent="0.3"/>
    <row r="970700" hidden="1" x14ac:dyDescent="0.3"/>
    <row r="970701" hidden="1" x14ac:dyDescent="0.3"/>
    <row r="970702" hidden="1" x14ac:dyDescent="0.3"/>
    <row r="970703" hidden="1" x14ac:dyDescent="0.3"/>
    <row r="970704" hidden="1" x14ac:dyDescent="0.3"/>
    <row r="970705" hidden="1" x14ac:dyDescent="0.3"/>
    <row r="970706" hidden="1" x14ac:dyDescent="0.3"/>
    <row r="970707" hidden="1" x14ac:dyDescent="0.3"/>
    <row r="970708" hidden="1" x14ac:dyDescent="0.3"/>
    <row r="970709" hidden="1" x14ac:dyDescent="0.3"/>
    <row r="970710" hidden="1" x14ac:dyDescent="0.3"/>
    <row r="970711" hidden="1" x14ac:dyDescent="0.3"/>
    <row r="970712" hidden="1" x14ac:dyDescent="0.3"/>
    <row r="970713" hidden="1" x14ac:dyDescent="0.3"/>
    <row r="970714" hidden="1" x14ac:dyDescent="0.3"/>
    <row r="970715" hidden="1" x14ac:dyDescent="0.3"/>
    <row r="970716" hidden="1" x14ac:dyDescent="0.3"/>
    <row r="970717" hidden="1" x14ac:dyDescent="0.3"/>
    <row r="970718" hidden="1" x14ac:dyDescent="0.3"/>
    <row r="970719" hidden="1" x14ac:dyDescent="0.3"/>
    <row r="970720" hidden="1" x14ac:dyDescent="0.3"/>
    <row r="970721" hidden="1" x14ac:dyDescent="0.3"/>
    <row r="970722" hidden="1" x14ac:dyDescent="0.3"/>
    <row r="970723" hidden="1" x14ac:dyDescent="0.3"/>
    <row r="970724" hidden="1" x14ac:dyDescent="0.3"/>
    <row r="970725" hidden="1" x14ac:dyDescent="0.3"/>
    <row r="970726" hidden="1" x14ac:dyDescent="0.3"/>
    <row r="970727" hidden="1" x14ac:dyDescent="0.3"/>
    <row r="970728" hidden="1" x14ac:dyDescent="0.3"/>
    <row r="970729" hidden="1" x14ac:dyDescent="0.3"/>
    <row r="970730" hidden="1" x14ac:dyDescent="0.3"/>
    <row r="970731" hidden="1" x14ac:dyDescent="0.3"/>
    <row r="970732" hidden="1" x14ac:dyDescent="0.3"/>
    <row r="970733" hidden="1" x14ac:dyDescent="0.3"/>
    <row r="970734" hidden="1" x14ac:dyDescent="0.3"/>
    <row r="970735" hidden="1" x14ac:dyDescent="0.3"/>
    <row r="970736" hidden="1" x14ac:dyDescent="0.3"/>
    <row r="970737" hidden="1" x14ac:dyDescent="0.3"/>
    <row r="970738" hidden="1" x14ac:dyDescent="0.3"/>
    <row r="970739" hidden="1" x14ac:dyDescent="0.3"/>
    <row r="970740" hidden="1" x14ac:dyDescent="0.3"/>
    <row r="970741" hidden="1" x14ac:dyDescent="0.3"/>
    <row r="970742" hidden="1" x14ac:dyDescent="0.3"/>
    <row r="970743" hidden="1" x14ac:dyDescent="0.3"/>
    <row r="970744" hidden="1" x14ac:dyDescent="0.3"/>
    <row r="970745" hidden="1" x14ac:dyDescent="0.3"/>
    <row r="970746" hidden="1" x14ac:dyDescent="0.3"/>
    <row r="970747" hidden="1" x14ac:dyDescent="0.3"/>
    <row r="970748" hidden="1" x14ac:dyDescent="0.3"/>
    <row r="970749" hidden="1" x14ac:dyDescent="0.3"/>
    <row r="970750" hidden="1" x14ac:dyDescent="0.3"/>
    <row r="970751" hidden="1" x14ac:dyDescent="0.3"/>
    <row r="970752" hidden="1" x14ac:dyDescent="0.3"/>
    <row r="970753" hidden="1" x14ac:dyDescent="0.3"/>
    <row r="970754" hidden="1" x14ac:dyDescent="0.3"/>
    <row r="970755" hidden="1" x14ac:dyDescent="0.3"/>
    <row r="970756" hidden="1" x14ac:dyDescent="0.3"/>
    <row r="970757" hidden="1" x14ac:dyDescent="0.3"/>
    <row r="970758" hidden="1" x14ac:dyDescent="0.3"/>
    <row r="970759" hidden="1" x14ac:dyDescent="0.3"/>
    <row r="970760" hidden="1" x14ac:dyDescent="0.3"/>
    <row r="970761" hidden="1" x14ac:dyDescent="0.3"/>
    <row r="970762" hidden="1" x14ac:dyDescent="0.3"/>
    <row r="970763" hidden="1" x14ac:dyDescent="0.3"/>
    <row r="970764" hidden="1" x14ac:dyDescent="0.3"/>
    <row r="970765" hidden="1" x14ac:dyDescent="0.3"/>
    <row r="970766" hidden="1" x14ac:dyDescent="0.3"/>
    <row r="970767" hidden="1" x14ac:dyDescent="0.3"/>
    <row r="970768" hidden="1" x14ac:dyDescent="0.3"/>
    <row r="970769" hidden="1" x14ac:dyDescent="0.3"/>
    <row r="970770" hidden="1" x14ac:dyDescent="0.3"/>
    <row r="970771" hidden="1" x14ac:dyDescent="0.3"/>
    <row r="970772" hidden="1" x14ac:dyDescent="0.3"/>
    <row r="970773" hidden="1" x14ac:dyDescent="0.3"/>
    <row r="970774" hidden="1" x14ac:dyDescent="0.3"/>
    <row r="970775" hidden="1" x14ac:dyDescent="0.3"/>
    <row r="970776" hidden="1" x14ac:dyDescent="0.3"/>
    <row r="970777" hidden="1" x14ac:dyDescent="0.3"/>
    <row r="970778" hidden="1" x14ac:dyDescent="0.3"/>
    <row r="970779" hidden="1" x14ac:dyDescent="0.3"/>
    <row r="970780" hidden="1" x14ac:dyDescent="0.3"/>
    <row r="970781" hidden="1" x14ac:dyDescent="0.3"/>
    <row r="970782" hidden="1" x14ac:dyDescent="0.3"/>
    <row r="970783" hidden="1" x14ac:dyDescent="0.3"/>
    <row r="970784" hidden="1" x14ac:dyDescent="0.3"/>
    <row r="970785" hidden="1" x14ac:dyDescent="0.3"/>
    <row r="970786" hidden="1" x14ac:dyDescent="0.3"/>
    <row r="970787" hidden="1" x14ac:dyDescent="0.3"/>
    <row r="970788" hidden="1" x14ac:dyDescent="0.3"/>
    <row r="970789" hidden="1" x14ac:dyDescent="0.3"/>
    <row r="970790" hidden="1" x14ac:dyDescent="0.3"/>
    <row r="970791" hidden="1" x14ac:dyDescent="0.3"/>
    <row r="970792" hidden="1" x14ac:dyDescent="0.3"/>
    <row r="970793" hidden="1" x14ac:dyDescent="0.3"/>
    <row r="970794" hidden="1" x14ac:dyDescent="0.3"/>
    <row r="970795" hidden="1" x14ac:dyDescent="0.3"/>
    <row r="970796" hidden="1" x14ac:dyDescent="0.3"/>
    <row r="970797" hidden="1" x14ac:dyDescent="0.3"/>
    <row r="970798" hidden="1" x14ac:dyDescent="0.3"/>
    <row r="970799" hidden="1" x14ac:dyDescent="0.3"/>
    <row r="970800" hidden="1" x14ac:dyDescent="0.3"/>
    <row r="970801" hidden="1" x14ac:dyDescent="0.3"/>
    <row r="970802" hidden="1" x14ac:dyDescent="0.3"/>
    <row r="970803" hidden="1" x14ac:dyDescent="0.3"/>
    <row r="970804" hidden="1" x14ac:dyDescent="0.3"/>
    <row r="970805" hidden="1" x14ac:dyDescent="0.3"/>
    <row r="970806" hidden="1" x14ac:dyDescent="0.3"/>
    <row r="970807" hidden="1" x14ac:dyDescent="0.3"/>
    <row r="970808" hidden="1" x14ac:dyDescent="0.3"/>
    <row r="970809" hidden="1" x14ac:dyDescent="0.3"/>
    <row r="970810" hidden="1" x14ac:dyDescent="0.3"/>
    <row r="970811" hidden="1" x14ac:dyDescent="0.3"/>
    <row r="970812" hidden="1" x14ac:dyDescent="0.3"/>
    <row r="970813" hidden="1" x14ac:dyDescent="0.3"/>
    <row r="970814" hidden="1" x14ac:dyDescent="0.3"/>
    <row r="970815" hidden="1" x14ac:dyDescent="0.3"/>
    <row r="970816" hidden="1" x14ac:dyDescent="0.3"/>
    <row r="970817" hidden="1" x14ac:dyDescent="0.3"/>
    <row r="970818" hidden="1" x14ac:dyDescent="0.3"/>
    <row r="970819" hidden="1" x14ac:dyDescent="0.3"/>
    <row r="970820" hidden="1" x14ac:dyDescent="0.3"/>
    <row r="970821" hidden="1" x14ac:dyDescent="0.3"/>
    <row r="970822" hidden="1" x14ac:dyDescent="0.3"/>
    <row r="970823" hidden="1" x14ac:dyDescent="0.3"/>
    <row r="970824" hidden="1" x14ac:dyDescent="0.3"/>
    <row r="970825" hidden="1" x14ac:dyDescent="0.3"/>
    <row r="970826" hidden="1" x14ac:dyDescent="0.3"/>
    <row r="970827" hidden="1" x14ac:dyDescent="0.3"/>
    <row r="970828" hidden="1" x14ac:dyDescent="0.3"/>
    <row r="970829" hidden="1" x14ac:dyDescent="0.3"/>
    <row r="970830" hidden="1" x14ac:dyDescent="0.3"/>
    <row r="970831" hidden="1" x14ac:dyDescent="0.3"/>
    <row r="970832" hidden="1" x14ac:dyDescent="0.3"/>
    <row r="970833" hidden="1" x14ac:dyDescent="0.3"/>
    <row r="970834" hidden="1" x14ac:dyDescent="0.3"/>
    <row r="970835" hidden="1" x14ac:dyDescent="0.3"/>
    <row r="970836" hidden="1" x14ac:dyDescent="0.3"/>
    <row r="970837" hidden="1" x14ac:dyDescent="0.3"/>
    <row r="970838" hidden="1" x14ac:dyDescent="0.3"/>
    <row r="970839" hidden="1" x14ac:dyDescent="0.3"/>
    <row r="970840" hidden="1" x14ac:dyDescent="0.3"/>
    <row r="970841" hidden="1" x14ac:dyDescent="0.3"/>
    <row r="970842" hidden="1" x14ac:dyDescent="0.3"/>
    <row r="970843" hidden="1" x14ac:dyDescent="0.3"/>
    <row r="970844" hidden="1" x14ac:dyDescent="0.3"/>
    <row r="970845" hidden="1" x14ac:dyDescent="0.3"/>
    <row r="970846" hidden="1" x14ac:dyDescent="0.3"/>
    <row r="970847" hidden="1" x14ac:dyDescent="0.3"/>
    <row r="970848" hidden="1" x14ac:dyDescent="0.3"/>
    <row r="970849" hidden="1" x14ac:dyDescent="0.3"/>
    <row r="970850" hidden="1" x14ac:dyDescent="0.3"/>
    <row r="970851" hidden="1" x14ac:dyDescent="0.3"/>
    <row r="970852" hidden="1" x14ac:dyDescent="0.3"/>
    <row r="970853" hidden="1" x14ac:dyDescent="0.3"/>
    <row r="970854" hidden="1" x14ac:dyDescent="0.3"/>
    <row r="970855" hidden="1" x14ac:dyDescent="0.3"/>
    <row r="970856" hidden="1" x14ac:dyDescent="0.3"/>
    <row r="970857" hidden="1" x14ac:dyDescent="0.3"/>
    <row r="970858" hidden="1" x14ac:dyDescent="0.3"/>
    <row r="970859" hidden="1" x14ac:dyDescent="0.3"/>
    <row r="970860" hidden="1" x14ac:dyDescent="0.3"/>
    <row r="970861" hidden="1" x14ac:dyDescent="0.3"/>
    <row r="970862" hidden="1" x14ac:dyDescent="0.3"/>
    <row r="970863" hidden="1" x14ac:dyDescent="0.3"/>
    <row r="970864" hidden="1" x14ac:dyDescent="0.3"/>
    <row r="970865" hidden="1" x14ac:dyDescent="0.3"/>
    <row r="970866" hidden="1" x14ac:dyDescent="0.3"/>
    <row r="970867" hidden="1" x14ac:dyDescent="0.3"/>
    <row r="970868" hidden="1" x14ac:dyDescent="0.3"/>
    <row r="970869" hidden="1" x14ac:dyDescent="0.3"/>
    <row r="970870" hidden="1" x14ac:dyDescent="0.3"/>
    <row r="970871" hidden="1" x14ac:dyDescent="0.3"/>
    <row r="970872" hidden="1" x14ac:dyDescent="0.3"/>
    <row r="970873" hidden="1" x14ac:dyDescent="0.3"/>
    <row r="970874" hidden="1" x14ac:dyDescent="0.3"/>
    <row r="970875" hidden="1" x14ac:dyDescent="0.3"/>
    <row r="970876" hidden="1" x14ac:dyDescent="0.3"/>
    <row r="970877" hidden="1" x14ac:dyDescent="0.3"/>
    <row r="970878" hidden="1" x14ac:dyDescent="0.3"/>
    <row r="970879" hidden="1" x14ac:dyDescent="0.3"/>
    <row r="970880" hidden="1" x14ac:dyDescent="0.3"/>
    <row r="970881" hidden="1" x14ac:dyDescent="0.3"/>
    <row r="970882" hidden="1" x14ac:dyDescent="0.3"/>
    <row r="970883" hidden="1" x14ac:dyDescent="0.3"/>
    <row r="970884" hidden="1" x14ac:dyDescent="0.3"/>
    <row r="970885" hidden="1" x14ac:dyDescent="0.3"/>
    <row r="970886" hidden="1" x14ac:dyDescent="0.3"/>
    <row r="970887" hidden="1" x14ac:dyDescent="0.3"/>
    <row r="970888" hidden="1" x14ac:dyDescent="0.3"/>
    <row r="970889" hidden="1" x14ac:dyDescent="0.3"/>
    <row r="970890" hidden="1" x14ac:dyDescent="0.3"/>
    <row r="970891" hidden="1" x14ac:dyDescent="0.3"/>
    <row r="970892" hidden="1" x14ac:dyDescent="0.3"/>
    <row r="970893" hidden="1" x14ac:dyDescent="0.3"/>
    <row r="970894" hidden="1" x14ac:dyDescent="0.3"/>
    <row r="970895" hidden="1" x14ac:dyDescent="0.3"/>
    <row r="970896" hidden="1" x14ac:dyDescent="0.3"/>
    <row r="970897" hidden="1" x14ac:dyDescent="0.3"/>
    <row r="970898" hidden="1" x14ac:dyDescent="0.3"/>
    <row r="970899" hidden="1" x14ac:dyDescent="0.3"/>
    <row r="970900" hidden="1" x14ac:dyDescent="0.3"/>
    <row r="970901" hidden="1" x14ac:dyDescent="0.3"/>
    <row r="970902" hidden="1" x14ac:dyDescent="0.3"/>
    <row r="970903" hidden="1" x14ac:dyDescent="0.3"/>
    <row r="970904" hidden="1" x14ac:dyDescent="0.3"/>
    <row r="970905" hidden="1" x14ac:dyDescent="0.3"/>
    <row r="970906" hidden="1" x14ac:dyDescent="0.3"/>
    <row r="970907" hidden="1" x14ac:dyDescent="0.3"/>
    <row r="970908" hidden="1" x14ac:dyDescent="0.3"/>
    <row r="970909" hidden="1" x14ac:dyDescent="0.3"/>
    <row r="970910" hidden="1" x14ac:dyDescent="0.3"/>
    <row r="970911" hidden="1" x14ac:dyDescent="0.3"/>
    <row r="970912" hidden="1" x14ac:dyDescent="0.3"/>
    <row r="970913" hidden="1" x14ac:dyDescent="0.3"/>
    <row r="970914" hidden="1" x14ac:dyDescent="0.3"/>
    <row r="970915" hidden="1" x14ac:dyDescent="0.3"/>
    <row r="970916" hidden="1" x14ac:dyDescent="0.3"/>
    <row r="970917" hidden="1" x14ac:dyDescent="0.3"/>
    <row r="970918" hidden="1" x14ac:dyDescent="0.3"/>
    <row r="970919" hidden="1" x14ac:dyDescent="0.3"/>
    <row r="970920" hidden="1" x14ac:dyDescent="0.3"/>
    <row r="970921" hidden="1" x14ac:dyDescent="0.3"/>
    <row r="970922" hidden="1" x14ac:dyDescent="0.3"/>
    <row r="970923" hidden="1" x14ac:dyDescent="0.3"/>
    <row r="970924" hidden="1" x14ac:dyDescent="0.3"/>
    <row r="970925" hidden="1" x14ac:dyDescent="0.3"/>
    <row r="970926" hidden="1" x14ac:dyDescent="0.3"/>
    <row r="970927" hidden="1" x14ac:dyDescent="0.3"/>
    <row r="970928" hidden="1" x14ac:dyDescent="0.3"/>
    <row r="970929" hidden="1" x14ac:dyDescent="0.3"/>
    <row r="970930" hidden="1" x14ac:dyDescent="0.3"/>
    <row r="970931" hidden="1" x14ac:dyDescent="0.3"/>
    <row r="970932" hidden="1" x14ac:dyDescent="0.3"/>
    <row r="970933" hidden="1" x14ac:dyDescent="0.3"/>
    <row r="970934" hidden="1" x14ac:dyDescent="0.3"/>
    <row r="970935" hidden="1" x14ac:dyDescent="0.3"/>
    <row r="970936" hidden="1" x14ac:dyDescent="0.3"/>
    <row r="970937" hidden="1" x14ac:dyDescent="0.3"/>
    <row r="970938" hidden="1" x14ac:dyDescent="0.3"/>
    <row r="970939" hidden="1" x14ac:dyDescent="0.3"/>
    <row r="970940" hidden="1" x14ac:dyDescent="0.3"/>
    <row r="970941" hidden="1" x14ac:dyDescent="0.3"/>
    <row r="970942" hidden="1" x14ac:dyDescent="0.3"/>
    <row r="970943" hidden="1" x14ac:dyDescent="0.3"/>
    <row r="970944" hidden="1" x14ac:dyDescent="0.3"/>
    <row r="970945" hidden="1" x14ac:dyDescent="0.3"/>
    <row r="970946" hidden="1" x14ac:dyDescent="0.3"/>
    <row r="970947" hidden="1" x14ac:dyDescent="0.3"/>
    <row r="970948" hidden="1" x14ac:dyDescent="0.3"/>
    <row r="970949" hidden="1" x14ac:dyDescent="0.3"/>
    <row r="970950" hidden="1" x14ac:dyDescent="0.3"/>
    <row r="970951" hidden="1" x14ac:dyDescent="0.3"/>
    <row r="970952" hidden="1" x14ac:dyDescent="0.3"/>
    <row r="970953" hidden="1" x14ac:dyDescent="0.3"/>
    <row r="970954" hidden="1" x14ac:dyDescent="0.3"/>
    <row r="970955" hidden="1" x14ac:dyDescent="0.3"/>
    <row r="970956" hidden="1" x14ac:dyDescent="0.3"/>
    <row r="970957" hidden="1" x14ac:dyDescent="0.3"/>
    <row r="970958" hidden="1" x14ac:dyDescent="0.3"/>
    <row r="970959" hidden="1" x14ac:dyDescent="0.3"/>
    <row r="970960" hidden="1" x14ac:dyDescent="0.3"/>
    <row r="970961" hidden="1" x14ac:dyDescent="0.3"/>
    <row r="970962" hidden="1" x14ac:dyDescent="0.3"/>
    <row r="970963" hidden="1" x14ac:dyDescent="0.3"/>
    <row r="970964" hidden="1" x14ac:dyDescent="0.3"/>
    <row r="970965" hidden="1" x14ac:dyDescent="0.3"/>
    <row r="970966" hidden="1" x14ac:dyDescent="0.3"/>
    <row r="970967" hidden="1" x14ac:dyDescent="0.3"/>
    <row r="970968" hidden="1" x14ac:dyDescent="0.3"/>
    <row r="970969" hidden="1" x14ac:dyDescent="0.3"/>
    <row r="970970" hidden="1" x14ac:dyDescent="0.3"/>
    <row r="970971" hidden="1" x14ac:dyDescent="0.3"/>
    <row r="970972" hidden="1" x14ac:dyDescent="0.3"/>
    <row r="970973" hidden="1" x14ac:dyDescent="0.3"/>
    <row r="970974" hidden="1" x14ac:dyDescent="0.3"/>
    <row r="970975" hidden="1" x14ac:dyDescent="0.3"/>
    <row r="970976" hidden="1" x14ac:dyDescent="0.3"/>
    <row r="970977" hidden="1" x14ac:dyDescent="0.3"/>
    <row r="970978" hidden="1" x14ac:dyDescent="0.3"/>
    <row r="970979" hidden="1" x14ac:dyDescent="0.3"/>
    <row r="970980" hidden="1" x14ac:dyDescent="0.3"/>
    <row r="970981" hidden="1" x14ac:dyDescent="0.3"/>
    <row r="970982" hidden="1" x14ac:dyDescent="0.3"/>
    <row r="970983" hidden="1" x14ac:dyDescent="0.3"/>
    <row r="970984" hidden="1" x14ac:dyDescent="0.3"/>
    <row r="970985" hidden="1" x14ac:dyDescent="0.3"/>
    <row r="970986" hidden="1" x14ac:dyDescent="0.3"/>
    <row r="970987" hidden="1" x14ac:dyDescent="0.3"/>
    <row r="970988" hidden="1" x14ac:dyDescent="0.3"/>
    <row r="970989" hidden="1" x14ac:dyDescent="0.3"/>
    <row r="970990" hidden="1" x14ac:dyDescent="0.3"/>
    <row r="970991" hidden="1" x14ac:dyDescent="0.3"/>
    <row r="970992" hidden="1" x14ac:dyDescent="0.3"/>
    <row r="970993" hidden="1" x14ac:dyDescent="0.3"/>
    <row r="970994" hidden="1" x14ac:dyDescent="0.3"/>
    <row r="970995" hidden="1" x14ac:dyDescent="0.3"/>
    <row r="970996" hidden="1" x14ac:dyDescent="0.3"/>
    <row r="970997" hidden="1" x14ac:dyDescent="0.3"/>
    <row r="970998" hidden="1" x14ac:dyDescent="0.3"/>
    <row r="970999" hidden="1" x14ac:dyDescent="0.3"/>
    <row r="971000" hidden="1" x14ac:dyDescent="0.3"/>
    <row r="971001" hidden="1" x14ac:dyDescent="0.3"/>
    <row r="971002" hidden="1" x14ac:dyDescent="0.3"/>
    <row r="971003" hidden="1" x14ac:dyDescent="0.3"/>
    <row r="971004" hidden="1" x14ac:dyDescent="0.3"/>
    <row r="971005" hidden="1" x14ac:dyDescent="0.3"/>
    <row r="971006" hidden="1" x14ac:dyDescent="0.3"/>
    <row r="971007" hidden="1" x14ac:dyDescent="0.3"/>
    <row r="971008" hidden="1" x14ac:dyDescent="0.3"/>
    <row r="971009" hidden="1" x14ac:dyDescent="0.3"/>
    <row r="971010" hidden="1" x14ac:dyDescent="0.3"/>
    <row r="971011" hidden="1" x14ac:dyDescent="0.3"/>
    <row r="971012" hidden="1" x14ac:dyDescent="0.3"/>
    <row r="971013" hidden="1" x14ac:dyDescent="0.3"/>
    <row r="971014" hidden="1" x14ac:dyDescent="0.3"/>
    <row r="971015" hidden="1" x14ac:dyDescent="0.3"/>
    <row r="971016" hidden="1" x14ac:dyDescent="0.3"/>
    <row r="971017" hidden="1" x14ac:dyDescent="0.3"/>
    <row r="971018" hidden="1" x14ac:dyDescent="0.3"/>
    <row r="971019" hidden="1" x14ac:dyDescent="0.3"/>
    <row r="971020" hidden="1" x14ac:dyDescent="0.3"/>
    <row r="971021" hidden="1" x14ac:dyDescent="0.3"/>
    <row r="971022" hidden="1" x14ac:dyDescent="0.3"/>
    <row r="971023" hidden="1" x14ac:dyDescent="0.3"/>
    <row r="971024" hidden="1" x14ac:dyDescent="0.3"/>
    <row r="971025" hidden="1" x14ac:dyDescent="0.3"/>
    <row r="971026" hidden="1" x14ac:dyDescent="0.3"/>
    <row r="971027" hidden="1" x14ac:dyDescent="0.3"/>
    <row r="971028" hidden="1" x14ac:dyDescent="0.3"/>
    <row r="971029" hidden="1" x14ac:dyDescent="0.3"/>
    <row r="971030" hidden="1" x14ac:dyDescent="0.3"/>
    <row r="971031" hidden="1" x14ac:dyDescent="0.3"/>
    <row r="971032" hidden="1" x14ac:dyDescent="0.3"/>
    <row r="971033" hidden="1" x14ac:dyDescent="0.3"/>
    <row r="971034" hidden="1" x14ac:dyDescent="0.3"/>
    <row r="971035" hidden="1" x14ac:dyDescent="0.3"/>
    <row r="971036" hidden="1" x14ac:dyDescent="0.3"/>
    <row r="971037" hidden="1" x14ac:dyDescent="0.3"/>
    <row r="971038" hidden="1" x14ac:dyDescent="0.3"/>
    <row r="971039" hidden="1" x14ac:dyDescent="0.3"/>
    <row r="971040" hidden="1" x14ac:dyDescent="0.3"/>
    <row r="971041" hidden="1" x14ac:dyDescent="0.3"/>
    <row r="971042" hidden="1" x14ac:dyDescent="0.3"/>
    <row r="971043" hidden="1" x14ac:dyDescent="0.3"/>
    <row r="971044" hidden="1" x14ac:dyDescent="0.3"/>
    <row r="971045" hidden="1" x14ac:dyDescent="0.3"/>
    <row r="971046" hidden="1" x14ac:dyDescent="0.3"/>
    <row r="971047" hidden="1" x14ac:dyDescent="0.3"/>
    <row r="971048" hidden="1" x14ac:dyDescent="0.3"/>
    <row r="971049" hidden="1" x14ac:dyDescent="0.3"/>
    <row r="971050" hidden="1" x14ac:dyDescent="0.3"/>
    <row r="971051" hidden="1" x14ac:dyDescent="0.3"/>
    <row r="971052" hidden="1" x14ac:dyDescent="0.3"/>
    <row r="971053" hidden="1" x14ac:dyDescent="0.3"/>
    <row r="971054" hidden="1" x14ac:dyDescent="0.3"/>
    <row r="971055" hidden="1" x14ac:dyDescent="0.3"/>
    <row r="971056" hidden="1" x14ac:dyDescent="0.3"/>
    <row r="971057" hidden="1" x14ac:dyDescent="0.3"/>
    <row r="971058" hidden="1" x14ac:dyDescent="0.3"/>
    <row r="971059" hidden="1" x14ac:dyDescent="0.3"/>
    <row r="971060" hidden="1" x14ac:dyDescent="0.3"/>
    <row r="971061" hidden="1" x14ac:dyDescent="0.3"/>
    <row r="971062" hidden="1" x14ac:dyDescent="0.3"/>
    <row r="971063" hidden="1" x14ac:dyDescent="0.3"/>
    <row r="971064" hidden="1" x14ac:dyDescent="0.3"/>
    <row r="971065" hidden="1" x14ac:dyDescent="0.3"/>
    <row r="971066" hidden="1" x14ac:dyDescent="0.3"/>
    <row r="971067" hidden="1" x14ac:dyDescent="0.3"/>
    <row r="971068" hidden="1" x14ac:dyDescent="0.3"/>
    <row r="971069" hidden="1" x14ac:dyDescent="0.3"/>
    <row r="971070" hidden="1" x14ac:dyDescent="0.3"/>
    <row r="971071" hidden="1" x14ac:dyDescent="0.3"/>
    <row r="971072" hidden="1" x14ac:dyDescent="0.3"/>
    <row r="971073" hidden="1" x14ac:dyDescent="0.3"/>
    <row r="971074" hidden="1" x14ac:dyDescent="0.3"/>
    <row r="971075" hidden="1" x14ac:dyDescent="0.3"/>
    <row r="971076" hidden="1" x14ac:dyDescent="0.3"/>
    <row r="971077" hidden="1" x14ac:dyDescent="0.3"/>
    <row r="971078" hidden="1" x14ac:dyDescent="0.3"/>
    <row r="971079" hidden="1" x14ac:dyDescent="0.3"/>
    <row r="971080" hidden="1" x14ac:dyDescent="0.3"/>
    <row r="971081" hidden="1" x14ac:dyDescent="0.3"/>
    <row r="971082" hidden="1" x14ac:dyDescent="0.3"/>
    <row r="971083" hidden="1" x14ac:dyDescent="0.3"/>
    <row r="971084" hidden="1" x14ac:dyDescent="0.3"/>
    <row r="971085" hidden="1" x14ac:dyDescent="0.3"/>
    <row r="971086" hidden="1" x14ac:dyDescent="0.3"/>
    <row r="971087" hidden="1" x14ac:dyDescent="0.3"/>
    <row r="971088" hidden="1" x14ac:dyDescent="0.3"/>
    <row r="971089" hidden="1" x14ac:dyDescent="0.3"/>
    <row r="971090" hidden="1" x14ac:dyDescent="0.3"/>
    <row r="971091" hidden="1" x14ac:dyDescent="0.3"/>
    <row r="971092" hidden="1" x14ac:dyDescent="0.3"/>
    <row r="971093" hidden="1" x14ac:dyDescent="0.3"/>
    <row r="971094" hidden="1" x14ac:dyDescent="0.3"/>
    <row r="971095" hidden="1" x14ac:dyDescent="0.3"/>
    <row r="971096" hidden="1" x14ac:dyDescent="0.3"/>
    <row r="971097" hidden="1" x14ac:dyDescent="0.3"/>
    <row r="971098" hidden="1" x14ac:dyDescent="0.3"/>
    <row r="971099" hidden="1" x14ac:dyDescent="0.3"/>
    <row r="971100" hidden="1" x14ac:dyDescent="0.3"/>
    <row r="971101" hidden="1" x14ac:dyDescent="0.3"/>
    <row r="971102" hidden="1" x14ac:dyDescent="0.3"/>
    <row r="971103" hidden="1" x14ac:dyDescent="0.3"/>
    <row r="971104" hidden="1" x14ac:dyDescent="0.3"/>
    <row r="971105" hidden="1" x14ac:dyDescent="0.3"/>
    <row r="971106" hidden="1" x14ac:dyDescent="0.3"/>
    <row r="971107" hidden="1" x14ac:dyDescent="0.3"/>
    <row r="971108" hidden="1" x14ac:dyDescent="0.3"/>
    <row r="971109" hidden="1" x14ac:dyDescent="0.3"/>
    <row r="971110" hidden="1" x14ac:dyDescent="0.3"/>
    <row r="971111" hidden="1" x14ac:dyDescent="0.3"/>
    <row r="971112" hidden="1" x14ac:dyDescent="0.3"/>
    <row r="971113" hidden="1" x14ac:dyDescent="0.3"/>
    <row r="971114" hidden="1" x14ac:dyDescent="0.3"/>
    <row r="971115" hidden="1" x14ac:dyDescent="0.3"/>
    <row r="971116" hidden="1" x14ac:dyDescent="0.3"/>
    <row r="971117" hidden="1" x14ac:dyDescent="0.3"/>
    <row r="971118" hidden="1" x14ac:dyDescent="0.3"/>
    <row r="971119" hidden="1" x14ac:dyDescent="0.3"/>
    <row r="971120" hidden="1" x14ac:dyDescent="0.3"/>
    <row r="971121" hidden="1" x14ac:dyDescent="0.3"/>
    <row r="971122" hidden="1" x14ac:dyDescent="0.3"/>
    <row r="971123" hidden="1" x14ac:dyDescent="0.3"/>
    <row r="971124" hidden="1" x14ac:dyDescent="0.3"/>
    <row r="971125" hidden="1" x14ac:dyDescent="0.3"/>
    <row r="971126" hidden="1" x14ac:dyDescent="0.3"/>
    <row r="971127" hidden="1" x14ac:dyDescent="0.3"/>
    <row r="971128" hidden="1" x14ac:dyDescent="0.3"/>
    <row r="971129" hidden="1" x14ac:dyDescent="0.3"/>
    <row r="971130" hidden="1" x14ac:dyDescent="0.3"/>
    <row r="971131" hidden="1" x14ac:dyDescent="0.3"/>
    <row r="971132" hidden="1" x14ac:dyDescent="0.3"/>
    <row r="971133" hidden="1" x14ac:dyDescent="0.3"/>
    <row r="971134" hidden="1" x14ac:dyDescent="0.3"/>
    <row r="971135" hidden="1" x14ac:dyDescent="0.3"/>
    <row r="971136" hidden="1" x14ac:dyDescent="0.3"/>
    <row r="971137" hidden="1" x14ac:dyDescent="0.3"/>
    <row r="971138" hidden="1" x14ac:dyDescent="0.3"/>
    <row r="971139" hidden="1" x14ac:dyDescent="0.3"/>
    <row r="971140" hidden="1" x14ac:dyDescent="0.3"/>
    <row r="971141" hidden="1" x14ac:dyDescent="0.3"/>
    <row r="971142" hidden="1" x14ac:dyDescent="0.3"/>
    <row r="971143" hidden="1" x14ac:dyDescent="0.3"/>
    <row r="971144" hidden="1" x14ac:dyDescent="0.3"/>
    <row r="971145" hidden="1" x14ac:dyDescent="0.3"/>
    <row r="971146" hidden="1" x14ac:dyDescent="0.3"/>
    <row r="971147" hidden="1" x14ac:dyDescent="0.3"/>
    <row r="971148" hidden="1" x14ac:dyDescent="0.3"/>
    <row r="971149" hidden="1" x14ac:dyDescent="0.3"/>
    <row r="971150" hidden="1" x14ac:dyDescent="0.3"/>
    <row r="971151" hidden="1" x14ac:dyDescent="0.3"/>
    <row r="971152" hidden="1" x14ac:dyDescent="0.3"/>
    <row r="971153" hidden="1" x14ac:dyDescent="0.3"/>
    <row r="971154" hidden="1" x14ac:dyDescent="0.3"/>
    <row r="971155" hidden="1" x14ac:dyDescent="0.3"/>
    <row r="971156" hidden="1" x14ac:dyDescent="0.3"/>
    <row r="971157" hidden="1" x14ac:dyDescent="0.3"/>
    <row r="971158" hidden="1" x14ac:dyDescent="0.3"/>
    <row r="971159" hidden="1" x14ac:dyDescent="0.3"/>
    <row r="971160" hidden="1" x14ac:dyDescent="0.3"/>
    <row r="971161" hidden="1" x14ac:dyDescent="0.3"/>
    <row r="971162" hidden="1" x14ac:dyDescent="0.3"/>
    <row r="971163" hidden="1" x14ac:dyDescent="0.3"/>
    <row r="971164" hidden="1" x14ac:dyDescent="0.3"/>
    <row r="971165" hidden="1" x14ac:dyDescent="0.3"/>
    <row r="971166" hidden="1" x14ac:dyDescent="0.3"/>
    <row r="971167" hidden="1" x14ac:dyDescent="0.3"/>
    <row r="971168" hidden="1" x14ac:dyDescent="0.3"/>
    <row r="971169" hidden="1" x14ac:dyDescent="0.3"/>
    <row r="971170" hidden="1" x14ac:dyDescent="0.3"/>
    <row r="971171" hidden="1" x14ac:dyDescent="0.3"/>
    <row r="971172" hidden="1" x14ac:dyDescent="0.3"/>
    <row r="971173" hidden="1" x14ac:dyDescent="0.3"/>
    <row r="971174" hidden="1" x14ac:dyDescent="0.3"/>
    <row r="971175" hidden="1" x14ac:dyDescent="0.3"/>
    <row r="971176" hidden="1" x14ac:dyDescent="0.3"/>
    <row r="971177" hidden="1" x14ac:dyDescent="0.3"/>
    <row r="971178" hidden="1" x14ac:dyDescent="0.3"/>
    <row r="971179" hidden="1" x14ac:dyDescent="0.3"/>
    <row r="971180" hidden="1" x14ac:dyDescent="0.3"/>
    <row r="971181" hidden="1" x14ac:dyDescent="0.3"/>
    <row r="971182" hidden="1" x14ac:dyDescent="0.3"/>
    <row r="971183" hidden="1" x14ac:dyDescent="0.3"/>
    <row r="971184" hidden="1" x14ac:dyDescent="0.3"/>
    <row r="971185" hidden="1" x14ac:dyDescent="0.3"/>
    <row r="971186" hidden="1" x14ac:dyDescent="0.3"/>
    <row r="971187" hidden="1" x14ac:dyDescent="0.3"/>
    <row r="971188" hidden="1" x14ac:dyDescent="0.3"/>
    <row r="971189" hidden="1" x14ac:dyDescent="0.3"/>
    <row r="971190" hidden="1" x14ac:dyDescent="0.3"/>
    <row r="971191" hidden="1" x14ac:dyDescent="0.3"/>
    <row r="971192" hidden="1" x14ac:dyDescent="0.3"/>
    <row r="971193" hidden="1" x14ac:dyDescent="0.3"/>
    <row r="971194" hidden="1" x14ac:dyDescent="0.3"/>
    <row r="971195" hidden="1" x14ac:dyDescent="0.3"/>
    <row r="971196" hidden="1" x14ac:dyDescent="0.3"/>
    <row r="971197" hidden="1" x14ac:dyDescent="0.3"/>
    <row r="971198" hidden="1" x14ac:dyDescent="0.3"/>
    <row r="971199" hidden="1" x14ac:dyDescent="0.3"/>
    <row r="971200" hidden="1" x14ac:dyDescent="0.3"/>
    <row r="971201" hidden="1" x14ac:dyDescent="0.3"/>
    <row r="971202" hidden="1" x14ac:dyDescent="0.3"/>
    <row r="971203" hidden="1" x14ac:dyDescent="0.3"/>
    <row r="971204" hidden="1" x14ac:dyDescent="0.3"/>
    <row r="971205" hidden="1" x14ac:dyDescent="0.3"/>
    <row r="971206" hidden="1" x14ac:dyDescent="0.3"/>
    <row r="971207" hidden="1" x14ac:dyDescent="0.3"/>
    <row r="971208" hidden="1" x14ac:dyDescent="0.3"/>
    <row r="971209" hidden="1" x14ac:dyDescent="0.3"/>
    <row r="971210" hidden="1" x14ac:dyDescent="0.3"/>
    <row r="971211" hidden="1" x14ac:dyDescent="0.3"/>
    <row r="971212" hidden="1" x14ac:dyDescent="0.3"/>
    <row r="971213" hidden="1" x14ac:dyDescent="0.3"/>
    <row r="971214" hidden="1" x14ac:dyDescent="0.3"/>
    <row r="971215" hidden="1" x14ac:dyDescent="0.3"/>
    <row r="971216" hidden="1" x14ac:dyDescent="0.3"/>
    <row r="971217" hidden="1" x14ac:dyDescent="0.3"/>
    <row r="971218" hidden="1" x14ac:dyDescent="0.3"/>
    <row r="971219" hidden="1" x14ac:dyDescent="0.3"/>
    <row r="971220" hidden="1" x14ac:dyDescent="0.3"/>
    <row r="971221" hidden="1" x14ac:dyDescent="0.3"/>
    <row r="971222" hidden="1" x14ac:dyDescent="0.3"/>
    <row r="971223" hidden="1" x14ac:dyDescent="0.3"/>
    <row r="971224" hidden="1" x14ac:dyDescent="0.3"/>
    <row r="971225" hidden="1" x14ac:dyDescent="0.3"/>
    <row r="971226" hidden="1" x14ac:dyDescent="0.3"/>
    <row r="971227" hidden="1" x14ac:dyDescent="0.3"/>
    <row r="971228" hidden="1" x14ac:dyDescent="0.3"/>
    <row r="971229" hidden="1" x14ac:dyDescent="0.3"/>
    <row r="971230" hidden="1" x14ac:dyDescent="0.3"/>
    <row r="971231" hidden="1" x14ac:dyDescent="0.3"/>
    <row r="971232" hidden="1" x14ac:dyDescent="0.3"/>
    <row r="971233" hidden="1" x14ac:dyDescent="0.3"/>
    <row r="971234" hidden="1" x14ac:dyDescent="0.3"/>
    <row r="971235" hidden="1" x14ac:dyDescent="0.3"/>
    <row r="971236" hidden="1" x14ac:dyDescent="0.3"/>
    <row r="971237" hidden="1" x14ac:dyDescent="0.3"/>
    <row r="971238" hidden="1" x14ac:dyDescent="0.3"/>
    <row r="971239" hidden="1" x14ac:dyDescent="0.3"/>
    <row r="971240" hidden="1" x14ac:dyDescent="0.3"/>
    <row r="971241" hidden="1" x14ac:dyDescent="0.3"/>
    <row r="971242" hidden="1" x14ac:dyDescent="0.3"/>
    <row r="971243" hidden="1" x14ac:dyDescent="0.3"/>
    <row r="971244" hidden="1" x14ac:dyDescent="0.3"/>
    <row r="971245" hidden="1" x14ac:dyDescent="0.3"/>
    <row r="971246" hidden="1" x14ac:dyDescent="0.3"/>
    <row r="971247" hidden="1" x14ac:dyDescent="0.3"/>
    <row r="971248" hidden="1" x14ac:dyDescent="0.3"/>
    <row r="971249" hidden="1" x14ac:dyDescent="0.3"/>
    <row r="971250" hidden="1" x14ac:dyDescent="0.3"/>
    <row r="971251" hidden="1" x14ac:dyDescent="0.3"/>
    <row r="971252" hidden="1" x14ac:dyDescent="0.3"/>
    <row r="971253" hidden="1" x14ac:dyDescent="0.3"/>
    <row r="971254" hidden="1" x14ac:dyDescent="0.3"/>
    <row r="971255" hidden="1" x14ac:dyDescent="0.3"/>
    <row r="971256" hidden="1" x14ac:dyDescent="0.3"/>
    <row r="971257" hidden="1" x14ac:dyDescent="0.3"/>
    <row r="971258" hidden="1" x14ac:dyDescent="0.3"/>
    <row r="971259" hidden="1" x14ac:dyDescent="0.3"/>
    <row r="971260" hidden="1" x14ac:dyDescent="0.3"/>
    <row r="971261" hidden="1" x14ac:dyDescent="0.3"/>
    <row r="971262" hidden="1" x14ac:dyDescent="0.3"/>
    <row r="971263" hidden="1" x14ac:dyDescent="0.3"/>
    <row r="971264" hidden="1" x14ac:dyDescent="0.3"/>
    <row r="971265" hidden="1" x14ac:dyDescent="0.3"/>
    <row r="971266" hidden="1" x14ac:dyDescent="0.3"/>
    <row r="971267" hidden="1" x14ac:dyDescent="0.3"/>
    <row r="971268" hidden="1" x14ac:dyDescent="0.3"/>
    <row r="971269" hidden="1" x14ac:dyDescent="0.3"/>
    <row r="971270" hidden="1" x14ac:dyDescent="0.3"/>
    <row r="971271" hidden="1" x14ac:dyDescent="0.3"/>
    <row r="971272" hidden="1" x14ac:dyDescent="0.3"/>
    <row r="971273" hidden="1" x14ac:dyDescent="0.3"/>
    <row r="971274" hidden="1" x14ac:dyDescent="0.3"/>
    <row r="971275" hidden="1" x14ac:dyDescent="0.3"/>
    <row r="971276" hidden="1" x14ac:dyDescent="0.3"/>
    <row r="971277" hidden="1" x14ac:dyDescent="0.3"/>
    <row r="971278" hidden="1" x14ac:dyDescent="0.3"/>
    <row r="971279" hidden="1" x14ac:dyDescent="0.3"/>
    <row r="971280" hidden="1" x14ac:dyDescent="0.3"/>
    <row r="971281" hidden="1" x14ac:dyDescent="0.3"/>
    <row r="971282" hidden="1" x14ac:dyDescent="0.3"/>
    <row r="971283" hidden="1" x14ac:dyDescent="0.3"/>
    <row r="971284" hidden="1" x14ac:dyDescent="0.3"/>
    <row r="971285" hidden="1" x14ac:dyDescent="0.3"/>
    <row r="971286" hidden="1" x14ac:dyDescent="0.3"/>
    <row r="971287" hidden="1" x14ac:dyDescent="0.3"/>
    <row r="971288" hidden="1" x14ac:dyDescent="0.3"/>
    <row r="971289" hidden="1" x14ac:dyDescent="0.3"/>
    <row r="971290" hidden="1" x14ac:dyDescent="0.3"/>
    <row r="971291" hidden="1" x14ac:dyDescent="0.3"/>
    <row r="971292" hidden="1" x14ac:dyDescent="0.3"/>
    <row r="971293" hidden="1" x14ac:dyDescent="0.3"/>
    <row r="971294" hidden="1" x14ac:dyDescent="0.3"/>
    <row r="971295" hidden="1" x14ac:dyDescent="0.3"/>
    <row r="971296" hidden="1" x14ac:dyDescent="0.3"/>
    <row r="971297" hidden="1" x14ac:dyDescent="0.3"/>
    <row r="971298" hidden="1" x14ac:dyDescent="0.3"/>
    <row r="971299" hidden="1" x14ac:dyDescent="0.3"/>
    <row r="971300" hidden="1" x14ac:dyDescent="0.3"/>
    <row r="971301" hidden="1" x14ac:dyDescent="0.3"/>
    <row r="971302" hidden="1" x14ac:dyDescent="0.3"/>
    <row r="971303" hidden="1" x14ac:dyDescent="0.3"/>
    <row r="971304" hidden="1" x14ac:dyDescent="0.3"/>
    <row r="971305" hidden="1" x14ac:dyDescent="0.3"/>
    <row r="971306" hidden="1" x14ac:dyDescent="0.3"/>
    <row r="971307" hidden="1" x14ac:dyDescent="0.3"/>
    <row r="971308" hidden="1" x14ac:dyDescent="0.3"/>
    <row r="971309" hidden="1" x14ac:dyDescent="0.3"/>
    <row r="971310" hidden="1" x14ac:dyDescent="0.3"/>
    <row r="971311" hidden="1" x14ac:dyDescent="0.3"/>
    <row r="971312" hidden="1" x14ac:dyDescent="0.3"/>
    <row r="971313" hidden="1" x14ac:dyDescent="0.3"/>
    <row r="971314" hidden="1" x14ac:dyDescent="0.3"/>
    <row r="971315" hidden="1" x14ac:dyDescent="0.3"/>
    <row r="971316" hidden="1" x14ac:dyDescent="0.3"/>
    <row r="971317" hidden="1" x14ac:dyDescent="0.3"/>
    <row r="971318" hidden="1" x14ac:dyDescent="0.3"/>
    <row r="971319" hidden="1" x14ac:dyDescent="0.3"/>
    <row r="971320" hidden="1" x14ac:dyDescent="0.3"/>
    <row r="971321" hidden="1" x14ac:dyDescent="0.3"/>
    <row r="971322" hidden="1" x14ac:dyDescent="0.3"/>
    <row r="971323" hidden="1" x14ac:dyDescent="0.3"/>
    <row r="971324" hidden="1" x14ac:dyDescent="0.3"/>
    <row r="971325" hidden="1" x14ac:dyDescent="0.3"/>
    <row r="971326" hidden="1" x14ac:dyDescent="0.3"/>
    <row r="971327" hidden="1" x14ac:dyDescent="0.3"/>
    <row r="971328" hidden="1" x14ac:dyDescent="0.3"/>
    <row r="971329" hidden="1" x14ac:dyDescent="0.3"/>
    <row r="971330" hidden="1" x14ac:dyDescent="0.3"/>
    <row r="971331" hidden="1" x14ac:dyDescent="0.3"/>
    <row r="971332" hidden="1" x14ac:dyDescent="0.3"/>
    <row r="971333" hidden="1" x14ac:dyDescent="0.3"/>
    <row r="971334" hidden="1" x14ac:dyDescent="0.3"/>
    <row r="971335" hidden="1" x14ac:dyDescent="0.3"/>
    <row r="971336" hidden="1" x14ac:dyDescent="0.3"/>
    <row r="971337" hidden="1" x14ac:dyDescent="0.3"/>
    <row r="971338" hidden="1" x14ac:dyDescent="0.3"/>
    <row r="971339" hidden="1" x14ac:dyDescent="0.3"/>
    <row r="971340" hidden="1" x14ac:dyDescent="0.3"/>
    <row r="971341" hidden="1" x14ac:dyDescent="0.3"/>
    <row r="971342" hidden="1" x14ac:dyDescent="0.3"/>
    <row r="971343" hidden="1" x14ac:dyDescent="0.3"/>
    <row r="971344" hidden="1" x14ac:dyDescent="0.3"/>
    <row r="971345" hidden="1" x14ac:dyDescent="0.3"/>
    <row r="971346" hidden="1" x14ac:dyDescent="0.3"/>
    <row r="971347" hidden="1" x14ac:dyDescent="0.3"/>
    <row r="971348" hidden="1" x14ac:dyDescent="0.3"/>
    <row r="971349" hidden="1" x14ac:dyDescent="0.3"/>
    <row r="971350" hidden="1" x14ac:dyDescent="0.3"/>
    <row r="971351" hidden="1" x14ac:dyDescent="0.3"/>
    <row r="971352" hidden="1" x14ac:dyDescent="0.3"/>
    <row r="971353" hidden="1" x14ac:dyDescent="0.3"/>
    <row r="971354" hidden="1" x14ac:dyDescent="0.3"/>
    <row r="971355" hidden="1" x14ac:dyDescent="0.3"/>
    <row r="971356" hidden="1" x14ac:dyDescent="0.3"/>
    <row r="971357" hidden="1" x14ac:dyDescent="0.3"/>
    <row r="971358" hidden="1" x14ac:dyDescent="0.3"/>
    <row r="971359" hidden="1" x14ac:dyDescent="0.3"/>
    <row r="971360" hidden="1" x14ac:dyDescent="0.3"/>
    <row r="971361" hidden="1" x14ac:dyDescent="0.3"/>
    <row r="971362" hidden="1" x14ac:dyDescent="0.3"/>
    <row r="971363" hidden="1" x14ac:dyDescent="0.3"/>
    <row r="971364" hidden="1" x14ac:dyDescent="0.3"/>
    <row r="971365" hidden="1" x14ac:dyDescent="0.3"/>
    <row r="971366" hidden="1" x14ac:dyDescent="0.3"/>
    <row r="971367" hidden="1" x14ac:dyDescent="0.3"/>
    <row r="971368" hidden="1" x14ac:dyDescent="0.3"/>
    <row r="971369" hidden="1" x14ac:dyDescent="0.3"/>
    <row r="971370" hidden="1" x14ac:dyDescent="0.3"/>
    <row r="971371" hidden="1" x14ac:dyDescent="0.3"/>
    <row r="971372" hidden="1" x14ac:dyDescent="0.3"/>
    <row r="971373" hidden="1" x14ac:dyDescent="0.3"/>
    <row r="971374" hidden="1" x14ac:dyDescent="0.3"/>
    <row r="971375" hidden="1" x14ac:dyDescent="0.3"/>
    <row r="971376" hidden="1" x14ac:dyDescent="0.3"/>
    <row r="971377" hidden="1" x14ac:dyDescent="0.3"/>
    <row r="971378" hidden="1" x14ac:dyDescent="0.3"/>
    <row r="971379" hidden="1" x14ac:dyDescent="0.3"/>
    <row r="971380" hidden="1" x14ac:dyDescent="0.3"/>
    <row r="971381" hidden="1" x14ac:dyDescent="0.3"/>
    <row r="971382" hidden="1" x14ac:dyDescent="0.3"/>
    <row r="971383" hidden="1" x14ac:dyDescent="0.3"/>
    <row r="971384" hidden="1" x14ac:dyDescent="0.3"/>
    <row r="971385" hidden="1" x14ac:dyDescent="0.3"/>
    <row r="971386" hidden="1" x14ac:dyDescent="0.3"/>
    <row r="971387" hidden="1" x14ac:dyDescent="0.3"/>
    <row r="971388" hidden="1" x14ac:dyDescent="0.3"/>
    <row r="971389" hidden="1" x14ac:dyDescent="0.3"/>
    <row r="971390" hidden="1" x14ac:dyDescent="0.3"/>
    <row r="971391" hidden="1" x14ac:dyDescent="0.3"/>
    <row r="971392" hidden="1" x14ac:dyDescent="0.3"/>
    <row r="971393" hidden="1" x14ac:dyDescent="0.3"/>
    <row r="971394" hidden="1" x14ac:dyDescent="0.3"/>
    <row r="971395" hidden="1" x14ac:dyDescent="0.3"/>
    <row r="971396" hidden="1" x14ac:dyDescent="0.3"/>
    <row r="971397" hidden="1" x14ac:dyDescent="0.3"/>
    <row r="971398" hidden="1" x14ac:dyDescent="0.3"/>
    <row r="971399" hidden="1" x14ac:dyDescent="0.3"/>
    <row r="971400" hidden="1" x14ac:dyDescent="0.3"/>
    <row r="971401" hidden="1" x14ac:dyDescent="0.3"/>
    <row r="971402" hidden="1" x14ac:dyDescent="0.3"/>
    <row r="971403" hidden="1" x14ac:dyDescent="0.3"/>
    <row r="971404" hidden="1" x14ac:dyDescent="0.3"/>
    <row r="971405" hidden="1" x14ac:dyDescent="0.3"/>
    <row r="971406" hidden="1" x14ac:dyDescent="0.3"/>
    <row r="971407" hidden="1" x14ac:dyDescent="0.3"/>
    <row r="971408" hidden="1" x14ac:dyDescent="0.3"/>
    <row r="971409" hidden="1" x14ac:dyDescent="0.3"/>
    <row r="971410" hidden="1" x14ac:dyDescent="0.3"/>
    <row r="971411" hidden="1" x14ac:dyDescent="0.3"/>
    <row r="971412" hidden="1" x14ac:dyDescent="0.3"/>
    <row r="971413" hidden="1" x14ac:dyDescent="0.3"/>
    <row r="971414" hidden="1" x14ac:dyDescent="0.3"/>
    <row r="971415" hidden="1" x14ac:dyDescent="0.3"/>
    <row r="971416" hidden="1" x14ac:dyDescent="0.3"/>
    <row r="971417" hidden="1" x14ac:dyDescent="0.3"/>
    <row r="971418" hidden="1" x14ac:dyDescent="0.3"/>
    <row r="971419" hidden="1" x14ac:dyDescent="0.3"/>
    <row r="971420" hidden="1" x14ac:dyDescent="0.3"/>
    <row r="971421" hidden="1" x14ac:dyDescent="0.3"/>
    <row r="971422" hidden="1" x14ac:dyDescent="0.3"/>
    <row r="971423" hidden="1" x14ac:dyDescent="0.3"/>
    <row r="971424" hidden="1" x14ac:dyDescent="0.3"/>
    <row r="971425" hidden="1" x14ac:dyDescent="0.3"/>
    <row r="971426" hidden="1" x14ac:dyDescent="0.3"/>
    <row r="971427" hidden="1" x14ac:dyDescent="0.3"/>
    <row r="971428" hidden="1" x14ac:dyDescent="0.3"/>
    <row r="971429" hidden="1" x14ac:dyDescent="0.3"/>
    <row r="971430" hidden="1" x14ac:dyDescent="0.3"/>
    <row r="971431" hidden="1" x14ac:dyDescent="0.3"/>
    <row r="971432" hidden="1" x14ac:dyDescent="0.3"/>
    <row r="971433" hidden="1" x14ac:dyDescent="0.3"/>
    <row r="971434" hidden="1" x14ac:dyDescent="0.3"/>
    <row r="971435" hidden="1" x14ac:dyDescent="0.3"/>
    <row r="971436" hidden="1" x14ac:dyDescent="0.3"/>
    <row r="971437" hidden="1" x14ac:dyDescent="0.3"/>
    <row r="971438" hidden="1" x14ac:dyDescent="0.3"/>
    <row r="971439" hidden="1" x14ac:dyDescent="0.3"/>
    <row r="971440" hidden="1" x14ac:dyDescent="0.3"/>
    <row r="971441" hidden="1" x14ac:dyDescent="0.3"/>
    <row r="971442" hidden="1" x14ac:dyDescent="0.3"/>
    <row r="971443" hidden="1" x14ac:dyDescent="0.3"/>
    <row r="971444" hidden="1" x14ac:dyDescent="0.3"/>
    <row r="971445" hidden="1" x14ac:dyDescent="0.3"/>
    <row r="971446" hidden="1" x14ac:dyDescent="0.3"/>
    <row r="971447" hidden="1" x14ac:dyDescent="0.3"/>
    <row r="971448" hidden="1" x14ac:dyDescent="0.3"/>
    <row r="971449" hidden="1" x14ac:dyDescent="0.3"/>
    <row r="971450" hidden="1" x14ac:dyDescent="0.3"/>
    <row r="971451" hidden="1" x14ac:dyDescent="0.3"/>
    <row r="971452" hidden="1" x14ac:dyDescent="0.3"/>
    <row r="971453" hidden="1" x14ac:dyDescent="0.3"/>
    <row r="971454" hidden="1" x14ac:dyDescent="0.3"/>
    <row r="971455" hidden="1" x14ac:dyDescent="0.3"/>
    <row r="971456" hidden="1" x14ac:dyDescent="0.3"/>
    <row r="971457" hidden="1" x14ac:dyDescent="0.3"/>
    <row r="971458" hidden="1" x14ac:dyDescent="0.3"/>
    <row r="971459" hidden="1" x14ac:dyDescent="0.3"/>
    <row r="971460" hidden="1" x14ac:dyDescent="0.3"/>
    <row r="971461" hidden="1" x14ac:dyDescent="0.3"/>
    <row r="971462" hidden="1" x14ac:dyDescent="0.3"/>
    <row r="971463" hidden="1" x14ac:dyDescent="0.3"/>
    <row r="971464" hidden="1" x14ac:dyDescent="0.3"/>
    <row r="971465" hidden="1" x14ac:dyDescent="0.3"/>
    <row r="971466" hidden="1" x14ac:dyDescent="0.3"/>
    <row r="971467" hidden="1" x14ac:dyDescent="0.3"/>
    <row r="971468" hidden="1" x14ac:dyDescent="0.3"/>
    <row r="971469" hidden="1" x14ac:dyDescent="0.3"/>
    <row r="971470" hidden="1" x14ac:dyDescent="0.3"/>
    <row r="971471" hidden="1" x14ac:dyDescent="0.3"/>
    <row r="971472" hidden="1" x14ac:dyDescent="0.3"/>
    <row r="971473" hidden="1" x14ac:dyDescent="0.3"/>
    <row r="971474" hidden="1" x14ac:dyDescent="0.3"/>
    <row r="971475" hidden="1" x14ac:dyDescent="0.3"/>
    <row r="971476" hidden="1" x14ac:dyDescent="0.3"/>
    <row r="971477" hidden="1" x14ac:dyDescent="0.3"/>
    <row r="971478" hidden="1" x14ac:dyDescent="0.3"/>
    <row r="971479" hidden="1" x14ac:dyDescent="0.3"/>
    <row r="971480" hidden="1" x14ac:dyDescent="0.3"/>
    <row r="971481" hidden="1" x14ac:dyDescent="0.3"/>
    <row r="971482" hidden="1" x14ac:dyDescent="0.3"/>
    <row r="971483" hidden="1" x14ac:dyDescent="0.3"/>
    <row r="971484" hidden="1" x14ac:dyDescent="0.3"/>
    <row r="971485" hidden="1" x14ac:dyDescent="0.3"/>
    <row r="971486" hidden="1" x14ac:dyDescent="0.3"/>
    <row r="971487" hidden="1" x14ac:dyDescent="0.3"/>
    <row r="971488" hidden="1" x14ac:dyDescent="0.3"/>
    <row r="971489" hidden="1" x14ac:dyDescent="0.3"/>
    <row r="971490" hidden="1" x14ac:dyDescent="0.3"/>
    <row r="971491" hidden="1" x14ac:dyDescent="0.3"/>
    <row r="971492" hidden="1" x14ac:dyDescent="0.3"/>
    <row r="971493" hidden="1" x14ac:dyDescent="0.3"/>
    <row r="971494" hidden="1" x14ac:dyDescent="0.3"/>
    <row r="971495" hidden="1" x14ac:dyDescent="0.3"/>
    <row r="971496" hidden="1" x14ac:dyDescent="0.3"/>
    <row r="971497" hidden="1" x14ac:dyDescent="0.3"/>
    <row r="971498" hidden="1" x14ac:dyDescent="0.3"/>
    <row r="971499" hidden="1" x14ac:dyDescent="0.3"/>
    <row r="971500" hidden="1" x14ac:dyDescent="0.3"/>
    <row r="971501" hidden="1" x14ac:dyDescent="0.3"/>
    <row r="971502" hidden="1" x14ac:dyDescent="0.3"/>
    <row r="971503" hidden="1" x14ac:dyDescent="0.3"/>
    <row r="971504" hidden="1" x14ac:dyDescent="0.3"/>
    <row r="971505" hidden="1" x14ac:dyDescent="0.3"/>
    <row r="971506" hidden="1" x14ac:dyDescent="0.3"/>
    <row r="971507" hidden="1" x14ac:dyDescent="0.3"/>
    <row r="971508" hidden="1" x14ac:dyDescent="0.3"/>
    <row r="971509" hidden="1" x14ac:dyDescent="0.3"/>
    <row r="971510" hidden="1" x14ac:dyDescent="0.3"/>
    <row r="971511" hidden="1" x14ac:dyDescent="0.3"/>
    <row r="971512" hidden="1" x14ac:dyDescent="0.3"/>
    <row r="971513" hidden="1" x14ac:dyDescent="0.3"/>
    <row r="971514" hidden="1" x14ac:dyDescent="0.3"/>
    <row r="971515" hidden="1" x14ac:dyDescent="0.3"/>
    <row r="971516" hidden="1" x14ac:dyDescent="0.3"/>
    <row r="971517" hidden="1" x14ac:dyDescent="0.3"/>
    <row r="971518" hidden="1" x14ac:dyDescent="0.3"/>
    <row r="971519" hidden="1" x14ac:dyDescent="0.3"/>
    <row r="971520" hidden="1" x14ac:dyDescent="0.3"/>
    <row r="971521" hidden="1" x14ac:dyDescent="0.3"/>
    <row r="971522" hidden="1" x14ac:dyDescent="0.3"/>
    <row r="971523" hidden="1" x14ac:dyDescent="0.3"/>
    <row r="971524" hidden="1" x14ac:dyDescent="0.3"/>
    <row r="971525" hidden="1" x14ac:dyDescent="0.3"/>
    <row r="971526" hidden="1" x14ac:dyDescent="0.3"/>
    <row r="971527" hidden="1" x14ac:dyDescent="0.3"/>
    <row r="971528" hidden="1" x14ac:dyDescent="0.3"/>
    <row r="971529" hidden="1" x14ac:dyDescent="0.3"/>
    <row r="971530" hidden="1" x14ac:dyDescent="0.3"/>
    <row r="971531" hidden="1" x14ac:dyDescent="0.3"/>
    <row r="971532" hidden="1" x14ac:dyDescent="0.3"/>
    <row r="971533" hidden="1" x14ac:dyDescent="0.3"/>
    <row r="971534" hidden="1" x14ac:dyDescent="0.3"/>
    <row r="971535" hidden="1" x14ac:dyDescent="0.3"/>
    <row r="971536" hidden="1" x14ac:dyDescent="0.3"/>
    <row r="971537" hidden="1" x14ac:dyDescent="0.3"/>
    <row r="971538" hidden="1" x14ac:dyDescent="0.3"/>
    <row r="971539" hidden="1" x14ac:dyDescent="0.3"/>
    <row r="971540" hidden="1" x14ac:dyDescent="0.3"/>
    <row r="971541" hidden="1" x14ac:dyDescent="0.3"/>
    <row r="971542" hidden="1" x14ac:dyDescent="0.3"/>
    <row r="971543" hidden="1" x14ac:dyDescent="0.3"/>
    <row r="971544" hidden="1" x14ac:dyDescent="0.3"/>
    <row r="971545" hidden="1" x14ac:dyDescent="0.3"/>
    <row r="971546" hidden="1" x14ac:dyDescent="0.3"/>
    <row r="971547" hidden="1" x14ac:dyDescent="0.3"/>
    <row r="971548" hidden="1" x14ac:dyDescent="0.3"/>
    <row r="971549" hidden="1" x14ac:dyDescent="0.3"/>
    <row r="971550" hidden="1" x14ac:dyDescent="0.3"/>
    <row r="971551" hidden="1" x14ac:dyDescent="0.3"/>
    <row r="971552" hidden="1" x14ac:dyDescent="0.3"/>
    <row r="971553" hidden="1" x14ac:dyDescent="0.3"/>
    <row r="971554" hidden="1" x14ac:dyDescent="0.3"/>
    <row r="971555" hidden="1" x14ac:dyDescent="0.3"/>
    <row r="971556" hidden="1" x14ac:dyDescent="0.3"/>
    <row r="971557" hidden="1" x14ac:dyDescent="0.3"/>
    <row r="971558" hidden="1" x14ac:dyDescent="0.3"/>
    <row r="971559" hidden="1" x14ac:dyDescent="0.3"/>
    <row r="971560" hidden="1" x14ac:dyDescent="0.3"/>
    <row r="971561" hidden="1" x14ac:dyDescent="0.3"/>
    <row r="971562" hidden="1" x14ac:dyDescent="0.3"/>
    <row r="971563" hidden="1" x14ac:dyDescent="0.3"/>
    <row r="971564" hidden="1" x14ac:dyDescent="0.3"/>
    <row r="971565" hidden="1" x14ac:dyDescent="0.3"/>
    <row r="971566" hidden="1" x14ac:dyDescent="0.3"/>
    <row r="971567" hidden="1" x14ac:dyDescent="0.3"/>
    <row r="971568" hidden="1" x14ac:dyDescent="0.3"/>
    <row r="971569" hidden="1" x14ac:dyDescent="0.3"/>
    <row r="971570" hidden="1" x14ac:dyDescent="0.3"/>
    <row r="971571" hidden="1" x14ac:dyDescent="0.3"/>
    <row r="971572" hidden="1" x14ac:dyDescent="0.3"/>
    <row r="971573" hidden="1" x14ac:dyDescent="0.3"/>
    <row r="971574" hidden="1" x14ac:dyDescent="0.3"/>
    <row r="971575" hidden="1" x14ac:dyDescent="0.3"/>
    <row r="971576" hidden="1" x14ac:dyDescent="0.3"/>
    <row r="971577" hidden="1" x14ac:dyDescent="0.3"/>
    <row r="971578" hidden="1" x14ac:dyDescent="0.3"/>
    <row r="971579" hidden="1" x14ac:dyDescent="0.3"/>
    <row r="971580" hidden="1" x14ac:dyDescent="0.3"/>
    <row r="971581" hidden="1" x14ac:dyDescent="0.3"/>
    <row r="971582" hidden="1" x14ac:dyDescent="0.3"/>
    <row r="971583" hidden="1" x14ac:dyDescent="0.3"/>
    <row r="971584" hidden="1" x14ac:dyDescent="0.3"/>
    <row r="971585" hidden="1" x14ac:dyDescent="0.3"/>
    <row r="971586" hidden="1" x14ac:dyDescent="0.3"/>
    <row r="971587" hidden="1" x14ac:dyDescent="0.3"/>
    <row r="971588" hidden="1" x14ac:dyDescent="0.3"/>
    <row r="971589" hidden="1" x14ac:dyDescent="0.3"/>
    <row r="971590" hidden="1" x14ac:dyDescent="0.3"/>
    <row r="971591" hidden="1" x14ac:dyDescent="0.3"/>
    <row r="971592" hidden="1" x14ac:dyDescent="0.3"/>
    <row r="971593" hidden="1" x14ac:dyDescent="0.3"/>
    <row r="971594" hidden="1" x14ac:dyDescent="0.3"/>
    <row r="971595" hidden="1" x14ac:dyDescent="0.3"/>
    <row r="971596" hidden="1" x14ac:dyDescent="0.3"/>
    <row r="971597" hidden="1" x14ac:dyDescent="0.3"/>
    <row r="971598" hidden="1" x14ac:dyDescent="0.3"/>
    <row r="971599" hidden="1" x14ac:dyDescent="0.3"/>
    <row r="971600" hidden="1" x14ac:dyDescent="0.3"/>
    <row r="971601" hidden="1" x14ac:dyDescent="0.3"/>
    <row r="971602" hidden="1" x14ac:dyDescent="0.3"/>
    <row r="971603" hidden="1" x14ac:dyDescent="0.3"/>
    <row r="971604" hidden="1" x14ac:dyDescent="0.3"/>
    <row r="971605" hidden="1" x14ac:dyDescent="0.3"/>
    <row r="971606" hidden="1" x14ac:dyDescent="0.3"/>
    <row r="971607" hidden="1" x14ac:dyDescent="0.3"/>
    <row r="971608" hidden="1" x14ac:dyDescent="0.3"/>
    <row r="971609" hidden="1" x14ac:dyDescent="0.3"/>
    <row r="971610" hidden="1" x14ac:dyDescent="0.3"/>
    <row r="971611" hidden="1" x14ac:dyDescent="0.3"/>
    <row r="971612" hidden="1" x14ac:dyDescent="0.3"/>
    <row r="971613" hidden="1" x14ac:dyDescent="0.3"/>
    <row r="971614" hidden="1" x14ac:dyDescent="0.3"/>
    <row r="971615" hidden="1" x14ac:dyDescent="0.3"/>
    <row r="971616" hidden="1" x14ac:dyDescent="0.3"/>
    <row r="971617" hidden="1" x14ac:dyDescent="0.3"/>
    <row r="971618" hidden="1" x14ac:dyDescent="0.3"/>
    <row r="971619" hidden="1" x14ac:dyDescent="0.3"/>
    <row r="971620" hidden="1" x14ac:dyDescent="0.3"/>
    <row r="971621" hidden="1" x14ac:dyDescent="0.3"/>
    <row r="971622" hidden="1" x14ac:dyDescent="0.3"/>
    <row r="971623" hidden="1" x14ac:dyDescent="0.3"/>
    <row r="971624" hidden="1" x14ac:dyDescent="0.3"/>
    <row r="971625" hidden="1" x14ac:dyDescent="0.3"/>
    <row r="971626" hidden="1" x14ac:dyDescent="0.3"/>
    <row r="971627" hidden="1" x14ac:dyDescent="0.3"/>
    <row r="971628" hidden="1" x14ac:dyDescent="0.3"/>
    <row r="971629" hidden="1" x14ac:dyDescent="0.3"/>
    <row r="971630" hidden="1" x14ac:dyDescent="0.3"/>
    <row r="971631" hidden="1" x14ac:dyDescent="0.3"/>
    <row r="971632" hidden="1" x14ac:dyDescent="0.3"/>
    <row r="971633" hidden="1" x14ac:dyDescent="0.3"/>
    <row r="971634" hidden="1" x14ac:dyDescent="0.3"/>
    <row r="971635" hidden="1" x14ac:dyDescent="0.3"/>
    <row r="971636" hidden="1" x14ac:dyDescent="0.3"/>
    <row r="971637" hidden="1" x14ac:dyDescent="0.3"/>
    <row r="971638" hidden="1" x14ac:dyDescent="0.3"/>
    <row r="971639" hidden="1" x14ac:dyDescent="0.3"/>
    <row r="971640" hidden="1" x14ac:dyDescent="0.3"/>
    <row r="971641" hidden="1" x14ac:dyDescent="0.3"/>
    <row r="971642" hidden="1" x14ac:dyDescent="0.3"/>
    <row r="971643" hidden="1" x14ac:dyDescent="0.3"/>
    <row r="971644" hidden="1" x14ac:dyDescent="0.3"/>
    <row r="971645" hidden="1" x14ac:dyDescent="0.3"/>
    <row r="971646" hidden="1" x14ac:dyDescent="0.3"/>
    <row r="971647" hidden="1" x14ac:dyDescent="0.3"/>
    <row r="971648" hidden="1" x14ac:dyDescent="0.3"/>
    <row r="971649" hidden="1" x14ac:dyDescent="0.3"/>
    <row r="971650" hidden="1" x14ac:dyDescent="0.3"/>
    <row r="971651" hidden="1" x14ac:dyDescent="0.3"/>
    <row r="971652" hidden="1" x14ac:dyDescent="0.3"/>
    <row r="971653" hidden="1" x14ac:dyDescent="0.3"/>
    <row r="971654" hidden="1" x14ac:dyDescent="0.3"/>
    <row r="971655" hidden="1" x14ac:dyDescent="0.3"/>
    <row r="971656" hidden="1" x14ac:dyDescent="0.3"/>
    <row r="971657" hidden="1" x14ac:dyDescent="0.3"/>
    <row r="971658" hidden="1" x14ac:dyDescent="0.3"/>
    <row r="971659" hidden="1" x14ac:dyDescent="0.3"/>
    <row r="971660" hidden="1" x14ac:dyDescent="0.3"/>
    <row r="971661" hidden="1" x14ac:dyDescent="0.3"/>
    <row r="971662" hidden="1" x14ac:dyDescent="0.3"/>
    <row r="971663" hidden="1" x14ac:dyDescent="0.3"/>
    <row r="971664" hidden="1" x14ac:dyDescent="0.3"/>
    <row r="971665" hidden="1" x14ac:dyDescent="0.3"/>
    <row r="971666" hidden="1" x14ac:dyDescent="0.3"/>
    <row r="971667" hidden="1" x14ac:dyDescent="0.3"/>
    <row r="971668" hidden="1" x14ac:dyDescent="0.3"/>
    <row r="971669" hidden="1" x14ac:dyDescent="0.3"/>
    <row r="971670" hidden="1" x14ac:dyDescent="0.3"/>
    <row r="971671" hidden="1" x14ac:dyDescent="0.3"/>
    <row r="971672" hidden="1" x14ac:dyDescent="0.3"/>
    <row r="971673" hidden="1" x14ac:dyDescent="0.3"/>
    <row r="971674" hidden="1" x14ac:dyDescent="0.3"/>
    <row r="971675" hidden="1" x14ac:dyDescent="0.3"/>
    <row r="971676" hidden="1" x14ac:dyDescent="0.3"/>
    <row r="971677" hidden="1" x14ac:dyDescent="0.3"/>
    <row r="971678" hidden="1" x14ac:dyDescent="0.3"/>
    <row r="971679" hidden="1" x14ac:dyDescent="0.3"/>
    <row r="971680" hidden="1" x14ac:dyDescent="0.3"/>
    <row r="971681" hidden="1" x14ac:dyDescent="0.3"/>
    <row r="971682" hidden="1" x14ac:dyDescent="0.3"/>
    <row r="971683" hidden="1" x14ac:dyDescent="0.3"/>
    <row r="971684" hidden="1" x14ac:dyDescent="0.3"/>
    <row r="971685" hidden="1" x14ac:dyDescent="0.3"/>
    <row r="971686" hidden="1" x14ac:dyDescent="0.3"/>
    <row r="971687" hidden="1" x14ac:dyDescent="0.3"/>
    <row r="971688" hidden="1" x14ac:dyDescent="0.3"/>
    <row r="971689" hidden="1" x14ac:dyDescent="0.3"/>
    <row r="971690" hidden="1" x14ac:dyDescent="0.3"/>
    <row r="971691" hidden="1" x14ac:dyDescent="0.3"/>
    <row r="971692" hidden="1" x14ac:dyDescent="0.3"/>
    <row r="971693" hidden="1" x14ac:dyDescent="0.3"/>
    <row r="971694" hidden="1" x14ac:dyDescent="0.3"/>
    <row r="971695" hidden="1" x14ac:dyDescent="0.3"/>
    <row r="971696" hidden="1" x14ac:dyDescent="0.3"/>
    <row r="971697" hidden="1" x14ac:dyDescent="0.3"/>
    <row r="971698" hidden="1" x14ac:dyDescent="0.3"/>
    <row r="971699" hidden="1" x14ac:dyDescent="0.3"/>
    <row r="971700" hidden="1" x14ac:dyDescent="0.3"/>
    <row r="971701" hidden="1" x14ac:dyDescent="0.3"/>
    <row r="971702" hidden="1" x14ac:dyDescent="0.3"/>
    <row r="971703" hidden="1" x14ac:dyDescent="0.3"/>
    <row r="971704" hidden="1" x14ac:dyDescent="0.3"/>
    <row r="971705" hidden="1" x14ac:dyDescent="0.3"/>
    <row r="971706" hidden="1" x14ac:dyDescent="0.3"/>
    <row r="971707" hidden="1" x14ac:dyDescent="0.3"/>
    <row r="971708" hidden="1" x14ac:dyDescent="0.3"/>
    <row r="971709" hidden="1" x14ac:dyDescent="0.3"/>
    <row r="971710" hidden="1" x14ac:dyDescent="0.3"/>
    <row r="971711" hidden="1" x14ac:dyDescent="0.3"/>
    <row r="971712" hidden="1" x14ac:dyDescent="0.3"/>
    <row r="971713" hidden="1" x14ac:dyDescent="0.3"/>
    <row r="971714" hidden="1" x14ac:dyDescent="0.3"/>
    <row r="971715" hidden="1" x14ac:dyDescent="0.3"/>
    <row r="971716" hidden="1" x14ac:dyDescent="0.3"/>
    <row r="971717" hidden="1" x14ac:dyDescent="0.3"/>
    <row r="971718" hidden="1" x14ac:dyDescent="0.3"/>
    <row r="971719" hidden="1" x14ac:dyDescent="0.3"/>
    <row r="971720" hidden="1" x14ac:dyDescent="0.3"/>
    <row r="971721" hidden="1" x14ac:dyDescent="0.3"/>
    <row r="971722" hidden="1" x14ac:dyDescent="0.3"/>
    <row r="971723" hidden="1" x14ac:dyDescent="0.3"/>
    <row r="971724" hidden="1" x14ac:dyDescent="0.3"/>
    <row r="971725" hidden="1" x14ac:dyDescent="0.3"/>
    <row r="971726" hidden="1" x14ac:dyDescent="0.3"/>
    <row r="971727" hidden="1" x14ac:dyDescent="0.3"/>
    <row r="971728" hidden="1" x14ac:dyDescent="0.3"/>
    <row r="971729" hidden="1" x14ac:dyDescent="0.3"/>
    <row r="971730" hidden="1" x14ac:dyDescent="0.3"/>
    <row r="971731" hidden="1" x14ac:dyDescent="0.3"/>
    <row r="971732" hidden="1" x14ac:dyDescent="0.3"/>
    <row r="971733" hidden="1" x14ac:dyDescent="0.3"/>
    <row r="971734" hidden="1" x14ac:dyDescent="0.3"/>
    <row r="971735" hidden="1" x14ac:dyDescent="0.3"/>
    <row r="971736" hidden="1" x14ac:dyDescent="0.3"/>
    <row r="971737" hidden="1" x14ac:dyDescent="0.3"/>
    <row r="971738" hidden="1" x14ac:dyDescent="0.3"/>
    <row r="971739" hidden="1" x14ac:dyDescent="0.3"/>
    <row r="971740" hidden="1" x14ac:dyDescent="0.3"/>
    <row r="971741" hidden="1" x14ac:dyDescent="0.3"/>
    <row r="971742" hidden="1" x14ac:dyDescent="0.3"/>
    <row r="971743" hidden="1" x14ac:dyDescent="0.3"/>
    <row r="971744" hidden="1" x14ac:dyDescent="0.3"/>
    <row r="971745" hidden="1" x14ac:dyDescent="0.3"/>
    <row r="971746" hidden="1" x14ac:dyDescent="0.3"/>
    <row r="971747" hidden="1" x14ac:dyDescent="0.3"/>
    <row r="971748" hidden="1" x14ac:dyDescent="0.3"/>
    <row r="971749" hidden="1" x14ac:dyDescent="0.3"/>
    <row r="971750" hidden="1" x14ac:dyDescent="0.3"/>
    <row r="971751" hidden="1" x14ac:dyDescent="0.3"/>
    <row r="971752" hidden="1" x14ac:dyDescent="0.3"/>
    <row r="971753" hidden="1" x14ac:dyDescent="0.3"/>
    <row r="971754" hidden="1" x14ac:dyDescent="0.3"/>
    <row r="971755" hidden="1" x14ac:dyDescent="0.3"/>
    <row r="971756" hidden="1" x14ac:dyDescent="0.3"/>
    <row r="971757" hidden="1" x14ac:dyDescent="0.3"/>
    <row r="971758" hidden="1" x14ac:dyDescent="0.3"/>
    <row r="971759" hidden="1" x14ac:dyDescent="0.3"/>
    <row r="971760" hidden="1" x14ac:dyDescent="0.3"/>
    <row r="971761" hidden="1" x14ac:dyDescent="0.3"/>
    <row r="971762" hidden="1" x14ac:dyDescent="0.3"/>
    <row r="971763" hidden="1" x14ac:dyDescent="0.3"/>
    <row r="971764" hidden="1" x14ac:dyDescent="0.3"/>
    <row r="971765" hidden="1" x14ac:dyDescent="0.3"/>
    <row r="971766" hidden="1" x14ac:dyDescent="0.3"/>
    <row r="971767" hidden="1" x14ac:dyDescent="0.3"/>
    <row r="971768" hidden="1" x14ac:dyDescent="0.3"/>
    <row r="971769" hidden="1" x14ac:dyDescent="0.3"/>
    <row r="971770" hidden="1" x14ac:dyDescent="0.3"/>
    <row r="971771" hidden="1" x14ac:dyDescent="0.3"/>
    <row r="971772" hidden="1" x14ac:dyDescent="0.3"/>
    <row r="971773" hidden="1" x14ac:dyDescent="0.3"/>
    <row r="971774" hidden="1" x14ac:dyDescent="0.3"/>
    <row r="971775" hidden="1" x14ac:dyDescent="0.3"/>
    <row r="971776" hidden="1" x14ac:dyDescent="0.3"/>
    <row r="971777" hidden="1" x14ac:dyDescent="0.3"/>
    <row r="971778" hidden="1" x14ac:dyDescent="0.3"/>
    <row r="971779" hidden="1" x14ac:dyDescent="0.3"/>
    <row r="971780" hidden="1" x14ac:dyDescent="0.3"/>
    <row r="971781" hidden="1" x14ac:dyDescent="0.3"/>
    <row r="971782" hidden="1" x14ac:dyDescent="0.3"/>
    <row r="971783" hidden="1" x14ac:dyDescent="0.3"/>
    <row r="971784" hidden="1" x14ac:dyDescent="0.3"/>
    <row r="971785" hidden="1" x14ac:dyDescent="0.3"/>
    <row r="971786" hidden="1" x14ac:dyDescent="0.3"/>
    <row r="971787" hidden="1" x14ac:dyDescent="0.3"/>
    <row r="971788" hidden="1" x14ac:dyDescent="0.3"/>
    <row r="971789" hidden="1" x14ac:dyDescent="0.3"/>
    <row r="971790" hidden="1" x14ac:dyDescent="0.3"/>
    <row r="971791" hidden="1" x14ac:dyDescent="0.3"/>
    <row r="971792" hidden="1" x14ac:dyDescent="0.3"/>
    <row r="971793" hidden="1" x14ac:dyDescent="0.3"/>
    <row r="971794" hidden="1" x14ac:dyDescent="0.3"/>
    <row r="971795" hidden="1" x14ac:dyDescent="0.3"/>
    <row r="971796" hidden="1" x14ac:dyDescent="0.3"/>
    <row r="971797" hidden="1" x14ac:dyDescent="0.3"/>
    <row r="971798" hidden="1" x14ac:dyDescent="0.3"/>
    <row r="971799" hidden="1" x14ac:dyDescent="0.3"/>
    <row r="971800" hidden="1" x14ac:dyDescent="0.3"/>
    <row r="971801" hidden="1" x14ac:dyDescent="0.3"/>
    <row r="971802" hidden="1" x14ac:dyDescent="0.3"/>
    <row r="971803" hidden="1" x14ac:dyDescent="0.3"/>
    <row r="971804" hidden="1" x14ac:dyDescent="0.3"/>
    <row r="971805" hidden="1" x14ac:dyDescent="0.3"/>
    <row r="971806" hidden="1" x14ac:dyDescent="0.3"/>
    <row r="971807" hidden="1" x14ac:dyDescent="0.3"/>
    <row r="971808" hidden="1" x14ac:dyDescent="0.3"/>
    <row r="971809" hidden="1" x14ac:dyDescent="0.3"/>
    <row r="971810" hidden="1" x14ac:dyDescent="0.3"/>
    <row r="971811" hidden="1" x14ac:dyDescent="0.3"/>
    <row r="971812" hidden="1" x14ac:dyDescent="0.3"/>
    <row r="971813" hidden="1" x14ac:dyDescent="0.3"/>
    <row r="971814" hidden="1" x14ac:dyDescent="0.3"/>
    <row r="971815" hidden="1" x14ac:dyDescent="0.3"/>
    <row r="971816" hidden="1" x14ac:dyDescent="0.3"/>
    <row r="971817" hidden="1" x14ac:dyDescent="0.3"/>
    <row r="971818" hidden="1" x14ac:dyDescent="0.3"/>
    <row r="971819" hidden="1" x14ac:dyDescent="0.3"/>
    <row r="971820" hidden="1" x14ac:dyDescent="0.3"/>
    <row r="971821" hidden="1" x14ac:dyDescent="0.3"/>
    <row r="971822" hidden="1" x14ac:dyDescent="0.3"/>
    <row r="971823" hidden="1" x14ac:dyDescent="0.3"/>
    <row r="971824" hidden="1" x14ac:dyDescent="0.3"/>
    <row r="971825" hidden="1" x14ac:dyDescent="0.3"/>
    <row r="971826" hidden="1" x14ac:dyDescent="0.3"/>
    <row r="971827" hidden="1" x14ac:dyDescent="0.3"/>
    <row r="971828" hidden="1" x14ac:dyDescent="0.3"/>
    <row r="971829" hidden="1" x14ac:dyDescent="0.3"/>
    <row r="971830" hidden="1" x14ac:dyDescent="0.3"/>
    <row r="971831" hidden="1" x14ac:dyDescent="0.3"/>
    <row r="971832" hidden="1" x14ac:dyDescent="0.3"/>
    <row r="971833" hidden="1" x14ac:dyDescent="0.3"/>
    <row r="971834" hidden="1" x14ac:dyDescent="0.3"/>
    <row r="971835" hidden="1" x14ac:dyDescent="0.3"/>
    <row r="971836" hidden="1" x14ac:dyDescent="0.3"/>
    <row r="971837" hidden="1" x14ac:dyDescent="0.3"/>
    <row r="971838" hidden="1" x14ac:dyDescent="0.3"/>
    <row r="971839" hidden="1" x14ac:dyDescent="0.3"/>
    <row r="971840" hidden="1" x14ac:dyDescent="0.3"/>
    <row r="971841" hidden="1" x14ac:dyDescent="0.3"/>
    <row r="971842" hidden="1" x14ac:dyDescent="0.3"/>
    <row r="971843" hidden="1" x14ac:dyDescent="0.3"/>
    <row r="971844" hidden="1" x14ac:dyDescent="0.3"/>
    <row r="971845" hidden="1" x14ac:dyDescent="0.3"/>
    <row r="971846" hidden="1" x14ac:dyDescent="0.3"/>
    <row r="971847" hidden="1" x14ac:dyDescent="0.3"/>
    <row r="971848" hidden="1" x14ac:dyDescent="0.3"/>
    <row r="971849" hidden="1" x14ac:dyDescent="0.3"/>
    <row r="971850" hidden="1" x14ac:dyDescent="0.3"/>
    <row r="971851" hidden="1" x14ac:dyDescent="0.3"/>
    <row r="971852" hidden="1" x14ac:dyDescent="0.3"/>
    <row r="971853" hidden="1" x14ac:dyDescent="0.3"/>
    <row r="971854" hidden="1" x14ac:dyDescent="0.3"/>
    <row r="971855" hidden="1" x14ac:dyDescent="0.3"/>
    <row r="971856" hidden="1" x14ac:dyDescent="0.3"/>
    <row r="971857" hidden="1" x14ac:dyDescent="0.3"/>
    <row r="971858" hidden="1" x14ac:dyDescent="0.3"/>
    <row r="971859" hidden="1" x14ac:dyDescent="0.3"/>
    <row r="971860" hidden="1" x14ac:dyDescent="0.3"/>
    <row r="971861" hidden="1" x14ac:dyDescent="0.3"/>
    <row r="971862" hidden="1" x14ac:dyDescent="0.3"/>
    <row r="971863" hidden="1" x14ac:dyDescent="0.3"/>
    <row r="971864" hidden="1" x14ac:dyDescent="0.3"/>
    <row r="971865" hidden="1" x14ac:dyDescent="0.3"/>
    <row r="971866" hidden="1" x14ac:dyDescent="0.3"/>
    <row r="971867" hidden="1" x14ac:dyDescent="0.3"/>
    <row r="971868" hidden="1" x14ac:dyDescent="0.3"/>
    <row r="971869" hidden="1" x14ac:dyDescent="0.3"/>
    <row r="971870" hidden="1" x14ac:dyDescent="0.3"/>
    <row r="971871" hidden="1" x14ac:dyDescent="0.3"/>
    <row r="971872" hidden="1" x14ac:dyDescent="0.3"/>
    <row r="971873" hidden="1" x14ac:dyDescent="0.3"/>
    <row r="971874" hidden="1" x14ac:dyDescent="0.3"/>
    <row r="971875" hidden="1" x14ac:dyDescent="0.3"/>
    <row r="971876" hidden="1" x14ac:dyDescent="0.3"/>
    <row r="971877" hidden="1" x14ac:dyDescent="0.3"/>
    <row r="971878" hidden="1" x14ac:dyDescent="0.3"/>
    <row r="971879" hidden="1" x14ac:dyDescent="0.3"/>
    <row r="971880" hidden="1" x14ac:dyDescent="0.3"/>
    <row r="971881" hidden="1" x14ac:dyDescent="0.3"/>
    <row r="971882" hidden="1" x14ac:dyDescent="0.3"/>
    <row r="971883" hidden="1" x14ac:dyDescent="0.3"/>
    <row r="971884" hidden="1" x14ac:dyDescent="0.3"/>
    <row r="971885" hidden="1" x14ac:dyDescent="0.3"/>
    <row r="971886" hidden="1" x14ac:dyDescent="0.3"/>
    <row r="971887" hidden="1" x14ac:dyDescent="0.3"/>
    <row r="971888" hidden="1" x14ac:dyDescent="0.3"/>
    <row r="971889" hidden="1" x14ac:dyDescent="0.3"/>
    <row r="971890" hidden="1" x14ac:dyDescent="0.3"/>
    <row r="971891" hidden="1" x14ac:dyDescent="0.3"/>
    <row r="971892" hidden="1" x14ac:dyDescent="0.3"/>
    <row r="971893" hidden="1" x14ac:dyDescent="0.3"/>
    <row r="971894" hidden="1" x14ac:dyDescent="0.3"/>
    <row r="971895" hidden="1" x14ac:dyDescent="0.3"/>
    <row r="971896" hidden="1" x14ac:dyDescent="0.3"/>
    <row r="971897" hidden="1" x14ac:dyDescent="0.3"/>
    <row r="971898" hidden="1" x14ac:dyDescent="0.3"/>
    <row r="971899" hidden="1" x14ac:dyDescent="0.3"/>
    <row r="971900" hidden="1" x14ac:dyDescent="0.3"/>
    <row r="971901" hidden="1" x14ac:dyDescent="0.3"/>
    <row r="971902" hidden="1" x14ac:dyDescent="0.3"/>
    <row r="971903" hidden="1" x14ac:dyDescent="0.3"/>
    <row r="971904" hidden="1" x14ac:dyDescent="0.3"/>
    <row r="971905" hidden="1" x14ac:dyDescent="0.3"/>
    <row r="971906" hidden="1" x14ac:dyDescent="0.3"/>
    <row r="971907" hidden="1" x14ac:dyDescent="0.3"/>
    <row r="971908" hidden="1" x14ac:dyDescent="0.3"/>
    <row r="971909" hidden="1" x14ac:dyDescent="0.3"/>
    <row r="971910" hidden="1" x14ac:dyDescent="0.3"/>
    <row r="971911" hidden="1" x14ac:dyDescent="0.3"/>
    <row r="971912" hidden="1" x14ac:dyDescent="0.3"/>
    <row r="971913" hidden="1" x14ac:dyDescent="0.3"/>
    <row r="971914" hidden="1" x14ac:dyDescent="0.3"/>
    <row r="971915" hidden="1" x14ac:dyDescent="0.3"/>
    <row r="971916" hidden="1" x14ac:dyDescent="0.3"/>
    <row r="971917" hidden="1" x14ac:dyDescent="0.3"/>
    <row r="971918" hidden="1" x14ac:dyDescent="0.3"/>
    <row r="971919" hidden="1" x14ac:dyDescent="0.3"/>
    <row r="971920" hidden="1" x14ac:dyDescent="0.3"/>
    <row r="971921" hidden="1" x14ac:dyDescent="0.3"/>
    <row r="971922" hidden="1" x14ac:dyDescent="0.3"/>
    <row r="971923" hidden="1" x14ac:dyDescent="0.3"/>
    <row r="971924" hidden="1" x14ac:dyDescent="0.3"/>
    <row r="971925" hidden="1" x14ac:dyDescent="0.3"/>
    <row r="971926" hidden="1" x14ac:dyDescent="0.3"/>
    <row r="971927" hidden="1" x14ac:dyDescent="0.3"/>
    <row r="971928" hidden="1" x14ac:dyDescent="0.3"/>
    <row r="971929" hidden="1" x14ac:dyDescent="0.3"/>
    <row r="971930" hidden="1" x14ac:dyDescent="0.3"/>
    <row r="971931" hidden="1" x14ac:dyDescent="0.3"/>
    <row r="971932" hidden="1" x14ac:dyDescent="0.3"/>
    <row r="971933" hidden="1" x14ac:dyDescent="0.3"/>
    <row r="971934" hidden="1" x14ac:dyDescent="0.3"/>
    <row r="971935" hidden="1" x14ac:dyDescent="0.3"/>
    <row r="971936" hidden="1" x14ac:dyDescent="0.3"/>
    <row r="971937" hidden="1" x14ac:dyDescent="0.3"/>
    <row r="971938" hidden="1" x14ac:dyDescent="0.3"/>
    <row r="971939" hidden="1" x14ac:dyDescent="0.3"/>
    <row r="971940" hidden="1" x14ac:dyDescent="0.3"/>
    <row r="971941" hidden="1" x14ac:dyDescent="0.3"/>
    <row r="971942" hidden="1" x14ac:dyDescent="0.3"/>
    <row r="971943" hidden="1" x14ac:dyDescent="0.3"/>
    <row r="971944" hidden="1" x14ac:dyDescent="0.3"/>
    <row r="971945" hidden="1" x14ac:dyDescent="0.3"/>
    <row r="971946" hidden="1" x14ac:dyDescent="0.3"/>
    <row r="971947" hidden="1" x14ac:dyDescent="0.3"/>
    <row r="971948" hidden="1" x14ac:dyDescent="0.3"/>
    <row r="971949" hidden="1" x14ac:dyDescent="0.3"/>
    <row r="971950" hidden="1" x14ac:dyDescent="0.3"/>
    <row r="971951" hidden="1" x14ac:dyDescent="0.3"/>
    <row r="971952" hidden="1" x14ac:dyDescent="0.3"/>
    <row r="971953" hidden="1" x14ac:dyDescent="0.3"/>
    <row r="971954" hidden="1" x14ac:dyDescent="0.3"/>
    <row r="971955" hidden="1" x14ac:dyDescent="0.3"/>
    <row r="971956" hidden="1" x14ac:dyDescent="0.3"/>
    <row r="971957" hidden="1" x14ac:dyDescent="0.3"/>
    <row r="971958" hidden="1" x14ac:dyDescent="0.3"/>
    <row r="971959" hidden="1" x14ac:dyDescent="0.3"/>
    <row r="971960" hidden="1" x14ac:dyDescent="0.3"/>
    <row r="971961" hidden="1" x14ac:dyDescent="0.3"/>
    <row r="971962" hidden="1" x14ac:dyDescent="0.3"/>
    <row r="971963" hidden="1" x14ac:dyDescent="0.3"/>
    <row r="971964" hidden="1" x14ac:dyDescent="0.3"/>
    <row r="971965" hidden="1" x14ac:dyDescent="0.3"/>
    <row r="971966" hidden="1" x14ac:dyDescent="0.3"/>
    <row r="971967" hidden="1" x14ac:dyDescent="0.3"/>
    <row r="971968" hidden="1" x14ac:dyDescent="0.3"/>
    <row r="971969" hidden="1" x14ac:dyDescent="0.3"/>
    <row r="971970" hidden="1" x14ac:dyDescent="0.3"/>
    <row r="971971" hidden="1" x14ac:dyDescent="0.3"/>
    <row r="971972" hidden="1" x14ac:dyDescent="0.3"/>
    <row r="971973" hidden="1" x14ac:dyDescent="0.3"/>
    <row r="971974" hidden="1" x14ac:dyDescent="0.3"/>
    <row r="971975" hidden="1" x14ac:dyDescent="0.3"/>
    <row r="971976" hidden="1" x14ac:dyDescent="0.3"/>
    <row r="971977" hidden="1" x14ac:dyDescent="0.3"/>
    <row r="971978" hidden="1" x14ac:dyDescent="0.3"/>
    <row r="971979" hidden="1" x14ac:dyDescent="0.3"/>
    <row r="971980" hidden="1" x14ac:dyDescent="0.3"/>
    <row r="971981" hidden="1" x14ac:dyDescent="0.3"/>
    <row r="971982" hidden="1" x14ac:dyDescent="0.3"/>
    <row r="971983" hidden="1" x14ac:dyDescent="0.3"/>
    <row r="971984" hidden="1" x14ac:dyDescent="0.3"/>
    <row r="971985" hidden="1" x14ac:dyDescent="0.3"/>
    <row r="971986" hidden="1" x14ac:dyDescent="0.3"/>
    <row r="971987" hidden="1" x14ac:dyDescent="0.3"/>
    <row r="971988" hidden="1" x14ac:dyDescent="0.3"/>
    <row r="971989" hidden="1" x14ac:dyDescent="0.3"/>
    <row r="971990" hidden="1" x14ac:dyDescent="0.3"/>
    <row r="971991" hidden="1" x14ac:dyDescent="0.3"/>
    <row r="971992" hidden="1" x14ac:dyDescent="0.3"/>
    <row r="971993" hidden="1" x14ac:dyDescent="0.3"/>
    <row r="971994" hidden="1" x14ac:dyDescent="0.3"/>
    <row r="971995" hidden="1" x14ac:dyDescent="0.3"/>
    <row r="971996" hidden="1" x14ac:dyDescent="0.3"/>
    <row r="971997" hidden="1" x14ac:dyDescent="0.3"/>
    <row r="971998" hidden="1" x14ac:dyDescent="0.3"/>
    <row r="971999" hidden="1" x14ac:dyDescent="0.3"/>
    <row r="972000" hidden="1" x14ac:dyDescent="0.3"/>
    <row r="972001" hidden="1" x14ac:dyDescent="0.3"/>
    <row r="972002" hidden="1" x14ac:dyDescent="0.3"/>
    <row r="972003" hidden="1" x14ac:dyDescent="0.3"/>
    <row r="972004" hidden="1" x14ac:dyDescent="0.3"/>
    <row r="972005" hidden="1" x14ac:dyDescent="0.3"/>
    <row r="972006" hidden="1" x14ac:dyDescent="0.3"/>
    <row r="972007" hidden="1" x14ac:dyDescent="0.3"/>
    <row r="972008" hidden="1" x14ac:dyDescent="0.3"/>
    <row r="972009" hidden="1" x14ac:dyDescent="0.3"/>
    <row r="972010" hidden="1" x14ac:dyDescent="0.3"/>
    <row r="972011" hidden="1" x14ac:dyDescent="0.3"/>
    <row r="972012" hidden="1" x14ac:dyDescent="0.3"/>
    <row r="972013" hidden="1" x14ac:dyDescent="0.3"/>
    <row r="972014" hidden="1" x14ac:dyDescent="0.3"/>
    <row r="972015" hidden="1" x14ac:dyDescent="0.3"/>
    <row r="972016" hidden="1" x14ac:dyDescent="0.3"/>
    <row r="972017" hidden="1" x14ac:dyDescent="0.3"/>
    <row r="972018" hidden="1" x14ac:dyDescent="0.3"/>
    <row r="972019" hidden="1" x14ac:dyDescent="0.3"/>
    <row r="972020" hidden="1" x14ac:dyDescent="0.3"/>
    <row r="972021" hidden="1" x14ac:dyDescent="0.3"/>
    <row r="972022" hidden="1" x14ac:dyDescent="0.3"/>
    <row r="972023" hidden="1" x14ac:dyDescent="0.3"/>
    <row r="972024" hidden="1" x14ac:dyDescent="0.3"/>
    <row r="972025" hidden="1" x14ac:dyDescent="0.3"/>
    <row r="972026" hidden="1" x14ac:dyDescent="0.3"/>
    <row r="972027" hidden="1" x14ac:dyDescent="0.3"/>
    <row r="972028" hidden="1" x14ac:dyDescent="0.3"/>
    <row r="972029" hidden="1" x14ac:dyDescent="0.3"/>
    <row r="972030" hidden="1" x14ac:dyDescent="0.3"/>
    <row r="972031" hidden="1" x14ac:dyDescent="0.3"/>
    <row r="972032" hidden="1" x14ac:dyDescent="0.3"/>
    <row r="972033" hidden="1" x14ac:dyDescent="0.3"/>
    <row r="972034" hidden="1" x14ac:dyDescent="0.3"/>
    <row r="972035" hidden="1" x14ac:dyDescent="0.3"/>
    <row r="972036" hidden="1" x14ac:dyDescent="0.3"/>
    <row r="972037" hidden="1" x14ac:dyDescent="0.3"/>
    <row r="972038" hidden="1" x14ac:dyDescent="0.3"/>
    <row r="972039" hidden="1" x14ac:dyDescent="0.3"/>
    <row r="972040" hidden="1" x14ac:dyDescent="0.3"/>
    <row r="972041" hidden="1" x14ac:dyDescent="0.3"/>
    <row r="972042" hidden="1" x14ac:dyDescent="0.3"/>
    <row r="972043" hidden="1" x14ac:dyDescent="0.3"/>
    <row r="972044" hidden="1" x14ac:dyDescent="0.3"/>
    <row r="972045" hidden="1" x14ac:dyDescent="0.3"/>
    <row r="972046" hidden="1" x14ac:dyDescent="0.3"/>
    <row r="972047" hidden="1" x14ac:dyDescent="0.3"/>
    <row r="972048" hidden="1" x14ac:dyDescent="0.3"/>
    <row r="972049" hidden="1" x14ac:dyDescent="0.3"/>
    <row r="972050" hidden="1" x14ac:dyDescent="0.3"/>
    <row r="972051" hidden="1" x14ac:dyDescent="0.3"/>
    <row r="972052" hidden="1" x14ac:dyDescent="0.3"/>
    <row r="972053" hidden="1" x14ac:dyDescent="0.3"/>
    <row r="972054" hidden="1" x14ac:dyDescent="0.3"/>
    <row r="972055" hidden="1" x14ac:dyDescent="0.3"/>
    <row r="972056" hidden="1" x14ac:dyDescent="0.3"/>
    <row r="972057" hidden="1" x14ac:dyDescent="0.3"/>
    <row r="972058" hidden="1" x14ac:dyDescent="0.3"/>
    <row r="972059" hidden="1" x14ac:dyDescent="0.3"/>
    <row r="972060" hidden="1" x14ac:dyDescent="0.3"/>
    <row r="972061" hidden="1" x14ac:dyDescent="0.3"/>
    <row r="972062" hidden="1" x14ac:dyDescent="0.3"/>
    <row r="972063" hidden="1" x14ac:dyDescent="0.3"/>
    <row r="972064" hidden="1" x14ac:dyDescent="0.3"/>
    <row r="972065" hidden="1" x14ac:dyDescent="0.3"/>
    <row r="972066" hidden="1" x14ac:dyDescent="0.3"/>
    <row r="972067" hidden="1" x14ac:dyDescent="0.3"/>
    <row r="972068" hidden="1" x14ac:dyDescent="0.3"/>
    <row r="972069" hidden="1" x14ac:dyDescent="0.3"/>
    <row r="972070" hidden="1" x14ac:dyDescent="0.3"/>
    <row r="972071" hidden="1" x14ac:dyDescent="0.3"/>
    <row r="972072" hidden="1" x14ac:dyDescent="0.3"/>
    <row r="972073" hidden="1" x14ac:dyDescent="0.3"/>
    <row r="972074" hidden="1" x14ac:dyDescent="0.3"/>
    <row r="972075" hidden="1" x14ac:dyDescent="0.3"/>
    <row r="972076" hidden="1" x14ac:dyDescent="0.3"/>
    <row r="972077" hidden="1" x14ac:dyDescent="0.3"/>
    <row r="972078" hidden="1" x14ac:dyDescent="0.3"/>
    <row r="972079" hidden="1" x14ac:dyDescent="0.3"/>
    <row r="972080" hidden="1" x14ac:dyDescent="0.3"/>
    <row r="972081" hidden="1" x14ac:dyDescent="0.3"/>
    <row r="972082" hidden="1" x14ac:dyDescent="0.3"/>
    <row r="972083" hidden="1" x14ac:dyDescent="0.3"/>
    <row r="972084" hidden="1" x14ac:dyDescent="0.3"/>
    <row r="972085" hidden="1" x14ac:dyDescent="0.3"/>
    <row r="972086" hidden="1" x14ac:dyDescent="0.3"/>
    <row r="972087" hidden="1" x14ac:dyDescent="0.3"/>
    <row r="972088" hidden="1" x14ac:dyDescent="0.3"/>
    <row r="972089" hidden="1" x14ac:dyDescent="0.3"/>
    <row r="972090" hidden="1" x14ac:dyDescent="0.3"/>
    <row r="972091" hidden="1" x14ac:dyDescent="0.3"/>
    <row r="972092" hidden="1" x14ac:dyDescent="0.3"/>
    <row r="972093" hidden="1" x14ac:dyDescent="0.3"/>
    <row r="972094" hidden="1" x14ac:dyDescent="0.3"/>
    <row r="972095" hidden="1" x14ac:dyDescent="0.3"/>
    <row r="972096" hidden="1" x14ac:dyDescent="0.3"/>
    <row r="972097" hidden="1" x14ac:dyDescent="0.3"/>
    <row r="972098" hidden="1" x14ac:dyDescent="0.3"/>
    <row r="972099" hidden="1" x14ac:dyDescent="0.3"/>
    <row r="972100" hidden="1" x14ac:dyDescent="0.3"/>
    <row r="972101" hidden="1" x14ac:dyDescent="0.3"/>
    <row r="972102" hidden="1" x14ac:dyDescent="0.3"/>
    <row r="972103" hidden="1" x14ac:dyDescent="0.3"/>
    <row r="972104" hidden="1" x14ac:dyDescent="0.3"/>
    <row r="972105" hidden="1" x14ac:dyDescent="0.3"/>
    <row r="972106" hidden="1" x14ac:dyDescent="0.3"/>
    <row r="972107" hidden="1" x14ac:dyDescent="0.3"/>
    <row r="972108" hidden="1" x14ac:dyDescent="0.3"/>
    <row r="972109" hidden="1" x14ac:dyDescent="0.3"/>
    <row r="972110" hidden="1" x14ac:dyDescent="0.3"/>
    <row r="972111" hidden="1" x14ac:dyDescent="0.3"/>
    <row r="972112" hidden="1" x14ac:dyDescent="0.3"/>
    <row r="972113" hidden="1" x14ac:dyDescent="0.3"/>
    <row r="972114" hidden="1" x14ac:dyDescent="0.3"/>
    <row r="972115" hidden="1" x14ac:dyDescent="0.3"/>
    <row r="972116" hidden="1" x14ac:dyDescent="0.3"/>
    <row r="972117" hidden="1" x14ac:dyDescent="0.3"/>
    <row r="972118" hidden="1" x14ac:dyDescent="0.3"/>
    <row r="972119" hidden="1" x14ac:dyDescent="0.3"/>
    <row r="972120" hidden="1" x14ac:dyDescent="0.3"/>
    <row r="972121" hidden="1" x14ac:dyDescent="0.3"/>
    <row r="972122" hidden="1" x14ac:dyDescent="0.3"/>
    <row r="972123" hidden="1" x14ac:dyDescent="0.3"/>
    <row r="972124" hidden="1" x14ac:dyDescent="0.3"/>
    <row r="972125" hidden="1" x14ac:dyDescent="0.3"/>
    <row r="972126" hidden="1" x14ac:dyDescent="0.3"/>
    <row r="972127" hidden="1" x14ac:dyDescent="0.3"/>
    <row r="972128" hidden="1" x14ac:dyDescent="0.3"/>
    <row r="972129" hidden="1" x14ac:dyDescent="0.3"/>
    <row r="972130" hidden="1" x14ac:dyDescent="0.3"/>
    <row r="972131" hidden="1" x14ac:dyDescent="0.3"/>
    <row r="972132" hidden="1" x14ac:dyDescent="0.3"/>
    <row r="972133" hidden="1" x14ac:dyDescent="0.3"/>
    <row r="972134" hidden="1" x14ac:dyDescent="0.3"/>
    <row r="972135" hidden="1" x14ac:dyDescent="0.3"/>
    <row r="972136" hidden="1" x14ac:dyDescent="0.3"/>
    <row r="972137" hidden="1" x14ac:dyDescent="0.3"/>
    <row r="972138" hidden="1" x14ac:dyDescent="0.3"/>
    <row r="972139" hidden="1" x14ac:dyDescent="0.3"/>
    <row r="972140" hidden="1" x14ac:dyDescent="0.3"/>
    <row r="972141" hidden="1" x14ac:dyDescent="0.3"/>
    <row r="972142" hidden="1" x14ac:dyDescent="0.3"/>
    <row r="972143" hidden="1" x14ac:dyDescent="0.3"/>
    <row r="972144" hidden="1" x14ac:dyDescent="0.3"/>
    <row r="972145" hidden="1" x14ac:dyDescent="0.3"/>
    <row r="972146" hidden="1" x14ac:dyDescent="0.3"/>
    <row r="972147" hidden="1" x14ac:dyDescent="0.3"/>
    <row r="972148" hidden="1" x14ac:dyDescent="0.3"/>
    <row r="972149" hidden="1" x14ac:dyDescent="0.3"/>
    <row r="972150" hidden="1" x14ac:dyDescent="0.3"/>
    <row r="972151" hidden="1" x14ac:dyDescent="0.3"/>
    <row r="972152" hidden="1" x14ac:dyDescent="0.3"/>
    <row r="972153" hidden="1" x14ac:dyDescent="0.3"/>
    <row r="972154" hidden="1" x14ac:dyDescent="0.3"/>
    <row r="972155" hidden="1" x14ac:dyDescent="0.3"/>
    <row r="972156" hidden="1" x14ac:dyDescent="0.3"/>
    <row r="972157" hidden="1" x14ac:dyDescent="0.3"/>
    <row r="972158" hidden="1" x14ac:dyDescent="0.3"/>
    <row r="972159" hidden="1" x14ac:dyDescent="0.3"/>
    <row r="972160" hidden="1" x14ac:dyDescent="0.3"/>
    <row r="972161" hidden="1" x14ac:dyDescent="0.3"/>
    <row r="972162" hidden="1" x14ac:dyDescent="0.3"/>
    <row r="972163" hidden="1" x14ac:dyDescent="0.3"/>
    <row r="972164" hidden="1" x14ac:dyDescent="0.3"/>
    <row r="972165" hidden="1" x14ac:dyDescent="0.3"/>
    <row r="972166" hidden="1" x14ac:dyDescent="0.3"/>
    <row r="972167" hidden="1" x14ac:dyDescent="0.3"/>
    <row r="972168" hidden="1" x14ac:dyDescent="0.3"/>
    <row r="972169" hidden="1" x14ac:dyDescent="0.3"/>
    <row r="972170" hidden="1" x14ac:dyDescent="0.3"/>
    <row r="972171" hidden="1" x14ac:dyDescent="0.3"/>
    <row r="972172" hidden="1" x14ac:dyDescent="0.3"/>
    <row r="972173" hidden="1" x14ac:dyDescent="0.3"/>
    <row r="972174" hidden="1" x14ac:dyDescent="0.3"/>
    <row r="972175" hidden="1" x14ac:dyDescent="0.3"/>
    <row r="972176" hidden="1" x14ac:dyDescent="0.3"/>
    <row r="972177" hidden="1" x14ac:dyDescent="0.3"/>
    <row r="972178" hidden="1" x14ac:dyDescent="0.3"/>
    <row r="972179" hidden="1" x14ac:dyDescent="0.3"/>
    <row r="972180" hidden="1" x14ac:dyDescent="0.3"/>
    <row r="972181" hidden="1" x14ac:dyDescent="0.3"/>
    <row r="972182" hidden="1" x14ac:dyDescent="0.3"/>
    <row r="972183" hidden="1" x14ac:dyDescent="0.3"/>
    <row r="972184" hidden="1" x14ac:dyDescent="0.3"/>
    <row r="972185" hidden="1" x14ac:dyDescent="0.3"/>
    <row r="972186" hidden="1" x14ac:dyDescent="0.3"/>
    <row r="972187" hidden="1" x14ac:dyDescent="0.3"/>
    <row r="972188" hidden="1" x14ac:dyDescent="0.3"/>
    <row r="972189" hidden="1" x14ac:dyDescent="0.3"/>
    <row r="972190" hidden="1" x14ac:dyDescent="0.3"/>
    <row r="972191" hidden="1" x14ac:dyDescent="0.3"/>
    <row r="972192" hidden="1" x14ac:dyDescent="0.3"/>
    <row r="972193" hidden="1" x14ac:dyDescent="0.3"/>
    <row r="972194" hidden="1" x14ac:dyDescent="0.3"/>
    <row r="972195" hidden="1" x14ac:dyDescent="0.3"/>
    <row r="972196" hidden="1" x14ac:dyDescent="0.3"/>
    <row r="972197" hidden="1" x14ac:dyDescent="0.3"/>
    <row r="972198" hidden="1" x14ac:dyDescent="0.3"/>
    <row r="972199" hidden="1" x14ac:dyDescent="0.3"/>
    <row r="972200" hidden="1" x14ac:dyDescent="0.3"/>
    <row r="972201" hidden="1" x14ac:dyDescent="0.3"/>
    <row r="972202" hidden="1" x14ac:dyDescent="0.3"/>
    <row r="972203" hidden="1" x14ac:dyDescent="0.3"/>
    <row r="972204" hidden="1" x14ac:dyDescent="0.3"/>
    <row r="972205" hidden="1" x14ac:dyDescent="0.3"/>
    <row r="972206" hidden="1" x14ac:dyDescent="0.3"/>
    <row r="972207" hidden="1" x14ac:dyDescent="0.3"/>
    <row r="972208" hidden="1" x14ac:dyDescent="0.3"/>
    <row r="972209" hidden="1" x14ac:dyDescent="0.3"/>
    <row r="972210" hidden="1" x14ac:dyDescent="0.3"/>
    <row r="972211" hidden="1" x14ac:dyDescent="0.3"/>
    <row r="972212" hidden="1" x14ac:dyDescent="0.3"/>
    <row r="972213" hidden="1" x14ac:dyDescent="0.3"/>
    <row r="972214" hidden="1" x14ac:dyDescent="0.3"/>
    <row r="972215" hidden="1" x14ac:dyDescent="0.3"/>
    <row r="972216" hidden="1" x14ac:dyDescent="0.3"/>
    <row r="972217" hidden="1" x14ac:dyDescent="0.3"/>
    <row r="972218" hidden="1" x14ac:dyDescent="0.3"/>
    <row r="972219" hidden="1" x14ac:dyDescent="0.3"/>
    <row r="972220" hidden="1" x14ac:dyDescent="0.3"/>
    <row r="972221" hidden="1" x14ac:dyDescent="0.3"/>
    <row r="972222" hidden="1" x14ac:dyDescent="0.3"/>
    <row r="972223" hidden="1" x14ac:dyDescent="0.3"/>
    <row r="972224" hidden="1" x14ac:dyDescent="0.3"/>
    <row r="972225" hidden="1" x14ac:dyDescent="0.3"/>
    <row r="972226" hidden="1" x14ac:dyDescent="0.3"/>
    <row r="972227" hidden="1" x14ac:dyDescent="0.3"/>
    <row r="972228" hidden="1" x14ac:dyDescent="0.3"/>
    <row r="972229" hidden="1" x14ac:dyDescent="0.3"/>
    <row r="972230" hidden="1" x14ac:dyDescent="0.3"/>
    <row r="972231" hidden="1" x14ac:dyDescent="0.3"/>
    <row r="972232" hidden="1" x14ac:dyDescent="0.3"/>
    <row r="972233" hidden="1" x14ac:dyDescent="0.3"/>
    <row r="972234" hidden="1" x14ac:dyDescent="0.3"/>
    <row r="972235" hidden="1" x14ac:dyDescent="0.3"/>
    <row r="972236" hidden="1" x14ac:dyDescent="0.3"/>
    <row r="972237" hidden="1" x14ac:dyDescent="0.3"/>
    <row r="972238" hidden="1" x14ac:dyDescent="0.3"/>
    <row r="972239" hidden="1" x14ac:dyDescent="0.3"/>
    <row r="972240" hidden="1" x14ac:dyDescent="0.3"/>
    <row r="972241" hidden="1" x14ac:dyDescent="0.3"/>
    <row r="972242" hidden="1" x14ac:dyDescent="0.3"/>
    <row r="972243" hidden="1" x14ac:dyDescent="0.3"/>
    <row r="972244" hidden="1" x14ac:dyDescent="0.3"/>
    <row r="972245" hidden="1" x14ac:dyDescent="0.3"/>
    <row r="972246" hidden="1" x14ac:dyDescent="0.3"/>
    <row r="972247" hidden="1" x14ac:dyDescent="0.3"/>
    <row r="972248" hidden="1" x14ac:dyDescent="0.3"/>
    <row r="972249" hidden="1" x14ac:dyDescent="0.3"/>
    <row r="972250" hidden="1" x14ac:dyDescent="0.3"/>
    <row r="972251" hidden="1" x14ac:dyDescent="0.3"/>
    <row r="972252" hidden="1" x14ac:dyDescent="0.3"/>
    <row r="972253" hidden="1" x14ac:dyDescent="0.3"/>
    <row r="972254" hidden="1" x14ac:dyDescent="0.3"/>
    <row r="972255" hidden="1" x14ac:dyDescent="0.3"/>
    <row r="972256" hidden="1" x14ac:dyDescent="0.3"/>
    <row r="972257" hidden="1" x14ac:dyDescent="0.3"/>
    <row r="972258" hidden="1" x14ac:dyDescent="0.3"/>
    <row r="972259" hidden="1" x14ac:dyDescent="0.3"/>
    <row r="972260" hidden="1" x14ac:dyDescent="0.3"/>
    <row r="972261" hidden="1" x14ac:dyDescent="0.3"/>
    <row r="972262" hidden="1" x14ac:dyDescent="0.3"/>
    <row r="972263" hidden="1" x14ac:dyDescent="0.3"/>
    <row r="972264" hidden="1" x14ac:dyDescent="0.3"/>
    <row r="972265" hidden="1" x14ac:dyDescent="0.3"/>
    <row r="972266" hidden="1" x14ac:dyDescent="0.3"/>
    <row r="972267" hidden="1" x14ac:dyDescent="0.3"/>
    <row r="972268" hidden="1" x14ac:dyDescent="0.3"/>
    <row r="972269" hidden="1" x14ac:dyDescent="0.3"/>
    <row r="972270" hidden="1" x14ac:dyDescent="0.3"/>
    <row r="972271" hidden="1" x14ac:dyDescent="0.3"/>
    <row r="972272" hidden="1" x14ac:dyDescent="0.3"/>
    <row r="972273" hidden="1" x14ac:dyDescent="0.3"/>
    <row r="972274" hidden="1" x14ac:dyDescent="0.3"/>
    <row r="972275" hidden="1" x14ac:dyDescent="0.3"/>
    <row r="972276" hidden="1" x14ac:dyDescent="0.3"/>
    <row r="972277" hidden="1" x14ac:dyDescent="0.3"/>
    <row r="972278" hidden="1" x14ac:dyDescent="0.3"/>
    <row r="972279" hidden="1" x14ac:dyDescent="0.3"/>
    <row r="972280" hidden="1" x14ac:dyDescent="0.3"/>
    <row r="972281" hidden="1" x14ac:dyDescent="0.3"/>
    <row r="972282" hidden="1" x14ac:dyDescent="0.3"/>
    <row r="972283" hidden="1" x14ac:dyDescent="0.3"/>
    <row r="972284" hidden="1" x14ac:dyDescent="0.3"/>
    <row r="972285" hidden="1" x14ac:dyDescent="0.3"/>
    <row r="972286" hidden="1" x14ac:dyDescent="0.3"/>
    <row r="972287" hidden="1" x14ac:dyDescent="0.3"/>
    <row r="972288" hidden="1" x14ac:dyDescent="0.3"/>
    <row r="972289" hidden="1" x14ac:dyDescent="0.3"/>
    <row r="972290" hidden="1" x14ac:dyDescent="0.3"/>
    <row r="972291" hidden="1" x14ac:dyDescent="0.3"/>
    <row r="972292" hidden="1" x14ac:dyDescent="0.3"/>
    <row r="972293" hidden="1" x14ac:dyDescent="0.3"/>
    <row r="972294" hidden="1" x14ac:dyDescent="0.3"/>
    <row r="972295" hidden="1" x14ac:dyDescent="0.3"/>
    <row r="972296" hidden="1" x14ac:dyDescent="0.3"/>
    <row r="972297" hidden="1" x14ac:dyDescent="0.3"/>
    <row r="972298" hidden="1" x14ac:dyDescent="0.3"/>
    <row r="972299" hidden="1" x14ac:dyDescent="0.3"/>
    <row r="972300" hidden="1" x14ac:dyDescent="0.3"/>
    <row r="972301" hidden="1" x14ac:dyDescent="0.3"/>
    <row r="972302" hidden="1" x14ac:dyDescent="0.3"/>
    <row r="972303" hidden="1" x14ac:dyDescent="0.3"/>
    <row r="972304" hidden="1" x14ac:dyDescent="0.3"/>
    <row r="972305" hidden="1" x14ac:dyDescent="0.3"/>
    <row r="972306" hidden="1" x14ac:dyDescent="0.3"/>
    <row r="972307" hidden="1" x14ac:dyDescent="0.3"/>
    <row r="972308" hidden="1" x14ac:dyDescent="0.3"/>
    <row r="972309" hidden="1" x14ac:dyDescent="0.3"/>
    <row r="972310" hidden="1" x14ac:dyDescent="0.3"/>
    <row r="972311" hidden="1" x14ac:dyDescent="0.3"/>
    <row r="972312" hidden="1" x14ac:dyDescent="0.3"/>
    <row r="972313" hidden="1" x14ac:dyDescent="0.3"/>
    <row r="972314" hidden="1" x14ac:dyDescent="0.3"/>
    <row r="972315" hidden="1" x14ac:dyDescent="0.3"/>
    <row r="972316" hidden="1" x14ac:dyDescent="0.3"/>
    <row r="972317" hidden="1" x14ac:dyDescent="0.3"/>
    <row r="972318" hidden="1" x14ac:dyDescent="0.3"/>
    <row r="972319" hidden="1" x14ac:dyDescent="0.3"/>
    <row r="972320" hidden="1" x14ac:dyDescent="0.3"/>
    <row r="972321" hidden="1" x14ac:dyDescent="0.3"/>
    <row r="972322" hidden="1" x14ac:dyDescent="0.3"/>
    <row r="972323" hidden="1" x14ac:dyDescent="0.3"/>
    <row r="972324" hidden="1" x14ac:dyDescent="0.3"/>
    <row r="972325" hidden="1" x14ac:dyDescent="0.3"/>
    <row r="972326" hidden="1" x14ac:dyDescent="0.3"/>
    <row r="972327" hidden="1" x14ac:dyDescent="0.3"/>
    <row r="972328" hidden="1" x14ac:dyDescent="0.3"/>
    <row r="972329" hidden="1" x14ac:dyDescent="0.3"/>
    <row r="972330" hidden="1" x14ac:dyDescent="0.3"/>
    <row r="972331" hidden="1" x14ac:dyDescent="0.3"/>
    <row r="972332" hidden="1" x14ac:dyDescent="0.3"/>
    <row r="972333" hidden="1" x14ac:dyDescent="0.3"/>
    <row r="972334" hidden="1" x14ac:dyDescent="0.3"/>
    <row r="972335" hidden="1" x14ac:dyDescent="0.3"/>
    <row r="972336" hidden="1" x14ac:dyDescent="0.3"/>
    <row r="972337" hidden="1" x14ac:dyDescent="0.3"/>
    <row r="972338" hidden="1" x14ac:dyDescent="0.3"/>
    <row r="972339" hidden="1" x14ac:dyDescent="0.3"/>
    <row r="972340" hidden="1" x14ac:dyDescent="0.3"/>
    <row r="972341" hidden="1" x14ac:dyDescent="0.3"/>
    <row r="972342" hidden="1" x14ac:dyDescent="0.3"/>
    <row r="972343" hidden="1" x14ac:dyDescent="0.3"/>
    <row r="972344" hidden="1" x14ac:dyDescent="0.3"/>
    <row r="972345" hidden="1" x14ac:dyDescent="0.3"/>
    <row r="972346" hidden="1" x14ac:dyDescent="0.3"/>
    <row r="972347" hidden="1" x14ac:dyDescent="0.3"/>
    <row r="972348" hidden="1" x14ac:dyDescent="0.3"/>
    <row r="972349" hidden="1" x14ac:dyDescent="0.3"/>
    <row r="972350" hidden="1" x14ac:dyDescent="0.3"/>
    <row r="972351" hidden="1" x14ac:dyDescent="0.3"/>
    <row r="972352" hidden="1" x14ac:dyDescent="0.3"/>
    <row r="972353" hidden="1" x14ac:dyDescent="0.3"/>
    <row r="972354" hidden="1" x14ac:dyDescent="0.3"/>
    <row r="972355" hidden="1" x14ac:dyDescent="0.3"/>
    <row r="972356" hidden="1" x14ac:dyDescent="0.3"/>
    <row r="972357" hidden="1" x14ac:dyDescent="0.3"/>
    <row r="972358" hidden="1" x14ac:dyDescent="0.3"/>
    <row r="972359" hidden="1" x14ac:dyDescent="0.3"/>
    <row r="972360" hidden="1" x14ac:dyDescent="0.3"/>
    <row r="972361" hidden="1" x14ac:dyDescent="0.3"/>
    <row r="972362" hidden="1" x14ac:dyDescent="0.3"/>
    <row r="972363" hidden="1" x14ac:dyDescent="0.3"/>
    <row r="972364" hidden="1" x14ac:dyDescent="0.3"/>
    <row r="972365" hidden="1" x14ac:dyDescent="0.3"/>
    <row r="972366" hidden="1" x14ac:dyDescent="0.3"/>
    <row r="972367" hidden="1" x14ac:dyDescent="0.3"/>
    <row r="972368" hidden="1" x14ac:dyDescent="0.3"/>
    <row r="972369" hidden="1" x14ac:dyDescent="0.3"/>
    <row r="972370" hidden="1" x14ac:dyDescent="0.3"/>
    <row r="972371" hidden="1" x14ac:dyDescent="0.3"/>
    <row r="972372" hidden="1" x14ac:dyDescent="0.3"/>
    <row r="972373" hidden="1" x14ac:dyDescent="0.3"/>
    <row r="972374" hidden="1" x14ac:dyDescent="0.3"/>
    <row r="972375" hidden="1" x14ac:dyDescent="0.3"/>
    <row r="972376" hidden="1" x14ac:dyDescent="0.3"/>
    <row r="972377" hidden="1" x14ac:dyDescent="0.3"/>
    <row r="972378" hidden="1" x14ac:dyDescent="0.3"/>
    <row r="972379" hidden="1" x14ac:dyDescent="0.3"/>
    <row r="972380" hidden="1" x14ac:dyDescent="0.3"/>
    <row r="972381" hidden="1" x14ac:dyDescent="0.3"/>
    <row r="972382" hidden="1" x14ac:dyDescent="0.3"/>
    <row r="972383" hidden="1" x14ac:dyDescent="0.3"/>
    <row r="972384" hidden="1" x14ac:dyDescent="0.3"/>
    <row r="972385" hidden="1" x14ac:dyDescent="0.3"/>
    <row r="972386" hidden="1" x14ac:dyDescent="0.3"/>
    <row r="972387" hidden="1" x14ac:dyDescent="0.3"/>
    <row r="972388" hidden="1" x14ac:dyDescent="0.3"/>
    <row r="972389" hidden="1" x14ac:dyDescent="0.3"/>
    <row r="972390" hidden="1" x14ac:dyDescent="0.3"/>
    <row r="972391" hidden="1" x14ac:dyDescent="0.3"/>
    <row r="972392" hidden="1" x14ac:dyDescent="0.3"/>
    <row r="972393" hidden="1" x14ac:dyDescent="0.3"/>
    <row r="972394" hidden="1" x14ac:dyDescent="0.3"/>
    <row r="972395" hidden="1" x14ac:dyDescent="0.3"/>
    <row r="972396" hidden="1" x14ac:dyDescent="0.3"/>
    <row r="972397" hidden="1" x14ac:dyDescent="0.3"/>
    <row r="972398" hidden="1" x14ac:dyDescent="0.3"/>
    <row r="972399" hidden="1" x14ac:dyDescent="0.3"/>
    <row r="972400" hidden="1" x14ac:dyDescent="0.3"/>
    <row r="972401" hidden="1" x14ac:dyDescent="0.3"/>
    <row r="972402" hidden="1" x14ac:dyDescent="0.3"/>
    <row r="972403" hidden="1" x14ac:dyDescent="0.3"/>
    <row r="972404" hidden="1" x14ac:dyDescent="0.3"/>
    <row r="972405" hidden="1" x14ac:dyDescent="0.3"/>
    <row r="972406" hidden="1" x14ac:dyDescent="0.3"/>
    <row r="972407" hidden="1" x14ac:dyDescent="0.3"/>
    <row r="972408" hidden="1" x14ac:dyDescent="0.3"/>
    <row r="972409" hidden="1" x14ac:dyDescent="0.3"/>
    <row r="972410" hidden="1" x14ac:dyDescent="0.3"/>
    <row r="972411" hidden="1" x14ac:dyDescent="0.3"/>
    <row r="972412" hidden="1" x14ac:dyDescent="0.3"/>
    <row r="972413" hidden="1" x14ac:dyDescent="0.3"/>
    <row r="972414" hidden="1" x14ac:dyDescent="0.3"/>
    <row r="972415" hidden="1" x14ac:dyDescent="0.3"/>
    <row r="972416" hidden="1" x14ac:dyDescent="0.3"/>
    <row r="972417" hidden="1" x14ac:dyDescent="0.3"/>
    <row r="972418" hidden="1" x14ac:dyDescent="0.3"/>
    <row r="972419" hidden="1" x14ac:dyDescent="0.3"/>
    <row r="972420" hidden="1" x14ac:dyDescent="0.3"/>
    <row r="972421" hidden="1" x14ac:dyDescent="0.3"/>
    <row r="972422" hidden="1" x14ac:dyDescent="0.3"/>
    <row r="972423" hidden="1" x14ac:dyDescent="0.3"/>
    <row r="972424" hidden="1" x14ac:dyDescent="0.3"/>
    <row r="972425" hidden="1" x14ac:dyDescent="0.3"/>
    <row r="972426" hidden="1" x14ac:dyDescent="0.3"/>
    <row r="972427" hidden="1" x14ac:dyDescent="0.3"/>
    <row r="972428" hidden="1" x14ac:dyDescent="0.3"/>
    <row r="972429" hidden="1" x14ac:dyDescent="0.3"/>
    <row r="972430" hidden="1" x14ac:dyDescent="0.3"/>
    <row r="972431" hidden="1" x14ac:dyDescent="0.3"/>
    <row r="972432" hidden="1" x14ac:dyDescent="0.3"/>
    <row r="972433" hidden="1" x14ac:dyDescent="0.3"/>
    <row r="972434" hidden="1" x14ac:dyDescent="0.3"/>
    <row r="972435" hidden="1" x14ac:dyDescent="0.3"/>
    <row r="972436" hidden="1" x14ac:dyDescent="0.3"/>
    <row r="972437" hidden="1" x14ac:dyDescent="0.3"/>
    <row r="972438" hidden="1" x14ac:dyDescent="0.3"/>
    <row r="972439" hidden="1" x14ac:dyDescent="0.3"/>
    <row r="972440" hidden="1" x14ac:dyDescent="0.3"/>
    <row r="972441" hidden="1" x14ac:dyDescent="0.3"/>
    <row r="972442" hidden="1" x14ac:dyDescent="0.3"/>
    <row r="972443" hidden="1" x14ac:dyDescent="0.3"/>
    <row r="972444" hidden="1" x14ac:dyDescent="0.3"/>
    <row r="972445" hidden="1" x14ac:dyDescent="0.3"/>
    <row r="972446" hidden="1" x14ac:dyDescent="0.3"/>
    <row r="972447" hidden="1" x14ac:dyDescent="0.3"/>
    <row r="972448" hidden="1" x14ac:dyDescent="0.3"/>
    <row r="972449" hidden="1" x14ac:dyDescent="0.3"/>
    <row r="972450" hidden="1" x14ac:dyDescent="0.3"/>
    <row r="972451" hidden="1" x14ac:dyDescent="0.3"/>
    <row r="972452" hidden="1" x14ac:dyDescent="0.3"/>
    <row r="972453" hidden="1" x14ac:dyDescent="0.3"/>
    <row r="972454" hidden="1" x14ac:dyDescent="0.3"/>
    <row r="972455" hidden="1" x14ac:dyDescent="0.3"/>
    <row r="972456" hidden="1" x14ac:dyDescent="0.3"/>
    <row r="972457" hidden="1" x14ac:dyDescent="0.3"/>
    <row r="972458" hidden="1" x14ac:dyDescent="0.3"/>
    <row r="972459" hidden="1" x14ac:dyDescent="0.3"/>
    <row r="972460" hidden="1" x14ac:dyDescent="0.3"/>
    <row r="972461" hidden="1" x14ac:dyDescent="0.3"/>
    <row r="972462" hidden="1" x14ac:dyDescent="0.3"/>
    <row r="972463" hidden="1" x14ac:dyDescent="0.3"/>
    <row r="972464" hidden="1" x14ac:dyDescent="0.3"/>
    <row r="972465" hidden="1" x14ac:dyDescent="0.3"/>
    <row r="972466" hidden="1" x14ac:dyDescent="0.3"/>
    <row r="972467" hidden="1" x14ac:dyDescent="0.3"/>
    <row r="972468" hidden="1" x14ac:dyDescent="0.3"/>
    <row r="972469" hidden="1" x14ac:dyDescent="0.3"/>
    <row r="972470" hidden="1" x14ac:dyDescent="0.3"/>
    <row r="972471" hidden="1" x14ac:dyDescent="0.3"/>
    <row r="972472" hidden="1" x14ac:dyDescent="0.3"/>
    <row r="972473" hidden="1" x14ac:dyDescent="0.3"/>
    <row r="972474" hidden="1" x14ac:dyDescent="0.3"/>
    <row r="972475" hidden="1" x14ac:dyDescent="0.3"/>
    <row r="972476" hidden="1" x14ac:dyDescent="0.3"/>
    <row r="972477" hidden="1" x14ac:dyDescent="0.3"/>
    <row r="972478" hidden="1" x14ac:dyDescent="0.3"/>
    <row r="972479" hidden="1" x14ac:dyDescent="0.3"/>
    <row r="972480" hidden="1" x14ac:dyDescent="0.3"/>
    <row r="972481" hidden="1" x14ac:dyDescent="0.3"/>
    <row r="972482" hidden="1" x14ac:dyDescent="0.3"/>
    <row r="972483" hidden="1" x14ac:dyDescent="0.3"/>
    <row r="972484" hidden="1" x14ac:dyDescent="0.3"/>
    <row r="972485" hidden="1" x14ac:dyDescent="0.3"/>
    <row r="972486" hidden="1" x14ac:dyDescent="0.3"/>
    <row r="972487" hidden="1" x14ac:dyDescent="0.3"/>
    <row r="972488" hidden="1" x14ac:dyDescent="0.3"/>
    <row r="972489" hidden="1" x14ac:dyDescent="0.3"/>
    <row r="972490" hidden="1" x14ac:dyDescent="0.3"/>
    <row r="972491" hidden="1" x14ac:dyDescent="0.3"/>
    <row r="972492" hidden="1" x14ac:dyDescent="0.3"/>
    <row r="972493" hidden="1" x14ac:dyDescent="0.3"/>
    <row r="972494" hidden="1" x14ac:dyDescent="0.3"/>
    <row r="972495" hidden="1" x14ac:dyDescent="0.3"/>
    <row r="972496" hidden="1" x14ac:dyDescent="0.3"/>
    <row r="972497" hidden="1" x14ac:dyDescent="0.3"/>
    <row r="972498" hidden="1" x14ac:dyDescent="0.3"/>
    <row r="972499" hidden="1" x14ac:dyDescent="0.3"/>
    <row r="972500" hidden="1" x14ac:dyDescent="0.3"/>
    <row r="972501" hidden="1" x14ac:dyDescent="0.3"/>
    <row r="972502" hidden="1" x14ac:dyDescent="0.3"/>
    <row r="972503" hidden="1" x14ac:dyDescent="0.3"/>
    <row r="972504" hidden="1" x14ac:dyDescent="0.3"/>
    <row r="972505" hidden="1" x14ac:dyDescent="0.3"/>
    <row r="972506" hidden="1" x14ac:dyDescent="0.3"/>
    <row r="972507" hidden="1" x14ac:dyDescent="0.3"/>
    <row r="972508" hidden="1" x14ac:dyDescent="0.3"/>
    <row r="972509" hidden="1" x14ac:dyDescent="0.3"/>
    <row r="972510" hidden="1" x14ac:dyDescent="0.3"/>
    <row r="972511" hidden="1" x14ac:dyDescent="0.3"/>
    <row r="972512" hidden="1" x14ac:dyDescent="0.3"/>
    <row r="972513" hidden="1" x14ac:dyDescent="0.3"/>
    <row r="972514" hidden="1" x14ac:dyDescent="0.3"/>
    <row r="972515" hidden="1" x14ac:dyDescent="0.3"/>
    <row r="972516" hidden="1" x14ac:dyDescent="0.3"/>
    <row r="972517" hidden="1" x14ac:dyDescent="0.3"/>
    <row r="972518" hidden="1" x14ac:dyDescent="0.3"/>
    <row r="972519" hidden="1" x14ac:dyDescent="0.3"/>
    <row r="972520" hidden="1" x14ac:dyDescent="0.3"/>
    <row r="972521" hidden="1" x14ac:dyDescent="0.3"/>
    <row r="972522" hidden="1" x14ac:dyDescent="0.3"/>
    <row r="972523" hidden="1" x14ac:dyDescent="0.3"/>
    <row r="972524" hidden="1" x14ac:dyDescent="0.3"/>
    <row r="972525" hidden="1" x14ac:dyDescent="0.3"/>
    <row r="972526" hidden="1" x14ac:dyDescent="0.3"/>
    <row r="972527" hidden="1" x14ac:dyDescent="0.3"/>
    <row r="972528" hidden="1" x14ac:dyDescent="0.3"/>
    <row r="972529" hidden="1" x14ac:dyDescent="0.3"/>
    <row r="972530" hidden="1" x14ac:dyDescent="0.3"/>
    <row r="972531" hidden="1" x14ac:dyDescent="0.3"/>
    <row r="972532" hidden="1" x14ac:dyDescent="0.3"/>
    <row r="972533" hidden="1" x14ac:dyDescent="0.3"/>
    <row r="972534" hidden="1" x14ac:dyDescent="0.3"/>
    <row r="972535" hidden="1" x14ac:dyDescent="0.3"/>
    <row r="972536" hidden="1" x14ac:dyDescent="0.3"/>
    <row r="972537" hidden="1" x14ac:dyDescent="0.3"/>
    <row r="972538" hidden="1" x14ac:dyDescent="0.3"/>
    <row r="972539" hidden="1" x14ac:dyDescent="0.3"/>
    <row r="972540" hidden="1" x14ac:dyDescent="0.3"/>
    <row r="972541" hidden="1" x14ac:dyDescent="0.3"/>
    <row r="972542" hidden="1" x14ac:dyDescent="0.3"/>
    <row r="972543" hidden="1" x14ac:dyDescent="0.3"/>
    <row r="972544" hidden="1" x14ac:dyDescent="0.3"/>
    <row r="972545" hidden="1" x14ac:dyDescent="0.3"/>
    <row r="972546" hidden="1" x14ac:dyDescent="0.3"/>
    <row r="972547" hidden="1" x14ac:dyDescent="0.3"/>
    <row r="972548" hidden="1" x14ac:dyDescent="0.3"/>
    <row r="972549" hidden="1" x14ac:dyDescent="0.3"/>
    <row r="972550" hidden="1" x14ac:dyDescent="0.3"/>
    <row r="972551" hidden="1" x14ac:dyDescent="0.3"/>
    <row r="972552" hidden="1" x14ac:dyDescent="0.3"/>
    <row r="972553" hidden="1" x14ac:dyDescent="0.3"/>
    <row r="972554" hidden="1" x14ac:dyDescent="0.3"/>
    <row r="972555" hidden="1" x14ac:dyDescent="0.3"/>
    <row r="972556" hidden="1" x14ac:dyDescent="0.3"/>
    <row r="972557" hidden="1" x14ac:dyDescent="0.3"/>
    <row r="972558" hidden="1" x14ac:dyDescent="0.3"/>
    <row r="972559" hidden="1" x14ac:dyDescent="0.3"/>
    <row r="972560" hidden="1" x14ac:dyDescent="0.3"/>
    <row r="972561" hidden="1" x14ac:dyDescent="0.3"/>
    <row r="972562" hidden="1" x14ac:dyDescent="0.3"/>
    <row r="972563" hidden="1" x14ac:dyDescent="0.3"/>
    <row r="972564" hidden="1" x14ac:dyDescent="0.3"/>
    <row r="972565" hidden="1" x14ac:dyDescent="0.3"/>
    <row r="972566" hidden="1" x14ac:dyDescent="0.3"/>
    <row r="972567" hidden="1" x14ac:dyDescent="0.3"/>
    <row r="972568" hidden="1" x14ac:dyDescent="0.3"/>
    <row r="972569" hidden="1" x14ac:dyDescent="0.3"/>
    <row r="972570" hidden="1" x14ac:dyDescent="0.3"/>
    <row r="972571" hidden="1" x14ac:dyDescent="0.3"/>
    <row r="972572" hidden="1" x14ac:dyDescent="0.3"/>
    <row r="972573" hidden="1" x14ac:dyDescent="0.3"/>
    <row r="972574" hidden="1" x14ac:dyDescent="0.3"/>
    <row r="972575" hidden="1" x14ac:dyDescent="0.3"/>
    <row r="972576" hidden="1" x14ac:dyDescent="0.3"/>
    <row r="972577" hidden="1" x14ac:dyDescent="0.3"/>
    <row r="972578" hidden="1" x14ac:dyDescent="0.3"/>
    <row r="972579" hidden="1" x14ac:dyDescent="0.3"/>
    <row r="972580" hidden="1" x14ac:dyDescent="0.3"/>
    <row r="972581" hidden="1" x14ac:dyDescent="0.3"/>
    <row r="972582" hidden="1" x14ac:dyDescent="0.3"/>
    <row r="972583" hidden="1" x14ac:dyDescent="0.3"/>
    <row r="972584" hidden="1" x14ac:dyDescent="0.3"/>
    <row r="972585" hidden="1" x14ac:dyDescent="0.3"/>
    <row r="972586" hidden="1" x14ac:dyDescent="0.3"/>
    <row r="972587" hidden="1" x14ac:dyDescent="0.3"/>
    <row r="972588" hidden="1" x14ac:dyDescent="0.3"/>
    <row r="972589" hidden="1" x14ac:dyDescent="0.3"/>
    <row r="972590" hidden="1" x14ac:dyDescent="0.3"/>
    <row r="972591" hidden="1" x14ac:dyDescent="0.3"/>
    <row r="972592" hidden="1" x14ac:dyDescent="0.3"/>
    <row r="972593" hidden="1" x14ac:dyDescent="0.3"/>
    <row r="972594" hidden="1" x14ac:dyDescent="0.3"/>
    <row r="972595" hidden="1" x14ac:dyDescent="0.3"/>
    <row r="972596" hidden="1" x14ac:dyDescent="0.3"/>
    <row r="972597" hidden="1" x14ac:dyDescent="0.3"/>
    <row r="972598" hidden="1" x14ac:dyDescent="0.3"/>
    <row r="972599" hidden="1" x14ac:dyDescent="0.3"/>
    <row r="972600" hidden="1" x14ac:dyDescent="0.3"/>
    <row r="972601" hidden="1" x14ac:dyDescent="0.3"/>
    <row r="972602" hidden="1" x14ac:dyDescent="0.3"/>
    <row r="972603" hidden="1" x14ac:dyDescent="0.3"/>
    <row r="972604" hidden="1" x14ac:dyDescent="0.3"/>
    <row r="972605" hidden="1" x14ac:dyDescent="0.3"/>
    <row r="972606" hidden="1" x14ac:dyDescent="0.3"/>
    <row r="972607" hidden="1" x14ac:dyDescent="0.3"/>
    <row r="972608" hidden="1" x14ac:dyDescent="0.3"/>
    <row r="972609" hidden="1" x14ac:dyDescent="0.3"/>
    <row r="972610" hidden="1" x14ac:dyDescent="0.3"/>
    <row r="972611" hidden="1" x14ac:dyDescent="0.3"/>
    <row r="972612" hidden="1" x14ac:dyDescent="0.3"/>
    <row r="972613" hidden="1" x14ac:dyDescent="0.3"/>
    <row r="972614" hidden="1" x14ac:dyDescent="0.3"/>
    <row r="972615" hidden="1" x14ac:dyDescent="0.3"/>
    <row r="972616" hidden="1" x14ac:dyDescent="0.3"/>
    <row r="972617" hidden="1" x14ac:dyDescent="0.3"/>
    <row r="972618" hidden="1" x14ac:dyDescent="0.3"/>
    <row r="972619" hidden="1" x14ac:dyDescent="0.3"/>
    <row r="972620" hidden="1" x14ac:dyDescent="0.3"/>
    <row r="972621" hidden="1" x14ac:dyDescent="0.3"/>
    <row r="972622" hidden="1" x14ac:dyDescent="0.3"/>
    <row r="972623" hidden="1" x14ac:dyDescent="0.3"/>
    <row r="972624" hidden="1" x14ac:dyDescent="0.3"/>
    <row r="972625" hidden="1" x14ac:dyDescent="0.3"/>
    <row r="972626" hidden="1" x14ac:dyDescent="0.3"/>
    <row r="972627" hidden="1" x14ac:dyDescent="0.3"/>
    <row r="972628" hidden="1" x14ac:dyDescent="0.3"/>
    <row r="972629" hidden="1" x14ac:dyDescent="0.3"/>
    <row r="972630" hidden="1" x14ac:dyDescent="0.3"/>
    <row r="972631" hidden="1" x14ac:dyDescent="0.3"/>
    <row r="972632" hidden="1" x14ac:dyDescent="0.3"/>
    <row r="972633" hidden="1" x14ac:dyDescent="0.3"/>
    <row r="972634" hidden="1" x14ac:dyDescent="0.3"/>
    <row r="972635" hidden="1" x14ac:dyDescent="0.3"/>
    <row r="972636" hidden="1" x14ac:dyDescent="0.3"/>
    <row r="972637" hidden="1" x14ac:dyDescent="0.3"/>
    <row r="972638" hidden="1" x14ac:dyDescent="0.3"/>
    <row r="972639" hidden="1" x14ac:dyDescent="0.3"/>
    <row r="972640" hidden="1" x14ac:dyDescent="0.3"/>
    <row r="972641" hidden="1" x14ac:dyDescent="0.3"/>
    <row r="972642" hidden="1" x14ac:dyDescent="0.3"/>
    <row r="972643" hidden="1" x14ac:dyDescent="0.3"/>
    <row r="972644" hidden="1" x14ac:dyDescent="0.3"/>
    <row r="972645" hidden="1" x14ac:dyDescent="0.3"/>
    <row r="972646" hidden="1" x14ac:dyDescent="0.3"/>
    <row r="972647" hidden="1" x14ac:dyDescent="0.3"/>
    <row r="972648" hidden="1" x14ac:dyDescent="0.3"/>
    <row r="972649" hidden="1" x14ac:dyDescent="0.3"/>
    <row r="972650" hidden="1" x14ac:dyDescent="0.3"/>
    <row r="972651" hidden="1" x14ac:dyDescent="0.3"/>
    <row r="972652" hidden="1" x14ac:dyDescent="0.3"/>
    <row r="972653" hidden="1" x14ac:dyDescent="0.3"/>
    <row r="972654" hidden="1" x14ac:dyDescent="0.3"/>
    <row r="972655" hidden="1" x14ac:dyDescent="0.3"/>
    <row r="972656" hidden="1" x14ac:dyDescent="0.3"/>
    <row r="972657" hidden="1" x14ac:dyDescent="0.3"/>
    <row r="972658" hidden="1" x14ac:dyDescent="0.3"/>
    <row r="972659" hidden="1" x14ac:dyDescent="0.3"/>
    <row r="972660" hidden="1" x14ac:dyDescent="0.3"/>
    <row r="972661" hidden="1" x14ac:dyDescent="0.3"/>
    <row r="972662" hidden="1" x14ac:dyDescent="0.3"/>
    <row r="972663" hidden="1" x14ac:dyDescent="0.3"/>
    <row r="972664" hidden="1" x14ac:dyDescent="0.3"/>
    <row r="972665" hidden="1" x14ac:dyDescent="0.3"/>
    <row r="972666" hidden="1" x14ac:dyDescent="0.3"/>
    <row r="972667" hidden="1" x14ac:dyDescent="0.3"/>
    <row r="972668" hidden="1" x14ac:dyDescent="0.3"/>
    <row r="972669" hidden="1" x14ac:dyDescent="0.3"/>
    <row r="972670" hidden="1" x14ac:dyDescent="0.3"/>
    <row r="972671" hidden="1" x14ac:dyDescent="0.3"/>
    <row r="972672" hidden="1" x14ac:dyDescent="0.3"/>
    <row r="972673" hidden="1" x14ac:dyDescent="0.3"/>
    <row r="972674" hidden="1" x14ac:dyDescent="0.3"/>
    <row r="972675" hidden="1" x14ac:dyDescent="0.3"/>
    <row r="972676" hidden="1" x14ac:dyDescent="0.3"/>
    <row r="972677" hidden="1" x14ac:dyDescent="0.3"/>
    <row r="972678" hidden="1" x14ac:dyDescent="0.3"/>
    <row r="972679" hidden="1" x14ac:dyDescent="0.3"/>
    <row r="972680" hidden="1" x14ac:dyDescent="0.3"/>
    <row r="972681" hidden="1" x14ac:dyDescent="0.3"/>
    <row r="972682" hidden="1" x14ac:dyDescent="0.3"/>
    <row r="972683" hidden="1" x14ac:dyDescent="0.3"/>
    <row r="972684" hidden="1" x14ac:dyDescent="0.3"/>
    <row r="972685" hidden="1" x14ac:dyDescent="0.3"/>
    <row r="972686" hidden="1" x14ac:dyDescent="0.3"/>
    <row r="972687" hidden="1" x14ac:dyDescent="0.3"/>
    <row r="972688" hidden="1" x14ac:dyDescent="0.3"/>
    <row r="972689" hidden="1" x14ac:dyDescent="0.3"/>
    <row r="972690" hidden="1" x14ac:dyDescent="0.3"/>
    <row r="972691" hidden="1" x14ac:dyDescent="0.3"/>
    <row r="972692" hidden="1" x14ac:dyDescent="0.3"/>
    <row r="972693" hidden="1" x14ac:dyDescent="0.3"/>
    <row r="972694" hidden="1" x14ac:dyDescent="0.3"/>
    <row r="972695" hidden="1" x14ac:dyDescent="0.3"/>
    <row r="972696" hidden="1" x14ac:dyDescent="0.3"/>
    <row r="972697" hidden="1" x14ac:dyDescent="0.3"/>
    <row r="972698" hidden="1" x14ac:dyDescent="0.3"/>
    <row r="972699" hidden="1" x14ac:dyDescent="0.3"/>
    <row r="972700" hidden="1" x14ac:dyDescent="0.3"/>
    <row r="972701" hidden="1" x14ac:dyDescent="0.3"/>
    <row r="972702" hidden="1" x14ac:dyDescent="0.3"/>
    <row r="972703" hidden="1" x14ac:dyDescent="0.3"/>
    <row r="972704" hidden="1" x14ac:dyDescent="0.3"/>
    <row r="972705" hidden="1" x14ac:dyDescent="0.3"/>
    <row r="972706" hidden="1" x14ac:dyDescent="0.3"/>
    <row r="972707" hidden="1" x14ac:dyDescent="0.3"/>
    <row r="972708" hidden="1" x14ac:dyDescent="0.3"/>
    <row r="972709" hidden="1" x14ac:dyDescent="0.3"/>
    <row r="972710" hidden="1" x14ac:dyDescent="0.3"/>
    <row r="972711" hidden="1" x14ac:dyDescent="0.3"/>
    <row r="972712" hidden="1" x14ac:dyDescent="0.3"/>
    <row r="972713" hidden="1" x14ac:dyDescent="0.3"/>
    <row r="972714" hidden="1" x14ac:dyDescent="0.3"/>
    <row r="972715" hidden="1" x14ac:dyDescent="0.3"/>
    <row r="972716" hidden="1" x14ac:dyDescent="0.3"/>
    <row r="972717" hidden="1" x14ac:dyDescent="0.3"/>
    <row r="972718" hidden="1" x14ac:dyDescent="0.3"/>
    <row r="972719" hidden="1" x14ac:dyDescent="0.3"/>
    <row r="972720" hidden="1" x14ac:dyDescent="0.3"/>
    <row r="972721" hidden="1" x14ac:dyDescent="0.3"/>
    <row r="972722" hidden="1" x14ac:dyDescent="0.3"/>
    <row r="972723" hidden="1" x14ac:dyDescent="0.3"/>
    <row r="972724" hidden="1" x14ac:dyDescent="0.3"/>
    <row r="972725" hidden="1" x14ac:dyDescent="0.3"/>
    <row r="972726" hidden="1" x14ac:dyDescent="0.3"/>
    <row r="972727" hidden="1" x14ac:dyDescent="0.3"/>
    <row r="972728" hidden="1" x14ac:dyDescent="0.3"/>
    <row r="972729" hidden="1" x14ac:dyDescent="0.3"/>
    <row r="972730" hidden="1" x14ac:dyDescent="0.3"/>
    <row r="972731" hidden="1" x14ac:dyDescent="0.3"/>
    <row r="972732" hidden="1" x14ac:dyDescent="0.3"/>
    <row r="972733" hidden="1" x14ac:dyDescent="0.3"/>
    <row r="972734" hidden="1" x14ac:dyDescent="0.3"/>
    <row r="972735" hidden="1" x14ac:dyDescent="0.3"/>
    <row r="972736" hidden="1" x14ac:dyDescent="0.3"/>
    <row r="972737" hidden="1" x14ac:dyDescent="0.3"/>
    <row r="972738" hidden="1" x14ac:dyDescent="0.3"/>
    <row r="972739" hidden="1" x14ac:dyDescent="0.3"/>
    <row r="972740" hidden="1" x14ac:dyDescent="0.3"/>
    <row r="972741" hidden="1" x14ac:dyDescent="0.3"/>
    <row r="972742" hidden="1" x14ac:dyDescent="0.3"/>
    <row r="972743" hidden="1" x14ac:dyDescent="0.3"/>
    <row r="972744" hidden="1" x14ac:dyDescent="0.3"/>
    <row r="972745" hidden="1" x14ac:dyDescent="0.3"/>
    <row r="972746" hidden="1" x14ac:dyDescent="0.3"/>
    <row r="972747" hidden="1" x14ac:dyDescent="0.3"/>
    <row r="972748" hidden="1" x14ac:dyDescent="0.3"/>
    <row r="972749" hidden="1" x14ac:dyDescent="0.3"/>
    <row r="972750" hidden="1" x14ac:dyDescent="0.3"/>
    <row r="972751" hidden="1" x14ac:dyDescent="0.3"/>
    <row r="972752" hidden="1" x14ac:dyDescent="0.3"/>
    <row r="972753" hidden="1" x14ac:dyDescent="0.3"/>
    <row r="972754" hidden="1" x14ac:dyDescent="0.3"/>
    <row r="972755" hidden="1" x14ac:dyDescent="0.3"/>
    <row r="972756" hidden="1" x14ac:dyDescent="0.3"/>
    <row r="972757" hidden="1" x14ac:dyDescent="0.3"/>
    <row r="972758" hidden="1" x14ac:dyDescent="0.3"/>
    <row r="972759" hidden="1" x14ac:dyDescent="0.3"/>
    <row r="972760" hidden="1" x14ac:dyDescent="0.3"/>
    <row r="972761" hidden="1" x14ac:dyDescent="0.3"/>
    <row r="972762" hidden="1" x14ac:dyDescent="0.3"/>
    <row r="972763" hidden="1" x14ac:dyDescent="0.3"/>
    <row r="972764" hidden="1" x14ac:dyDescent="0.3"/>
    <row r="972765" hidden="1" x14ac:dyDescent="0.3"/>
    <row r="972766" hidden="1" x14ac:dyDescent="0.3"/>
    <row r="972767" hidden="1" x14ac:dyDescent="0.3"/>
    <row r="972768" hidden="1" x14ac:dyDescent="0.3"/>
    <row r="972769" hidden="1" x14ac:dyDescent="0.3"/>
    <row r="972770" hidden="1" x14ac:dyDescent="0.3"/>
    <row r="972771" hidden="1" x14ac:dyDescent="0.3"/>
    <row r="972772" hidden="1" x14ac:dyDescent="0.3"/>
    <row r="972773" hidden="1" x14ac:dyDescent="0.3"/>
    <row r="972774" hidden="1" x14ac:dyDescent="0.3"/>
    <row r="972775" hidden="1" x14ac:dyDescent="0.3"/>
    <row r="972776" hidden="1" x14ac:dyDescent="0.3"/>
    <row r="972777" hidden="1" x14ac:dyDescent="0.3"/>
    <row r="972778" hidden="1" x14ac:dyDescent="0.3"/>
    <row r="972779" hidden="1" x14ac:dyDescent="0.3"/>
    <row r="972780" hidden="1" x14ac:dyDescent="0.3"/>
    <row r="972781" hidden="1" x14ac:dyDescent="0.3"/>
    <row r="972782" hidden="1" x14ac:dyDescent="0.3"/>
    <row r="972783" hidden="1" x14ac:dyDescent="0.3"/>
    <row r="972784" hidden="1" x14ac:dyDescent="0.3"/>
    <row r="972785" hidden="1" x14ac:dyDescent="0.3"/>
    <row r="972786" hidden="1" x14ac:dyDescent="0.3"/>
    <row r="972787" hidden="1" x14ac:dyDescent="0.3"/>
    <row r="972788" hidden="1" x14ac:dyDescent="0.3"/>
    <row r="972789" hidden="1" x14ac:dyDescent="0.3"/>
    <row r="972790" hidden="1" x14ac:dyDescent="0.3"/>
    <row r="972791" hidden="1" x14ac:dyDescent="0.3"/>
    <row r="972792" hidden="1" x14ac:dyDescent="0.3"/>
    <row r="972793" hidden="1" x14ac:dyDescent="0.3"/>
    <row r="972794" hidden="1" x14ac:dyDescent="0.3"/>
    <row r="972795" hidden="1" x14ac:dyDescent="0.3"/>
    <row r="972796" hidden="1" x14ac:dyDescent="0.3"/>
    <row r="972797" hidden="1" x14ac:dyDescent="0.3"/>
    <row r="972798" hidden="1" x14ac:dyDescent="0.3"/>
    <row r="972799" hidden="1" x14ac:dyDescent="0.3"/>
    <row r="972800" hidden="1" x14ac:dyDescent="0.3"/>
    <row r="972801" hidden="1" x14ac:dyDescent="0.3"/>
    <row r="972802" hidden="1" x14ac:dyDescent="0.3"/>
    <row r="972803" hidden="1" x14ac:dyDescent="0.3"/>
    <row r="972804" hidden="1" x14ac:dyDescent="0.3"/>
    <row r="972805" hidden="1" x14ac:dyDescent="0.3"/>
    <row r="972806" hidden="1" x14ac:dyDescent="0.3"/>
    <row r="972807" hidden="1" x14ac:dyDescent="0.3"/>
    <row r="972808" hidden="1" x14ac:dyDescent="0.3"/>
    <row r="972809" hidden="1" x14ac:dyDescent="0.3"/>
    <row r="972810" hidden="1" x14ac:dyDescent="0.3"/>
    <row r="972811" hidden="1" x14ac:dyDescent="0.3"/>
    <row r="972812" hidden="1" x14ac:dyDescent="0.3"/>
    <row r="972813" hidden="1" x14ac:dyDescent="0.3"/>
    <row r="972814" hidden="1" x14ac:dyDescent="0.3"/>
    <row r="972815" hidden="1" x14ac:dyDescent="0.3"/>
    <row r="972816" hidden="1" x14ac:dyDescent="0.3"/>
    <row r="972817" hidden="1" x14ac:dyDescent="0.3"/>
    <row r="972818" hidden="1" x14ac:dyDescent="0.3"/>
    <row r="972819" hidden="1" x14ac:dyDescent="0.3"/>
    <row r="972820" hidden="1" x14ac:dyDescent="0.3"/>
    <row r="972821" hidden="1" x14ac:dyDescent="0.3"/>
    <row r="972822" hidden="1" x14ac:dyDescent="0.3"/>
    <row r="972823" hidden="1" x14ac:dyDescent="0.3"/>
    <row r="972824" hidden="1" x14ac:dyDescent="0.3"/>
    <row r="972825" hidden="1" x14ac:dyDescent="0.3"/>
    <row r="972826" hidden="1" x14ac:dyDescent="0.3"/>
    <row r="972827" hidden="1" x14ac:dyDescent="0.3"/>
    <row r="972828" hidden="1" x14ac:dyDescent="0.3"/>
    <row r="972829" hidden="1" x14ac:dyDescent="0.3"/>
    <row r="972830" hidden="1" x14ac:dyDescent="0.3"/>
    <row r="972831" hidden="1" x14ac:dyDescent="0.3"/>
    <row r="972832" hidden="1" x14ac:dyDescent="0.3"/>
    <row r="972833" hidden="1" x14ac:dyDescent="0.3"/>
    <row r="972834" hidden="1" x14ac:dyDescent="0.3"/>
    <row r="972835" hidden="1" x14ac:dyDescent="0.3"/>
    <row r="972836" hidden="1" x14ac:dyDescent="0.3"/>
    <row r="972837" hidden="1" x14ac:dyDescent="0.3"/>
    <row r="972838" hidden="1" x14ac:dyDescent="0.3"/>
    <row r="972839" hidden="1" x14ac:dyDescent="0.3"/>
    <row r="972840" hidden="1" x14ac:dyDescent="0.3"/>
    <row r="972841" hidden="1" x14ac:dyDescent="0.3"/>
    <row r="972842" hidden="1" x14ac:dyDescent="0.3"/>
    <row r="972843" hidden="1" x14ac:dyDescent="0.3"/>
    <row r="972844" hidden="1" x14ac:dyDescent="0.3"/>
    <row r="972845" hidden="1" x14ac:dyDescent="0.3"/>
    <row r="972846" hidden="1" x14ac:dyDescent="0.3"/>
    <row r="972847" hidden="1" x14ac:dyDescent="0.3"/>
    <row r="972848" hidden="1" x14ac:dyDescent="0.3"/>
    <row r="972849" hidden="1" x14ac:dyDescent="0.3"/>
    <row r="972850" hidden="1" x14ac:dyDescent="0.3"/>
    <row r="972851" hidden="1" x14ac:dyDescent="0.3"/>
    <row r="972852" hidden="1" x14ac:dyDescent="0.3"/>
    <row r="972853" hidden="1" x14ac:dyDescent="0.3"/>
    <row r="972854" hidden="1" x14ac:dyDescent="0.3"/>
    <row r="972855" hidden="1" x14ac:dyDescent="0.3"/>
    <row r="972856" hidden="1" x14ac:dyDescent="0.3"/>
    <row r="972857" hidden="1" x14ac:dyDescent="0.3"/>
    <row r="972858" hidden="1" x14ac:dyDescent="0.3"/>
    <row r="972859" hidden="1" x14ac:dyDescent="0.3"/>
    <row r="972860" hidden="1" x14ac:dyDescent="0.3"/>
    <row r="972861" hidden="1" x14ac:dyDescent="0.3"/>
    <row r="972862" hidden="1" x14ac:dyDescent="0.3"/>
    <row r="972863" hidden="1" x14ac:dyDescent="0.3"/>
    <row r="972864" hidden="1" x14ac:dyDescent="0.3"/>
    <row r="972865" hidden="1" x14ac:dyDescent="0.3"/>
    <row r="972866" hidden="1" x14ac:dyDescent="0.3"/>
    <row r="972867" hidden="1" x14ac:dyDescent="0.3"/>
    <row r="972868" hidden="1" x14ac:dyDescent="0.3"/>
    <row r="972869" hidden="1" x14ac:dyDescent="0.3"/>
    <row r="972870" hidden="1" x14ac:dyDescent="0.3"/>
    <row r="972871" hidden="1" x14ac:dyDescent="0.3"/>
    <row r="972872" hidden="1" x14ac:dyDescent="0.3"/>
    <row r="972873" hidden="1" x14ac:dyDescent="0.3"/>
    <row r="972874" hidden="1" x14ac:dyDescent="0.3"/>
    <row r="972875" hidden="1" x14ac:dyDescent="0.3"/>
    <row r="972876" hidden="1" x14ac:dyDescent="0.3"/>
    <row r="972877" hidden="1" x14ac:dyDescent="0.3"/>
    <row r="972878" hidden="1" x14ac:dyDescent="0.3"/>
    <row r="972879" hidden="1" x14ac:dyDescent="0.3"/>
    <row r="972880" hidden="1" x14ac:dyDescent="0.3"/>
    <row r="972881" hidden="1" x14ac:dyDescent="0.3"/>
    <row r="972882" hidden="1" x14ac:dyDescent="0.3"/>
    <row r="972883" hidden="1" x14ac:dyDescent="0.3"/>
    <row r="972884" hidden="1" x14ac:dyDescent="0.3"/>
    <row r="972885" hidden="1" x14ac:dyDescent="0.3"/>
    <row r="972886" hidden="1" x14ac:dyDescent="0.3"/>
    <row r="972887" hidden="1" x14ac:dyDescent="0.3"/>
    <row r="972888" hidden="1" x14ac:dyDescent="0.3"/>
    <row r="972889" hidden="1" x14ac:dyDescent="0.3"/>
    <row r="972890" hidden="1" x14ac:dyDescent="0.3"/>
    <row r="972891" hidden="1" x14ac:dyDescent="0.3"/>
    <row r="972892" hidden="1" x14ac:dyDescent="0.3"/>
    <row r="972893" hidden="1" x14ac:dyDescent="0.3"/>
    <row r="972894" hidden="1" x14ac:dyDescent="0.3"/>
    <row r="972895" hidden="1" x14ac:dyDescent="0.3"/>
    <row r="972896" hidden="1" x14ac:dyDescent="0.3"/>
    <row r="972897" hidden="1" x14ac:dyDescent="0.3"/>
    <row r="972898" hidden="1" x14ac:dyDescent="0.3"/>
    <row r="972899" hidden="1" x14ac:dyDescent="0.3"/>
    <row r="972900" hidden="1" x14ac:dyDescent="0.3"/>
    <row r="972901" hidden="1" x14ac:dyDescent="0.3"/>
    <row r="972902" hidden="1" x14ac:dyDescent="0.3"/>
    <row r="972903" hidden="1" x14ac:dyDescent="0.3"/>
    <row r="972904" hidden="1" x14ac:dyDescent="0.3"/>
    <row r="972905" hidden="1" x14ac:dyDescent="0.3"/>
    <row r="972906" hidden="1" x14ac:dyDescent="0.3"/>
    <row r="972907" hidden="1" x14ac:dyDescent="0.3"/>
    <row r="972908" hidden="1" x14ac:dyDescent="0.3"/>
    <row r="972909" hidden="1" x14ac:dyDescent="0.3"/>
    <row r="972910" hidden="1" x14ac:dyDescent="0.3"/>
    <row r="972911" hidden="1" x14ac:dyDescent="0.3"/>
    <row r="972912" hidden="1" x14ac:dyDescent="0.3"/>
    <row r="972913" hidden="1" x14ac:dyDescent="0.3"/>
    <row r="972914" hidden="1" x14ac:dyDescent="0.3"/>
    <row r="972915" hidden="1" x14ac:dyDescent="0.3"/>
    <row r="972916" hidden="1" x14ac:dyDescent="0.3"/>
    <row r="972917" hidden="1" x14ac:dyDescent="0.3"/>
    <row r="972918" hidden="1" x14ac:dyDescent="0.3"/>
    <row r="972919" hidden="1" x14ac:dyDescent="0.3"/>
    <row r="972920" hidden="1" x14ac:dyDescent="0.3"/>
    <row r="972921" hidden="1" x14ac:dyDescent="0.3"/>
    <row r="972922" hidden="1" x14ac:dyDescent="0.3"/>
    <row r="972923" hidden="1" x14ac:dyDescent="0.3"/>
    <row r="972924" hidden="1" x14ac:dyDescent="0.3"/>
    <row r="972925" hidden="1" x14ac:dyDescent="0.3"/>
    <row r="972926" hidden="1" x14ac:dyDescent="0.3"/>
    <row r="972927" hidden="1" x14ac:dyDescent="0.3"/>
    <row r="972928" hidden="1" x14ac:dyDescent="0.3"/>
    <row r="972929" hidden="1" x14ac:dyDescent="0.3"/>
    <row r="972930" hidden="1" x14ac:dyDescent="0.3"/>
    <row r="972931" hidden="1" x14ac:dyDescent="0.3"/>
    <row r="972932" hidden="1" x14ac:dyDescent="0.3"/>
    <row r="972933" hidden="1" x14ac:dyDescent="0.3"/>
    <row r="972934" hidden="1" x14ac:dyDescent="0.3"/>
    <row r="972935" hidden="1" x14ac:dyDescent="0.3"/>
    <row r="972936" hidden="1" x14ac:dyDescent="0.3"/>
    <row r="972937" hidden="1" x14ac:dyDescent="0.3"/>
    <row r="972938" hidden="1" x14ac:dyDescent="0.3"/>
    <row r="972939" hidden="1" x14ac:dyDescent="0.3"/>
    <row r="972940" hidden="1" x14ac:dyDescent="0.3"/>
    <row r="972941" hidden="1" x14ac:dyDescent="0.3"/>
    <row r="972942" hidden="1" x14ac:dyDescent="0.3"/>
    <row r="972943" hidden="1" x14ac:dyDescent="0.3"/>
    <row r="972944" hidden="1" x14ac:dyDescent="0.3"/>
    <row r="972945" hidden="1" x14ac:dyDescent="0.3"/>
    <row r="972946" hidden="1" x14ac:dyDescent="0.3"/>
    <row r="972947" hidden="1" x14ac:dyDescent="0.3"/>
    <row r="972948" hidden="1" x14ac:dyDescent="0.3"/>
    <row r="972949" hidden="1" x14ac:dyDescent="0.3"/>
    <row r="972950" hidden="1" x14ac:dyDescent="0.3"/>
    <row r="972951" hidden="1" x14ac:dyDescent="0.3"/>
    <row r="972952" hidden="1" x14ac:dyDescent="0.3"/>
    <row r="972953" hidden="1" x14ac:dyDescent="0.3"/>
    <row r="972954" hidden="1" x14ac:dyDescent="0.3"/>
    <row r="972955" hidden="1" x14ac:dyDescent="0.3"/>
    <row r="972956" hidden="1" x14ac:dyDescent="0.3"/>
    <row r="972957" hidden="1" x14ac:dyDescent="0.3"/>
    <row r="972958" hidden="1" x14ac:dyDescent="0.3"/>
    <row r="972959" hidden="1" x14ac:dyDescent="0.3"/>
    <row r="972960" hidden="1" x14ac:dyDescent="0.3"/>
    <row r="972961" hidden="1" x14ac:dyDescent="0.3"/>
    <row r="972962" hidden="1" x14ac:dyDescent="0.3"/>
    <row r="972963" hidden="1" x14ac:dyDescent="0.3"/>
    <row r="972964" hidden="1" x14ac:dyDescent="0.3"/>
    <row r="972965" hidden="1" x14ac:dyDescent="0.3"/>
    <row r="972966" hidden="1" x14ac:dyDescent="0.3"/>
    <row r="972967" hidden="1" x14ac:dyDescent="0.3"/>
    <row r="972968" hidden="1" x14ac:dyDescent="0.3"/>
    <row r="972969" hidden="1" x14ac:dyDescent="0.3"/>
    <row r="972970" hidden="1" x14ac:dyDescent="0.3"/>
    <row r="972971" hidden="1" x14ac:dyDescent="0.3"/>
    <row r="972972" hidden="1" x14ac:dyDescent="0.3"/>
    <row r="972973" hidden="1" x14ac:dyDescent="0.3"/>
    <row r="972974" hidden="1" x14ac:dyDescent="0.3"/>
    <row r="972975" hidden="1" x14ac:dyDescent="0.3"/>
    <row r="972976" hidden="1" x14ac:dyDescent="0.3"/>
    <row r="972977" hidden="1" x14ac:dyDescent="0.3"/>
    <row r="972978" hidden="1" x14ac:dyDescent="0.3"/>
    <row r="972979" hidden="1" x14ac:dyDescent="0.3"/>
    <row r="972980" hidden="1" x14ac:dyDescent="0.3"/>
    <row r="972981" hidden="1" x14ac:dyDescent="0.3"/>
    <row r="972982" hidden="1" x14ac:dyDescent="0.3"/>
    <row r="972983" hidden="1" x14ac:dyDescent="0.3"/>
    <row r="972984" hidden="1" x14ac:dyDescent="0.3"/>
    <row r="972985" hidden="1" x14ac:dyDescent="0.3"/>
    <row r="972986" hidden="1" x14ac:dyDescent="0.3"/>
    <row r="972987" hidden="1" x14ac:dyDescent="0.3"/>
    <row r="972988" hidden="1" x14ac:dyDescent="0.3"/>
    <row r="972989" hidden="1" x14ac:dyDescent="0.3"/>
    <row r="972990" hidden="1" x14ac:dyDescent="0.3"/>
    <row r="972991" hidden="1" x14ac:dyDescent="0.3"/>
    <row r="972992" hidden="1" x14ac:dyDescent="0.3"/>
    <row r="972993" hidden="1" x14ac:dyDescent="0.3"/>
    <row r="972994" hidden="1" x14ac:dyDescent="0.3"/>
    <row r="972995" hidden="1" x14ac:dyDescent="0.3"/>
    <row r="972996" hidden="1" x14ac:dyDescent="0.3"/>
    <row r="972997" hidden="1" x14ac:dyDescent="0.3"/>
    <row r="972998" hidden="1" x14ac:dyDescent="0.3"/>
    <row r="972999" hidden="1" x14ac:dyDescent="0.3"/>
    <row r="973000" hidden="1" x14ac:dyDescent="0.3"/>
    <row r="973001" hidden="1" x14ac:dyDescent="0.3"/>
    <row r="973002" hidden="1" x14ac:dyDescent="0.3"/>
    <row r="973003" hidden="1" x14ac:dyDescent="0.3"/>
    <row r="973004" hidden="1" x14ac:dyDescent="0.3"/>
    <row r="973005" hidden="1" x14ac:dyDescent="0.3"/>
    <row r="973006" hidden="1" x14ac:dyDescent="0.3"/>
    <row r="973007" hidden="1" x14ac:dyDescent="0.3"/>
    <row r="973008" hidden="1" x14ac:dyDescent="0.3"/>
    <row r="973009" hidden="1" x14ac:dyDescent="0.3"/>
    <row r="973010" hidden="1" x14ac:dyDescent="0.3"/>
    <row r="973011" hidden="1" x14ac:dyDescent="0.3"/>
    <row r="973012" hidden="1" x14ac:dyDescent="0.3"/>
    <row r="973013" hidden="1" x14ac:dyDescent="0.3"/>
    <row r="973014" hidden="1" x14ac:dyDescent="0.3"/>
    <row r="973015" hidden="1" x14ac:dyDescent="0.3"/>
    <row r="973016" hidden="1" x14ac:dyDescent="0.3"/>
    <row r="973017" hidden="1" x14ac:dyDescent="0.3"/>
    <row r="973018" hidden="1" x14ac:dyDescent="0.3"/>
    <row r="973019" hidden="1" x14ac:dyDescent="0.3"/>
    <row r="973020" hidden="1" x14ac:dyDescent="0.3"/>
    <row r="973021" hidden="1" x14ac:dyDescent="0.3"/>
    <row r="973022" hidden="1" x14ac:dyDescent="0.3"/>
    <row r="973023" hidden="1" x14ac:dyDescent="0.3"/>
    <row r="973024" hidden="1" x14ac:dyDescent="0.3"/>
    <row r="973025" hidden="1" x14ac:dyDescent="0.3"/>
    <row r="973026" hidden="1" x14ac:dyDescent="0.3"/>
    <row r="973027" hidden="1" x14ac:dyDescent="0.3"/>
    <row r="973028" hidden="1" x14ac:dyDescent="0.3"/>
    <row r="973029" hidden="1" x14ac:dyDescent="0.3"/>
    <row r="973030" hidden="1" x14ac:dyDescent="0.3"/>
    <row r="973031" hidden="1" x14ac:dyDescent="0.3"/>
    <row r="973032" hidden="1" x14ac:dyDescent="0.3"/>
    <row r="973033" hidden="1" x14ac:dyDescent="0.3"/>
    <row r="973034" hidden="1" x14ac:dyDescent="0.3"/>
    <row r="973035" hidden="1" x14ac:dyDescent="0.3"/>
    <row r="973036" hidden="1" x14ac:dyDescent="0.3"/>
    <row r="973037" hidden="1" x14ac:dyDescent="0.3"/>
    <row r="973038" hidden="1" x14ac:dyDescent="0.3"/>
    <row r="973039" hidden="1" x14ac:dyDescent="0.3"/>
    <row r="973040" hidden="1" x14ac:dyDescent="0.3"/>
    <row r="973041" hidden="1" x14ac:dyDescent="0.3"/>
    <row r="973042" hidden="1" x14ac:dyDescent="0.3"/>
    <row r="973043" hidden="1" x14ac:dyDescent="0.3"/>
    <row r="973044" hidden="1" x14ac:dyDescent="0.3"/>
    <row r="973045" hidden="1" x14ac:dyDescent="0.3"/>
    <row r="973046" hidden="1" x14ac:dyDescent="0.3"/>
    <row r="973047" hidden="1" x14ac:dyDescent="0.3"/>
    <row r="973048" hidden="1" x14ac:dyDescent="0.3"/>
    <row r="973049" hidden="1" x14ac:dyDescent="0.3"/>
    <row r="973050" hidden="1" x14ac:dyDescent="0.3"/>
    <row r="973051" hidden="1" x14ac:dyDescent="0.3"/>
    <row r="973052" hidden="1" x14ac:dyDescent="0.3"/>
    <row r="973053" hidden="1" x14ac:dyDescent="0.3"/>
    <row r="973054" hidden="1" x14ac:dyDescent="0.3"/>
    <row r="973055" hidden="1" x14ac:dyDescent="0.3"/>
    <row r="973056" hidden="1" x14ac:dyDescent="0.3"/>
    <row r="973057" hidden="1" x14ac:dyDescent="0.3"/>
    <row r="973058" hidden="1" x14ac:dyDescent="0.3"/>
    <row r="973059" hidden="1" x14ac:dyDescent="0.3"/>
    <row r="973060" hidden="1" x14ac:dyDescent="0.3"/>
    <row r="973061" hidden="1" x14ac:dyDescent="0.3"/>
    <row r="973062" hidden="1" x14ac:dyDescent="0.3"/>
    <row r="973063" hidden="1" x14ac:dyDescent="0.3"/>
    <row r="973064" hidden="1" x14ac:dyDescent="0.3"/>
    <row r="973065" hidden="1" x14ac:dyDescent="0.3"/>
    <row r="973066" hidden="1" x14ac:dyDescent="0.3"/>
    <row r="973067" hidden="1" x14ac:dyDescent="0.3"/>
    <row r="973068" hidden="1" x14ac:dyDescent="0.3"/>
    <row r="973069" hidden="1" x14ac:dyDescent="0.3"/>
    <row r="973070" hidden="1" x14ac:dyDescent="0.3"/>
    <row r="973071" hidden="1" x14ac:dyDescent="0.3"/>
    <row r="973072" hidden="1" x14ac:dyDescent="0.3"/>
    <row r="973073" hidden="1" x14ac:dyDescent="0.3"/>
    <row r="973074" hidden="1" x14ac:dyDescent="0.3"/>
    <row r="973075" hidden="1" x14ac:dyDescent="0.3"/>
    <row r="973076" hidden="1" x14ac:dyDescent="0.3"/>
    <row r="973077" hidden="1" x14ac:dyDescent="0.3"/>
    <row r="973078" hidden="1" x14ac:dyDescent="0.3"/>
    <row r="973079" hidden="1" x14ac:dyDescent="0.3"/>
    <row r="973080" hidden="1" x14ac:dyDescent="0.3"/>
    <row r="973081" hidden="1" x14ac:dyDescent="0.3"/>
    <row r="973082" hidden="1" x14ac:dyDescent="0.3"/>
    <row r="973083" hidden="1" x14ac:dyDescent="0.3"/>
    <row r="973084" hidden="1" x14ac:dyDescent="0.3"/>
    <row r="973085" hidden="1" x14ac:dyDescent="0.3"/>
    <row r="973086" hidden="1" x14ac:dyDescent="0.3"/>
    <row r="973087" hidden="1" x14ac:dyDescent="0.3"/>
    <row r="973088" hidden="1" x14ac:dyDescent="0.3"/>
    <row r="973089" hidden="1" x14ac:dyDescent="0.3"/>
    <row r="973090" hidden="1" x14ac:dyDescent="0.3"/>
    <row r="973091" hidden="1" x14ac:dyDescent="0.3"/>
    <row r="973092" hidden="1" x14ac:dyDescent="0.3"/>
    <row r="973093" hidden="1" x14ac:dyDescent="0.3"/>
    <row r="973094" hidden="1" x14ac:dyDescent="0.3"/>
    <row r="973095" hidden="1" x14ac:dyDescent="0.3"/>
    <row r="973096" hidden="1" x14ac:dyDescent="0.3"/>
    <row r="973097" hidden="1" x14ac:dyDescent="0.3"/>
    <row r="973098" hidden="1" x14ac:dyDescent="0.3"/>
    <row r="973099" hidden="1" x14ac:dyDescent="0.3"/>
    <row r="973100" hidden="1" x14ac:dyDescent="0.3"/>
    <row r="973101" hidden="1" x14ac:dyDescent="0.3"/>
    <row r="973102" hidden="1" x14ac:dyDescent="0.3"/>
    <row r="973103" hidden="1" x14ac:dyDescent="0.3"/>
    <row r="973104" hidden="1" x14ac:dyDescent="0.3"/>
    <row r="973105" hidden="1" x14ac:dyDescent="0.3"/>
    <row r="973106" hidden="1" x14ac:dyDescent="0.3"/>
    <row r="973107" hidden="1" x14ac:dyDescent="0.3"/>
    <row r="973108" hidden="1" x14ac:dyDescent="0.3"/>
    <row r="973109" hidden="1" x14ac:dyDescent="0.3"/>
    <row r="973110" hidden="1" x14ac:dyDescent="0.3"/>
    <row r="973111" hidden="1" x14ac:dyDescent="0.3"/>
    <row r="973112" hidden="1" x14ac:dyDescent="0.3"/>
    <row r="973113" hidden="1" x14ac:dyDescent="0.3"/>
    <row r="973114" hidden="1" x14ac:dyDescent="0.3"/>
    <row r="973115" hidden="1" x14ac:dyDescent="0.3"/>
    <row r="973116" hidden="1" x14ac:dyDescent="0.3"/>
    <row r="973117" hidden="1" x14ac:dyDescent="0.3"/>
    <row r="973118" hidden="1" x14ac:dyDescent="0.3"/>
    <row r="973119" hidden="1" x14ac:dyDescent="0.3"/>
    <row r="973120" hidden="1" x14ac:dyDescent="0.3"/>
    <row r="973121" hidden="1" x14ac:dyDescent="0.3"/>
    <row r="973122" hidden="1" x14ac:dyDescent="0.3"/>
    <row r="973123" hidden="1" x14ac:dyDescent="0.3"/>
    <row r="973124" hidden="1" x14ac:dyDescent="0.3"/>
    <row r="973125" hidden="1" x14ac:dyDescent="0.3"/>
    <row r="973126" hidden="1" x14ac:dyDescent="0.3"/>
    <row r="973127" hidden="1" x14ac:dyDescent="0.3"/>
    <row r="973128" hidden="1" x14ac:dyDescent="0.3"/>
    <row r="973129" hidden="1" x14ac:dyDescent="0.3"/>
    <row r="973130" hidden="1" x14ac:dyDescent="0.3"/>
    <row r="973131" hidden="1" x14ac:dyDescent="0.3"/>
    <row r="973132" hidden="1" x14ac:dyDescent="0.3"/>
    <row r="973133" hidden="1" x14ac:dyDescent="0.3"/>
    <row r="973134" hidden="1" x14ac:dyDescent="0.3"/>
    <row r="973135" hidden="1" x14ac:dyDescent="0.3"/>
    <row r="973136" hidden="1" x14ac:dyDescent="0.3"/>
    <row r="973137" hidden="1" x14ac:dyDescent="0.3"/>
    <row r="973138" hidden="1" x14ac:dyDescent="0.3"/>
    <row r="973139" hidden="1" x14ac:dyDescent="0.3"/>
    <row r="973140" hidden="1" x14ac:dyDescent="0.3"/>
    <row r="973141" hidden="1" x14ac:dyDescent="0.3"/>
    <row r="973142" hidden="1" x14ac:dyDescent="0.3"/>
    <row r="973143" hidden="1" x14ac:dyDescent="0.3"/>
    <row r="973144" hidden="1" x14ac:dyDescent="0.3"/>
    <row r="973145" hidden="1" x14ac:dyDescent="0.3"/>
    <row r="973146" hidden="1" x14ac:dyDescent="0.3"/>
    <row r="973147" hidden="1" x14ac:dyDescent="0.3"/>
    <row r="973148" hidden="1" x14ac:dyDescent="0.3"/>
    <row r="973149" hidden="1" x14ac:dyDescent="0.3"/>
    <row r="973150" hidden="1" x14ac:dyDescent="0.3"/>
    <row r="973151" hidden="1" x14ac:dyDescent="0.3"/>
    <row r="973152" hidden="1" x14ac:dyDescent="0.3"/>
    <row r="973153" hidden="1" x14ac:dyDescent="0.3"/>
    <row r="973154" hidden="1" x14ac:dyDescent="0.3"/>
    <row r="973155" hidden="1" x14ac:dyDescent="0.3"/>
    <row r="973156" hidden="1" x14ac:dyDescent="0.3"/>
    <row r="973157" hidden="1" x14ac:dyDescent="0.3"/>
    <row r="973158" hidden="1" x14ac:dyDescent="0.3"/>
    <row r="973159" hidden="1" x14ac:dyDescent="0.3"/>
    <row r="973160" hidden="1" x14ac:dyDescent="0.3"/>
    <row r="973161" hidden="1" x14ac:dyDescent="0.3"/>
    <row r="973162" hidden="1" x14ac:dyDescent="0.3"/>
    <row r="973163" hidden="1" x14ac:dyDescent="0.3"/>
    <row r="973164" hidden="1" x14ac:dyDescent="0.3"/>
    <row r="973165" hidden="1" x14ac:dyDescent="0.3"/>
    <row r="973166" hidden="1" x14ac:dyDescent="0.3"/>
    <row r="973167" hidden="1" x14ac:dyDescent="0.3"/>
    <row r="973168" hidden="1" x14ac:dyDescent="0.3"/>
    <row r="973169" hidden="1" x14ac:dyDescent="0.3"/>
    <row r="973170" hidden="1" x14ac:dyDescent="0.3"/>
    <row r="973171" hidden="1" x14ac:dyDescent="0.3"/>
    <row r="973172" hidden="1" x14ac:dyDescent="0.3"/>
    <row r="973173" hidden="1" x14ac:dyDescent="0.3"/>
    <row r="973174" hidden="1" x14ac:dyDescent="0.3"/>
    <row r="973175" hidden="1" x14ac:dyDescent="0.3"/>
    <row r="973176" hidden="1" x14ac:dyDescent="0.3"/>
    <row r="973177" hidden="1" x14ac:dyDescent="0.3"/>
    <row r="973178" hidden="1" x14ac:dyDescent="0.3"/>
    <row r="973179" hidden="1" x14ac:dyDescent="0.3"/>
    <row r="973180" hidden="1" x14ac:dyDescent="0.3"/>
    <row r="973181" hidden="1" x14ac:dyDescent="0.3"/>
    <row r="973182" hidden="1" x14ac:dyDescent="0.3"/>
    <row r="973183" hidden="1" x14ac:dyDescent="0.3"/>
    <row r="973184" hidden="1" x14ac:dyDescent="0.3"/>
    <row r="973185" hidden="1" x14ac:dyDescent="0.3"/>
    <row r="973186" hidden="1" x14ac:dyDescent="0.3"/>
    <row r="973187" hidden="1" x14ac:dyDescent="0.3"/>
    <row r="973188" hidden="1" x14ac:dyDescent="0.3"/>
    <row r="973189" hidden="1" x14ac:dyDescent="0.3"/>
    <row r="973190" hidden="1" x14ac:dyDescent="0.3"/>
    <row r="973191" hidden="1" x14ac:dyDescent="0.3"/>
    <row r="973192" hidden="1" x14ac:dyDescent="0.3"/>
    <row r="973193" hidden="1" x14ac:dyDescent="0.3"/>
    <row r="973194" hidden="1" x14ac:dyDescent="0.3"/>
    <row r="973195" hidden="1" x14ac:dyDescent="0.3"/>
    <row r="973196" hidden="1" x14ac:dyDescent="0.3"/>
    <row r="973197" hidden="1" x14ac:dyDescent="0.3"/>
    <row r="973198" hidden="1" x14ac:dyDescent="0.3"/>
    <row r="973199" hidden="1" x14ac:dyDescent="0.3"/>
    <row r="973200" hidden="1" x14ac:dyDescent="0.3"/>
    <row r="973201" hidden="1" x14ac:dyDescent="0.3"/>
    <row r="973202" hidden="1" x14ac:dyDescent="0.3"/>
    <row r="973203" hidden="1" x14ac:dyDescent="0.3"/>
    <row r="973204" hidden="1" x14ac:dyDescent="0.3"/>
    <row r="973205" hidden="1" x14ac:dyDescent="0.3"/>
    <row r="973206" hidden="1" x14ac:dyDescent="0.3"/>
    <row r="973207" hidden="1" x14ac:dyDescent="0.3"/>
    <row r="973208" hidden="1" x14ac:dyDescent="0.3"/>
    <row r="973209" hidden="1" x14ac:dyDescent="0.3"/>
    <row r="973210" hidden="1" x14ac:dyDescent="0.3"/>
    <row r="973211" hidden="1" x14ac:dyDescent="0.3"/>
    <row r="973212" hidden="1" x14ac:dyDescent="0.3"/>
    <row r="973213" hidden="1" x14ac:dyDescent="0.3"/>
    <row r="973214" hidden="1" x14ac:dyDescent="0.3"/>
    <row r="973215" hidden="1" x14ac:dyDescent="0.3"/>
    <row r="973216" hidden="1" x14ac:dyDescent="0.3"/>
    <row r="973217" hidden="1" x14ac:dyDescent="0.3"/>
    <row r="973218" hidden="1" x14ac:dyDescent="0.3"/>
    <row r="973219" hidden="1" x14ac:dyDescent="0.3"/>
    <row r="973220" hidden="1" x14ac:dyDescent="0.3"/>
    <row r="973221" hidden="1" x14ac:dyDescent="0.3"/>
    <row r="973222" hidden="1" x14ac:dyDescent="0.3"/>
    <row r="973223" hidden="1" x14ac:dyDescent="0.3"/>
    <row r="973224" hidden="1" x14ac:dyDescent="0.3"/>
    <row r="973225" hidden="1" x14ac:dyDescent="0.3"/>
    <row r="973226" hidden="1" x14ac:dyDescent="0.3"/>
    <row r="973227" hidden="1" x14ac:dyDescent="0.3"/>
    <row r="973228" hidden="1" x14ac:dyDescent="0.3"/>
    <row r="973229" hidden="1" x14ac:dyDescent="0.3"/>
    <row r="973230" hidden="1" x14ac:dyDescent="0.3"/>
    <row r="973231" hidden="1" x14ac:dyDescent="0.3"/>
    <row r="973232" hidden="1" x14ac:dyDescent="0.3"/>
    <row r="973233" hidden="1" x14ac:dyDescent="0.3"/>
    <row r="973234" hidden="1" x14ac:dyDescent="0.3"/>
    <row r="973235" hidden="1" x14ac:dyDescent="0.3"/>
    <row r="973236" hidden="1" x14ac:dyDescent="0.3"/>
    <row r="973237" hidden="1" x14ac:dyDescent="0.3"/>
    <row r="973238" hidden="1" x14ac:dyDescent="0.3"/>
    <row r="973239" hidden="1" x14ac:dyDescent="0.3"/>
    <row r="973240" hidden="1" x14ac:dyDescent="0.3"/>
    <row r="973241" hidden="1" x14ac:dyDescent="0.3"/>
    <row r="973242" hidden="1" x14ac:dyDescent="0.3"/>
    <row r="973243" hidden="1" x14ac:dyDescent="0.3"/>
    <row r="973244" hidden="1" x14ac:dyDescent="0.3"/>
    <row r="973245" hidden="1" x14ac:dyDescent="0.3"/>
    <row r="973246" hidden="1" x14ac:dyDescent="0.3"/>
    <row r="973247" hidden="1" x14ac:dyDescent="0.3"/>
    <row r="973248" hidden="1" x14ac:dyDescent="0.3"/>
    <row r="973249" hidden="1" x14ac:dyDescent="0.3"/>
    <row r="973250" hidden="1" x14ac:dyDescent="0.3"/>
    <row r="973251" hidden="1" x14ac:dyDescent="0.3"/>
    <row r="973252" hidden="1" x14ac:dyDescent="0.3"/>
    <row r="973253" hidden="1" x14ac:dyDescent="0.3"/>
    <row r="973254" hidden="1" x14ac:dyDescent="0.3"/>
    <row r="973255" hidden="1" x14ac:dyDescent="0.3"/>
    <row r="973256" hidden="1" x14ac:dyDescent="0.3"/>
    <row r="973257" hidden="1" x14ac:dyDescent="0.3"/>
    <row r="973258" hidden="1" x14ac:dyDescent="0.3"/>
    <row r="973259" hidden="1" x14ac:dyDescent="0.3"/>
    <row r="973260" hidden="1" x14ac:dyDescent="0.3"/>
    <row r="973261" hidden="1" x14ac:dyDescent="0.3"/>
    <row r="973262" hidden="1" x14ac:dyDescent="0.3"/>
    <row r="973263" hidden="1" x14ac:dyDescent="0.3"/>
    <row r="973264" hidden="1" x14ac:dyDescent="0.3"/>
    <row r="973265" hidden="1" x14ac:dyDescent="0.3"/>
    <row r="973266" hidden="1" x14ac:dyDescent="0.3"/>
    <row r="973267" hidden="1" x14ac:dyDescent="0.3"/>
    <row r="973268" hidden="1" x14ac:dyDescent="0.3"/>
    <row r="973269" hidden="1" x14ac:dyDescent="0.3"/>
    <row r="973270" hidden="1" x14ac:dyDescent="0.3"/>
    <row r="973271" hidden="1" x14ac:dyDescent="0.3"/>
    <row r="973272" hidden="1" x14ac:dyDescent="0.3"/>
    <row r="973273" hidden="1" x14ac:dyDescent="0.3"/>
    <row r="973274" hidden="1" x14ac:dyDescent="0.3"/>
    <row r="973275" hidden="1" x14ac:dyDescent="0.3"/>
    <row r="973276" hidden="1" x14ac:dyDescent="0.3"/>
    <row r="973277" hidden="1" x14ac:dyDescent="0.3"/>
    <row r="973278" hidden="1" x14ac:dyDescent="0.3"/>
    <row r="973279" hidden="1" x14ac:dyDescent="0.3"/>
    <row r="973280" hidden="1" x14ac:dyDescent="0.3"/>
    <row r="973281" hidden="1" x14ac:dyDescent="0.3"/>
    <row r="973282" hidden="1" x14ac:dyDescent="0.3"/>
    <row r="973283" hidden="1" x14ac:dyDescent="0.3"/>
    <row r="973284" hidden="1" x14ac:dyDescent="0.3"/>
    <row r="973285" hidden="1" x14ac:dyDescent="0.3"/>
    <row r="973286" hidden="1" x14ac:dyDescent="0.3"/>
    <row r="973287" hidden="1" x14ac:dyDescent="0.3"/>
    <row r="973288" hidden="1" x14ac:dyDescent="0.3"/>
    <row r="973289" hidden="1" x14ac:dyDescent="0.3"/>
    <row r="973290" hidden="1" x14ac:dyDescent="0.3"/>
    <row r="973291" hidden="1" x14ac:dyDescent="0.3"/>
    <row r="973292" hidden="1" x14ac:dyDescent="0.3"/>
    <row r="973293" hidden="1" x14ac:dyDescent="0.3"/>
    <row r="973294" hidden="1" x14ac:dyDescent="0.3"/>
    <row r="973295" hidden="1" x14ac:dyDescent="0.3"/>
    <row r="973296" hidden="1" x14ac:dyDescent="0.3"/>
    <row r="973297" hidden="1" x14ac:dyDescent="0.3"/>
    <row r="973298" hidden="1" x14ac:dyDescent="0.3"/>
    <row r="973299" hidden="1" x14ac:dyDescent="0.3"/>
    <row r="973300" hidden="1" x14ac:dyDescent="0.3"/>
    <row r="973301" hidden="1" x14ac:dyDescent="0.3"/>
    <row r="973302" hidden="1" x14ac:dyDescent="0.3"/>
    <row r="973303" hidden="1" x14ac:dyDescent="0.3"/>
    <row r="973304" hidden="1" x14ac:dyDescent="0.3"/>
    <row r="973305" hidden="1" x14ac:dyDescent="0.3"/>
    <row r="973306" hidden="1" x14ac:dyDescent="0.3"/>
    <row r="973307" hidden="1" x14ac:dyDescent="0.3"/>
    <row r="973308" hidden="1" x14ac:dyDescent="0.3"/>
    <row r="973309" hidden="1" x14ac:dyDescent="0.3"/>
    <row r="973310" hidden="1" x14ac:dyDescent="0.3"/>
    <row r="973311" hidden="1" x14ac:dyDescent="0.3"/>
    <row r="973312" hidden="1" x14ac:dyDescent="0.3"/>
    <row r="973313" hidden="1" x14ac:dyDescent="0.3"/>
    <row r="973314" hidden="1" x14ac:dyDescent="0.3"/>
    <row r="973315" hidden="1" x14ac:dyDescent="0.3"/>
    <row r="973316" hidden="1" x14ac:dyDescent="0.3"/>
    <row r="973317" hidden="1" x14ac:dyDescent="0.3"/>
    <row r="973318" hidden="1" x14ac:dyDescent="0.3"/>
    <row r="973319" hidden="1" x14ac:dyDescent="0.3"/>
    <row r="973320" hidden="1" x14ac:dyDescent="0.3"/>
    <row r="973321" hidden="1" x14ac:dyDescent="0.3"/>
    <row r="973322" hidden="1" x14ac:dyDescent="0.3"/>
    <row r="973323" hidden="1" x14ac:dyDescent="0.3"/>
    <row r="973324" hidden="1" x14ac:dyDescent="0.3"/>
    <row r="973325" hidden="1" x14ac:dyDescent="0.3"/>
    <row r="973326" hidden="1" x14ac:dyDescent="0.3"/>
    <row r="973327" hidden="1" x14ac:dyDescent="0.3"/>
    <row r="973328" hidden="1" x14ac:dyDescent="0.3"/>
    <row r="973329" hidden="1" x14ac:dyDescent="0.3"/>
    <row r="973330" hidden="1" x14ac:dyDescent="0.3"/>
    <row r="973331" hidden="1" x14ac:dyDescent="0.3"/>
    <row r="973332" hidden="1" x14ac:dyDescent="0.3"/>
    <row r="973333" hidden="1" x14ac:dyDescent="0.3"/>
    <row r="973334" hidden="1" x14ac:dyDescent="0.3"/>
    <row r="973335" hidden="1" x14ac:dyDescent="0.3"/>
    <row r="973336" hidden="1" x14ac:dyDescent="0.3"/>
    <row r="973337" hidden="1" x14ac:dyDescent="0.3"/>
    <row r="973338" hidden="1" x14ac:dyDescent="0.3"/>
    <row r="973339" hidden="1" x14ac:dyDescent="0.3"/>
    <row r="973340" hidden="1" x14ac:dyDescent="0.3"/>
    <row r="973341" hidden="1" x14ac:dyDescent="0.3"/>
    <row r="973342" hidden="1" x14ac:dyDescent="0.3"/>
    <row r="973343" hidden="1" x14ac:dyDescent="0.3"/>
    <row r="973344" hidden="1" x14ac:dyDescent="0.3"/>
    <row r="973345" hidden="1" x14ac:dyDescent="0.3"/>
    <row r="973346" hidden="1" x14ac:dyDescent="0.3"/>
    <row r="973347" hidden="1" x14ac:dyDescent="0.3"/>
    <row r="973348" hidden="1" x14ac:dyDescent="0.3"/>
    <row r="973349" hidden="1" x14ac:dyDescent="0.3"/>
    <row r="973350" hidden="1" x14ac:dyDescent="0.3"/>
    <row r="973351" hidden="1" x14ac:dyDescent="0.3"/>
    <row r="973352" hidden="1" x14ac:dyDescent="0.3"/>
    <row r="973353" hidden="1" x14ac:dyDescent="0.3"/>
    <row r="973354" hidden="1" x14ac:dyDescent="0.3"/>
    <row r="973355" hidden="1" x14ac:dyDescent="0.3"/>
    <row r="973356" hidden="1" x14ac:dyDescent="0.3"/>
    <row r="973357" hidden="1" x14ac:dyDescent="0.3"/>
    <row r="973358" hidden="1" x14ac:dyDescent="0.3"/>
    <row r="973359" hidden="1" x14ac:dyDescent="0.3"/>
    <row r="973360" hidden="1" x14ac:dyDescent="0.3"/>
    <row r="973361" hidden="1" x14ac:dyDescent="0.3"/>
    <row r="973362" hidden="1" x14ac:dyDescent="0.3"/>
    <row r="973363" hidden="1" x14ac:dyDescent="0.3"/>
    <row r="973364" hidden="1" x14ac:dyDescent="0.3"/>
    <row r="973365" hidden="1" x14ac:dyDescent="0.3"/>
    <row r="973366" hidden="1" x14ac:dyDescent="0.3"/>
    <row r="973367" hidden="1" x14ac:dyDescent="0.3"/>
    <row r="973368" hidden="1" x14ac:dyDescent="0.3"/>
    <row r="973369" hidden="1" x14ac:dyDescent="0.3"/>
    <row r="973370" hidden="1" x14ac:dyDescent="0.3"/>
    <row r="973371" hidden="1" x14ac:dyDescent="0.3"/>
    <row r="973372" hidden="1" x14ac:dyDescent="0.3"/>
    <row r="973373" hidden="1" x14ac:dyDescent="0.3"/>
    <row r="973374" hidden="1" x14ac:dyDescent="0.3"/>
    <row r="973375" hidden="1" x14ac:dyDescent="0.3"/>
    <row r="973376" hidden="1" x14ac:dyDescent="0.3"/>
    <row r="973377" hidden="1" x14ac:dyDescent="0.3"/>
    <row r="973378" hidden="1" x14ac:dyDescent="0.3"/>
    <row r="973379" hidden="1" x14ac:dyDescent="0.3"/>
    <row r="973380" hidden="1" x14ac:dyDescent="0.3"/>
    <row r="973381" hidden="1" x14ac:dyDescent="0.3"/>
    <row r="973382" hidden="1" x14ac:dyDescent="0.3"/>
    <row r="973383" hidden="1" x14ac:dyDescent="0.3"/>
    <row r="973384" hidden="1" x14ac:dyDescent="0.3"/>
    <row r="973385" hidden="1" x14ac:dyDescent="0.3"/>
    <row r="973386" hidden="1" x14ac:dyDescent="0.3"/>
    <row r="973387" hidden="1" x14ac:dyDescent="0.3"/>
    <row r="973388" hidden="1" x14ac:dyDescent="0.3"/>
    <row r="973389" hidden="1" x14ac:dyDescent="0.3"/>
    <row r="973390" hidden="1" x14ac:dyDescent="0.3"/>
    <row r="973391" hidden="1" x14ac:dyDescent="0.3"/>
    <row r="973392" hidden="1" x14ac:dyDescent="0.3"/>
    <row r="973393" hidden="1" x14ac:dyDescent="0.3"/>
    <row r="973394" hidden="1" x14ac:dyDescent="0.3"/>
    <row r="973395" hidden="1" x14ac:dyDescent="0.3"/>
    <row r="973396" hidden="1" x14ac:dyDescent="0.3"/>
    <row r="973397" hidden="1" x14ac:dyDescent="0.3"/>
    <row r="973398" hidden="1" x14ac:dyDescent="0.3"/>
    <row r="973399" hidden="1" x14ac:dyDescent="0.3"/>
    <row r="973400" hidden="1" x14ac:dyDescent="0.3"/>
    <row r="973401" hidden="1" x14ac:dyDescent="0.3"/>
    <row r="973402" hidden="1" x14ac:dyDescent="0.3"/>
    <row r="973403" hidden="1" x14ac:dyDescent="0.3"/>
    <row r="973404" hidden="1" x14ac:dyDescent="0.3"/>
    <row r="973405" hidden="1" x14ac:dyDescent="0.3"/>
    <row r="973406" hidden="1" x14ac:dyDescent="0.3"/>
    <row r="973407" hidden="1" x14ac:dyDescent="0.3"/>
    <row r="973408" hidden="1" x14ac:dyDescent="0.3"/>
    <row r="973409" hidden="1" x14ac:dyDescent="0.3"/>
    <row r="973410" hidden="1" x14ac:dyDescent="0.3"/>
    <row r="973411" hidden="1" x14ac:dyDescent="0.3"/>
    <row r="973412" hidden="1" x14ac:dyDescent="0.3"/>
    <row r="973413" hidden="1" x14ac:dyDescent="0.3"/>
    <row r="973414" hidden="1" x14ac:dyDescent="0.3"/>
    <row r="973415" hidden="1" x14ac:dyDescent="0.3"/>
    <row r="973416" hidden="1" x14ac:dyDescent="0.3"/>
    <row r="973417" hidden="1" x14ac:dyDescent="0.3"/>
    <row r="973418" hidden="1" x14ac:dyDescent="0.3"/>
    <row r="973419" hidden="1" x14ac:dyDescent="0.3"/>
    <row r="973420" hidden="1" x14ac:dyDescent="0.3"/>
    <row r="973421" hidden="1" x14ac:dyDescent="0.3"/>
    <row r="973422" hidden="1" x14ac:dyDescent="0.3"/>
    <row r="973423" hidden="1" x14ac:dyDescent="0.3"/>
    <row r="973424" hidden="1" x14ac:dyDescent="0.3"/>
    <row r="973425" hidden="1" x14ac:dyDescent="0.3"/>
    <row r="973426" hidden="1" x14ac:dyDescent="0.3"/>
    <row r="973427" hidden="1" x14ac:dyDescent="0.3"/>
    <row r="973428" hidden="1" x14ac:dyDescent="0.3"/>
    <row r="973429" hidden="1" x14ac:dyDescent="0.3"/>
    <row r="973430" hidden="1" x14ac:dyDescent="0.3"/>
    <row r="973431" hidden="1" x14ac:dyDescent="0.3"/>
    <row r="973432" hidden="1" x14ac:dyDescent="0.3"/>
    <row r="973433" hidden="1" x14ac:dyDescent="0.3"/>
    <row r="973434" hidden="1" x14ac:dyDescent="0.3"/>
    <row r="973435" hidden="1" x14ac:dyDescent="0.3"/>
    <row r="973436" hidden="1" x14ac:dyDescent="0.3"/>
    <row r="973437" hidden="1" x14ac:dyDescent="0.3"/>
    <row r="973438" hidden="1" x14ac:dyDescent="0.3"/>
    <row r="973439" hidden="1" x14ac:dyDescent="0.3"/>
    <row r="973440" hidden="1" x14ac:dyDescent="0.3"/>
    <row r="973441" hidden="1" x14ac:dyDescent="0.3"/>
    <row r="973442" hidden="1" x14ac:dyDescent="0.3"/>
    <row r="973443" hidden="1" x14ac:dyDescent="0.3"/>
    <row r="973444" hidden="1" x14ac:dyDescent="0.3"/>
    <row r="973445" hidden="1" x14ac:dyDescent="0.3"/>
    <row r="973446" hidden="1" x14ac:dyDescent="0.3"/>
    <row r="973447" hidden="1" x14ac:dyDescent="0.3"/>
    <row r="973448" hidden="1" x14ac:dyDescent="0.3"/>
    <row r="973449" hidden="1" x14ac:dyDescent="0.3"/>
    <row r="973450" hidden="1" x14ac:dyDescent="0.3"/>
    <row r="973451" hidden="1" x14ac:dyDescent="0.3"/>
    <row r="973452" hidden="1" x14ac:dyDescent="0.3"/>
    <row r="973453" hidden="1" x14ac:dyDescent="0.3"/>
    <row r="973454" hidden="1" x14ac:dyDescent="0.3"/>
    <row r="973455" hidden="1" x14ac:dyDescent="0.3"/>
    <row r="973456" hidden="1" x14ac:dyDescent="0.3"/>
    <row r="973457" hidden="1" x14ac:dyDescent="0.3"/>
    <row r="973458" hidden="1" x14ac:dyDescent="0.3"/>
    <row r="973459" hidden="1" x14ac:dyDescent="0.3"/>
    <row r="973460" hidden="1" x14ac:dyDescent="0.3"/>
    <row r="973461" hidden="1" x14ac:dyDescent="0.3"/>
    <row r="973462" hidden="1" x14ac:dyDescent="0.3"/>
    <row r="973463" hidden="1" x14ac:dyDescent="0.3"/>
    <row r="973464" hidden="1" x14ac:dyDescent="0.3"/>
    <row r="973465" hidden="1" x14ac:dyDescent="0.3"/>
    <row r="973466" hidden="1" x14ac:dyDescent="0.3"/>
    <row r="973467" hidden="1" x14ac:dyDescent="0.3"/>
    <row r="973468" hidden="1" x14ac:dyDescent="0.3"/>
    <row r="973469" hidden="1" x14ac:dyDescent="0.3"/>
    <row r="973470" hidden="1" x14ac:dyDescent="0.3"/>
    <row r="973471" hidden="1" x14ac:dyDescent="0.3"/>
    <row r="973472" hidden="1" x14ac:dyDescent="0.3"/>
    <row r="973473" hidden="1" x14ac:dyDescent="0.3"/>
    <row r="973474" hidden="1" x14ac:dyDescent="0.3"/>
    <row r="973475" hidden="1" x14ac:dyDescent="0.3"/>
    <row r="973476" hidden="1" x14ac:dyDescent="0.3"/>
    <row r="973477" hidden="1" x14ac:dyDescent="0.3"/>
    <row r="973478" hidden="1" x14ac:dyDescent="0.3"/>
    <row r="973479" hidden="1" x14ac:dyDescent="0.3"/>
    <row r="973480" hidden="1" x14ac:dyDescent="0.3"/>
    <row r="973481" hidden="1" x14ac:dyDescent="0.3"/>
    <row r="973482" hidden="1" x14ac:dyDescent="0.3"/>
    <row r="973483" hidden="1" x14ac:dyDescent="0.3"/>
    <row r="973484" hidden="1" x14ac:dyDescent="0.3"/>
    <row r="973485" hidden="1" x14ac:dyDescent="0.3"/>
    <row r="973486" hidden="1" x14ac:dyDescent="0.3"/>
    <row r="973487" hidden="1" x14ac:dyDescent="0.3"/>
    <row r="973488" hidden="1" x14ac:dyDescent="0.3"/>
    <row r="973489" hidden="1" x14ac:dyDescent="0.3"/>
    <row r="973490" hidden="1" x14ac:dyDescent="0.3"/>
    <row r="973491" hidden="1" x14ac:dyDescent="0.3"/>
    <row r="973492" hidden="1" x14ac:dyDescent="0.3"/>
    <row r="973493" hidden="1" x14ac:dyDescent="0.3"/>
    <row r="973494" hidden="1" x14ac:dyDescent="0.3"/>
    <row r="973495" hidden="1" x14ac:dyDescent="0.3"/>
    <row r="973496" hidden="1" x14ac:dyDescent="0.3"/>
    <row r="973497" hidden="1" x14ac:dyDescent="0.3"/>
    <row r="973498" hidden="1" x14ac:dyDescent="0.3"/>
    <row r="973499" hidden="1" x14ac:dyDescent="0.3"/>
    <row r="973500" hidden="1" x14ac:dyDescent="0.3"/>
    <row r="973501" hidden="1" x14ac:dyDescent="0.3"/>
    <row r="973502" hidden="1" x14ac:dyDescent="0.3"/>
    <row r="973503" hidden="1" x14ac:dyDescent="0.3"/>
    <row r="973504" hidden="1" x14ac:dyDescent="0.3"/>
    <row r="973505" hidden="1" x14ac:dyDescent="0.3"/>
    <row r="973506" hidden="1" x14ac:dyDescent="0.3"/>
    <row r="973507" hidden="1" x14ac:dyDescent="0.3"/>
    <row r="973508" hidden="1" x14ac:dyDescent="0.3"/>
    <row r="973509" hidden="1" x14ac:dyDescent="0.3"/>
    <row r="973510" hidden="1" x14ac:dyDescent="0.3"/>
    <row r="973511" hidden="1" x14ac:dyDescent="0.3"/>
    <row r="973512" hidden="1" x14ac:dyDescent="0.3"/>
    <row r="973513" hidden="1" x14ac:dyDescent="0.3"/>
    <row r="973514" hidden="1" x14ac:dyDescent="0.3"/>
    <row r="973515" hidden="1" x14ac:dyDescent="0.3"/>
    <row r="973516" hidden="1" x14ac:dyDescent="0.3"/>
    <row r="973517" hidden="1" x14ac:dyDescent="0.3"/>
    <row r="973518" hidden="1" x14ac:dyDescent="0.3"/>
    <row r="973519" hidden="1" x14ac:dyDescent="0.3"/>
    <row r="973520" hidden="1" x14ac:dyDescent="0.3"/>
    <row r="973521" hidden="1" x14ac:dyDescent="0.3"/>
    <row r="973522" hidden="1" x14ac:dyDescent="0.3"/>
    <row r="973523" hidden="1" x14ac:dyDescent="0.3"/>
    <row r="973524" hidden="1" x14ac:dyDescent="0.3"/>
    <row r="973525" hidden="1" x14ac:dyDescent="0.3"/>
    <row r="973526" hidden="1" x14ac:dyDescent="0.3"/>
    <row r="973527" hidden="1" x14ac:dyDescent="0.3"/>
    <row r="973528" hidden="1" x14ac:dyDescent="0.3"/>
    <row r="973529" hidden="1" x14ac:dyDescent="0.3"/>
    <row r="973530" hidden="1" x14ac:dyDescent="0.3"/>
    <row r="973531" hidden="1" x14ac:dyDescent="0.3"/>
    <row r="973532" hidden="1" x14ac:dyDescent="0.3"/>
    <row r="973533" hidden="1" x14ac:dyDescent="0.3"/>
    <row r="973534" hidden="1" x14ac:dyDescent="0.3"/>
    <row r="973535" hidden="1" x14ac:dyDescent="0.3"/>
    <row r="973536" hidden="1" x14ac:dyDescent="0.3"/>
    <row r="973537" hidden="1" x14ac:dyDescent="0.3"/>
    <row r="973538" hidden="1" x14ac:dyDescent="0.3"/>
    <row r="973539" hidden="1" x14ac:dyDescent="0.3"/>
    <row r="973540" hidden="1" x14ac:dyDescent="0.3"/>
    <row r="973541" hidden="1" x14ac:dyDescent="0.3"/>
    <row r="973542" hidden="1" x14ac:dyDescent="0.3"/>
    <row r="973543" hidden="1" x14ac:dyDescent="0.3"/>
    <row r="973544" hidden="1" x14ac:dyDescent="0.3"/>
    <row r="973545" hidden="1" x14ac:dyDescent="0.3"/>
    <row r="973546" hidden="1" x14ac:dyDescent="0.3"/>
    <row r="973547" hidden="1" x14ac:dyDescent="0.3"/>
    <row r="973548" hidden="1" x14ac:dyDescent="0.3"/>
    <row r="973549" hidden="1" x14ac:dyDescent="0.3"/>
    <row r="973550" hidden="1" x14ac:dyDescent="0.3"/>
    <row r="973551" hidden="1" x14ac:dyDescent="0.3"/>
    <row r="973552" hidden="1" x14ac:dyDescent="0.3"/>
    <row r="973553" hidden="1" x14ac:dyDescent="0.3"/>
    <row r="973554" hidden="1" x14ac:dyDescent="0.3"/>
    <row r="973555" hidden="1" x14ac:dyDescent="0.3"/>
    <row r="973556" hidden="1" x14ac:dyDescent="0.3"/>
    <row r="973557" hidden="1" x14ac:dyDescent="0.3"/>
    <row r="973558" hidden="1" x14ac:dyDescent="0.3"/>
    <row r="973559" hidden="1" x14ac:dyDescent="0.3"/>
    <row r="973560" hidden="1" x14ac:dyDescent="0.3"/>
    <row r="973561" hidden="1" x14ac:dyDescent="0.3"/>
    <row r="973562" hidden="1" x14ac:dyDescent="0.3"/>
    <row r="973563" hidden="1" x14ac:dyDescent="0.3"/>
    <row r="973564" hidden="1" x14ac:dyDescent="0.3"/>
    <row r="973565" hidden="1" x14ac:dyDescent="0.3"/>
    <row r="973566" hidden="1" x14ac:dyDescent="0.3"/>
    <row r="973567" hidden="1" x14ac:dyDescent="0.3"/>
    <row r="973568" hidden="1" x14ac:dyDescent="0.3"/>
    <row r="973569" hidden="1" x14ac:dyDescent="0.3"/>
    <row r="973570" hidden="1" x14ac:dyDescent="0.3"/>
    <row r="973571" hidden="1" x14ac:dyDescent="0.3"/>
    <row r="973572" hidden="1" x14ac:dyDescent="0.3"/>
    <row r="973573" hidden="1" x14ac:dyDescent="0.3"/>
    <row r="973574" hidden="1" x14ac:dyDescent="0.3"/>
    <row r="973575" hidden="1" x14ac:dyDescent="0.3"/>
    <row r="973576" hidden="1" x14ac:dyDescent="0.3"/>
    <row r="973577" hidden="1" x14ac:dyDescent="0.3"/>
    <row r="973578" hidden="1" x14ac:dyDescent="0.3"/>
    <row r="973579" hidden="1" x14ac:dyDescent="0.3"/>
    <row r="973580" hidden="1" x14ac:dyDescent="0.3"/>
    <row r="973581" hidden="1" x14ac:dyDescent="0.3"/>
    <row r="973582" hidden="1" x14ac:dyDescent="0.3"/>
    <row r="973583" hidden="1" x14ac:dyDescent="0.3"/>
    <row r="973584" hidden="1" x14ac:dyDescent="0.3"/>
    <row r="973585" hidden="1" x14ac:dyDescent="0.3"/>
    <row r="973586" hidden="1" x14ac:dyDescent="0.3"/>
    <row r="973587" hidden="1" x14ac:dyDescent="0.3"/>
    <row r="973588" hidden="1" x14ac:dyDescent="0.3"/>
    <row r="973589" hidden="1" x14ac:dyDescent="0.3"/>
    <row r="973590" hidden="1" x14ac:dyDescent="0.3"/>
    <row r="973591" hidden="1" x14ac:dyDescent="0.3"/>
    <row r="973592" hidden="1" x14ac:dyDescent="0.3"/>
    <row r="973593" hidden="1" x14ac:dyDescent="0.3"/>
    <row r="973594" hidden="1" x14ac:dyDescent="0.3"/>
    <row r="973595" hidden="1" x14ac:dyDescent="0.3"/>
    <row r="973596" hidden="1" x14ac:dyDescent="0.3"/>
    <row r="973597" hidden="1" x14ac:dyDescent="0.3"/>
    <row r="973598" hidden="1" x14ac:dyDescent="0.3"/>
    <row r="973599" hidden="1" x14ac:dyDescent="0.3"/>
    <row r="973600" hidden="1" x14ac:dyDescent="0.3"/>
    <row r="973601" hidden="1" x14ac:dyDescent="0.3"/>
    <row r="973602" hidden="1" x14ac:dyDescent="0.3"/>
    <row r="973603" hidden="1" x14ac:dyDescent="0.3"/>
    <row r="973604" hidden="1" x14ac:dyDescent="0.3"/>
    <row r="973605" hidden="1" x14ac:dyDescent="0.3"/>
    <row r="973606" hidden="1" x14ac:dyDescent="0.3"/>
    <row r="973607" hidden="1" x14ac:dyDescent="0.3"/>
    <row r="973608" hidden="1" x14ac:dyDescent="0.3"/>
    <row r="973609" hidden="1" x14ac:dyDescent="0.3"/>
    <row r="973610" hidden="1" x14ac:dyDescent="0.3"/>
    <row r="973611" hidden="1" x14ac:dyDescent="0.3"/>
    <row r="973612" hidden="1" x14ac:dyDescent="0.3"/>
    <row r="973613" hidden="1" x14ac:dyDescent="0.3"/>
    <row r="973614" hidden="1" x14ac:dyDescent="0.3"/>
    <row r="973615" hidden="1" x14ac:dyDescent="0.3"/>
    <row r="973616" hidden="1" x14ac:dyDescent="0.3"/>
    <row r="973617" hidden="1" x14ac:dyDescent="0.3"/>
    <row r="973618" hidden="1" x14ac:dyDescent="0.3"/>
    <row r="973619" hidden="1" x14ac:dyDescent="0.3"/>
    <row r="973620" hidden="1" x14ac:dyDescent="0.3"/>
    <row r="973621" hidden="1" x14ac:dyDescent="0.3"/>
    <row r="973622" hidden="1" x14ac:dyDescent="0.3"/>
    <row r="973623" hidden="1" x14ac:dyDescent="0.3"/>
    <row r="973624" hidden="1" x14ac:dyDescent="0.3"/>
    <row r="973625" hidden="1" x14ac:dyDescent="0.3"/>
    <row r="973626" hidden="1" x14ac:dyDescent="0.3"/>
    <row r="973627" hidden="1" x14ac:dyDescent="0.3"/>
    <row r="973628" hidden="1" x14ac:dyDescent="0.3"/>
    <row r="973629" hidden="1" x14ac:dyDescent="0.3"/>
    <row r="973630" hidden="1" x14ac:dyDescent="0.3"/>
    <row r="973631" hidden="1" x14ac:dyDescent="0.3"/>
    <row r="973632" hidden="1" x14ac:dyDescent="0.3"/>
    <row r="973633" hidden="1" x14ac:dyDescent="0.3"/>
    <row r="973634" hidden="1" x14ac:dyDescent="0.3"/>
    <row r="973635" hidden="1" x14ac:dyDescent="0.3"/>
    <row r="973636" hidden="1" x14ac:dyDescent="0.3"/>
    <row r="973637" hidden="1" x14ac:dyDescent="0.3"/>
    <row r="973638" hidden="1" x14ac:dyDescent="0.3"/>
    <row r="973639" hidden="1" x14ac:dyDescent="0.3"/>
    <row r="973640" hidden="1" x14ac:dyDescent="0.3"/>
    <row r="973641" hidden="1" x14ac:dyDescent="0.3"/>
    <row r="973642" hidden="1" x14ac:dyDescent="0.3"/>
    <row r="973643" hidden="1" x14ac:dyDescent="0.3"/>
    <row r="973644" hidden="1" x14ac:dyDescent="0.3"/>
    <row r="973645" hidden="1" x14ac:dyDescent="0.3"/>
    <row r="973646" hidden="1" x14ac:dyDescent="0.3"/>
    <row r="973647" hidden="1" x14ac:dyDescent="0.3"/>
    <row r="973648" hidden="1" x14ac:dyDescent="0.3"/>
    <row r="973649" hidden="1" x14ac:dyDescent="0.3"/>
    <row r="973650" hidden="1" x14ac:dyDescent="0.3"/>
    <row r="973651" hidden="1" x14ac:dyDescent="0.3"/>
    <row r="973652" hidden="1" x14ac:dyDescent="0.3"/>
    <row r="973653" hidden="1" x14ac:dyDescent="0.3"/>
    <row r="973654" hidden="1" x14ac:dyDescent="0.3"/>
    <row r="973655" hidden="1" x14ac:dyDescent="0.3"/>
    <row r="973656" hidden="1" x14ac:dyDescent="0.3"/>
    <row r="973657" hidden="1" x14ac:dyDescent="0.3"/>
    <row r="973658" hidden="1" x14ac:dyDescent="0.3"/>
    <row r="973659" hidden="1" x14ac:dyDescent="0.3"/>
    <row r="973660" hidden="1" x14ac:dyDescent="0.3"/>
    <row r="973661" hidden="1" x14ac:dyDescent="0.3"/>
    <row r="973662" hidden="1" x14ac:dyDescent="0.3"/>
    <row r="973663" hidden="1" x14ac:dyDescent="0.3"/>
    <row r="973664" hidden="1" x14ac:dyDescent="0.3"/>
    <row r="973665" hidden="1" x14ac:dyDescent="0.3"/>
    <row r="973666" hidden="1" x14ac:dyDescent="0.3"/>
    <row r="973667" hidden="1" x14ac:dyDescent="0.3"/>
    <row r="973668" hidden="1" x14ac:dyDescent="0.3"/>
    <row r="973669" hidden="1" x14ac:dyDescent="0.3"/>
    <row r="973670" hidden="1" x14ac:dyDescent="0.3"/>
    <row r="973671" hidden="1" x14ac:dyDescent="0.3"/>
    <row r="973672" hidden="1" x14ac:dyDescent="0.3"/>
    <row r="973673" hidden="1" x14ac:dyDescent="0.3"/>
    <row r="973674" hidden="1" x14ac:dyDescent="0.3"/>
    <row r="973675" hidden="1" x14ac:dyDescent="0.3"/>
    <row r="973676" hidden="1" x14ac:dyDescent="0.3"/>
    <row r="973677" hidden="1" x14ac:dyDescent="0.3"/>
    <row r="973678" hidden="1" x14ac:dyDescent="0.3"/>
    <row r="973679" hidden="1" x14ac:dyDescent="0.3"/>
    <row r="973680" hidden="1" x14ac:dyDescent="0.3"/>
    <row r="973681" hidden="1" x14ac:dyDescent="0.3"/>
    <row r="973682" hidden="1" x14ac:dyDescent="0.3"/>
    <row r="973683" hidden="1" x14ac:dyDescent="0.3"/>
    <row r="973684" hidden="1" x14ac:dyDescent="0.3"/>
    <row r="973685" hidden="1" x14ac:dyDescent="0.3"/>
    <row r="973686" hidden="1" x14ac:dyDescent="0.3"/>
    <row r="973687" hidden="1" x14ac:dyDescent="0.3"/>
    <row r="973688" hidden="1" x14ac:dyDescent="0.3"/>
    <row r="973689" hidden="1" x14ac:dyDescent="0.3"/>
    <row r="973690" hidden="1" x14ac:dyDescent="0.3"/>
    <row r="973691" hidden="1" x14ac:dyDescent="0.3"/>
    <row r="973692" hidden="1" x14ac:dyDescent="0.3"/>
    <row r="973693" hidden="1" x14ac:dyDescent="0.3"/>
    <row r="973694" hidden="1" x14ac:dyDescent="0.3"/>
    <row r="973695" hidden="1" x14ac:dyDescent="0.3"/>
    <row r="973696" hidden="1" x14ac:dyDescent="0.3"/>
    <row r="973697" hidden="1" x14ac:dyDescent="0.3"/>
    <row r="973698" hidden="1" x14ac:dyDescent="0.3"/>
    <row r="973699" hidden="1" x14ac:dyDescent="0.3"/>
    <row r="973700" hidden="1" x14ac:dyDescent="0.3"/>
    <row r="973701" hidden="1" x14ac:dyDescent="0.3"/>
    <row r="973702" hidden="1" x14ac:dyDescent="0.3"/>
    <row r="973703" hidden="1" x14ac:dyDescent="0.3"/>
    <row r="973704" hidden="1" x14ac:dyDescent="0.3"/>
    <row r="973705" hidden="1" x14ac:dyDescent="0.3"/>
    <row r="973706" hidden="1" x14ac:dyDescent="0.3"/>
    <row r="973707" hidden="1" x14ac:dyDescent="0.3"/>
    <row r="973708" hidden="1" x14ac:dyDescent="0.3"/>
    <row r="973709" hidden="1" x14ac:dyDescent="0.3"/>
    <row r="973710" hidden="1" x14ac:dyDescent="0.3"/>
    <row r="973711" hidden="1" x14ac:dyDescent="0.3"/>
    <row r="973712" hidden="1" x14ac:dyDescent="0.3"/>
    <row r="973713" hidden="1" x14ac:dyDescent="0.3"/>
    <row r="973714" hidden="1" x14ac:dyDescent="0.3"/>
    <row r="973715" hidden="1" x14ac:dyDescent="0.3"/>
    <row r="973716" hidden="1" x14ac:dyDescent="0.3"/>
    <row r="973717" hidden="1" x14ac:dyDescent="0.3"/>
    <row r="973718" hidden="1" x14ac:dyDescent="0.3"/>
    <row r="973719" hidden="1" x14ac:dyDescent="0.3"/>
    <row r="973720" hidden="1" x14ac:dyDescent="0.3"/>
    <row r="973721" hidden="1" x14ac:dyDescent="0.3"/>
    <row r="973722" hidden="1" x14ac:dyDescent="0.3"/>
    <row r="973723" hidden="1" x14ac:dyDescent="0.3"/>
    <row r="973724" hidden="1" x14ac:dyDescent="0.3"/>
    <row r="973725" hidden="1" x14ac:dyDescent="0.3"/>
    <row r="973726" hidden="1" x14ac:dyDescent="0.3"/>
    <row r="973727" hidden="1" x14ac:dyDescent="0.3"/>
    <row r="973728" hidden="1" x14ac:dyDescent="0.3"/>
    <row r="973729" hidden="1" x14ac:dyDescent="0.3"/>
    <row r="973730" hidden="1" x14ac:dyDescent="0.3"/>
    <row r="973731" hidden="1" x14ac:dyDescent="0.3"/>
    <row r="973732" hidden="1" x14ac:dyDescent="0.3"/>
    <row r="973733" hidden="1" x14ac:dyDescent="0.3"/>
    <row r="973734" hidden="1" x14ac:dyDescent="0.3"/>
    <row r="973735" hidden="1" x14ac:dyDescent="0.3"/>
    <row r="973736" hidden="1" x14ac:dyDescent="0.3"/>
    <row r="973737" hidden="1" x14ac:dyDescent="0.3"/>
    <row r="973738" hidden="1" x14ac:dyDescent="0.3"/>
    <row r="973739" hidden="1" x14ac:dyDescent="0.3"/>
    <row r="973740" hidden="1" x14ac:dyDescent="0.3"/>
    <row r="973741" hidden="1" x14ac:dyDescent="0.3"/>
    <row r="973742" hidden="1" x14ac:dyDescent="0.3"/>
    <row r="973743" hidden="1" x14ac:dyDescent="0.3"/>
    <row r="973744" hidden="1" x14ac:dyDescent="0.3"/>
    <row r="973745" hidden="1" x14ac:dyDescent="0.3"/>
    <row r="973746" hidden="1" x14ac:dyDescent="0.3"/>
    <row r="973747" hidden="1" x14ac:dyDescent="0.3"/>
    <row r="973748" hidden="1" x14ac:dyDescent="0.3"/>
    <row r="973749" hidden="1" x14ac:dyDescent="0.3"/>
    <row r="973750" hidden="1" x14ac:dyDescent="0.3"/>
    <row r="973751" hidden="1" x14ac:dyDescent="0.3"/>
    <row r="973752" hidden="1" x14ac:dyDescent="0.3"/>
    <row r="973753" hidden="1" x14ac:dyDescent="0.3"/>
    <row r="973754" hidden="1" x14ac:dyDescent="0.3"/>
    <row r="973755" hidden="1" x14ac:dyDescent="0.3"/>
    <row r="973756" hidden="1" x14ac:dyDescent="0.3"/>
    <row r="973757" hidden="1" x14ac:dyDescent="0.3"/>
    <row r="973758" hidden="1" x14ac:dyDescent="0.3"/>
    <row r="973759" hidden="1" x14ac:dyDescent="0.3"/>
    <row r="973760" hidden="1" x14ac:dyDescent="0.3"/>
    <row r="973761" hidden="1" x14ac:dyDescent="0.3"/>
    <row r="973762" hidden="1" x14ac:dyDescent="0.3"/>
    <row r="973763" hidden="1" x14ac:dyDescent="0.3"/>
    <row r="973764" hidden="1" x14ac:dyDescent="0.3"/>
    <row r="973765" hidden="1" x14ac:dyDescent="0.3"/>
    <row r="973766" hidden="1" x14ac:dyDescent="0.3"/>
    <row r="973767" hidden="1" x14ac:dyDescent="0.3"/>
    <row r="973768" hidden="1" x14ac:dyDescent="0.3"/>
    <row r="973769" hidden="1" x14ac:dyDescent="0.3"/>
    <row r="973770" hidden="1" x14ac:dyDescent="0.3"/>
    <row r="973771" hidden="1" x14ac:dyDescent="0.3"/>
    <row r="973772" hidden="1" x14ac:dyDescent="0.3"/>
    <row r="973773" hidden="1" x14ac:dyDescent="0.3"/>
    <row r="973774" hidden="1" x14ac:dyDescent="0.3"/>
    <row r="973775" hidden="1" x14ac:dyDescent="0.3"/>
    <row r="973776" hidden="1" x14ac:dyDescent="0.3"/>
    <row r="973777" hidden="1" x14ac:dyDescent="0.3"/>
    <row r="973778" hidden="1" x14ac:dyDescent="0.3"/>
    <row r="973779" hidden="1" x14ac:dyDescent="0.3"/>
    <row r="973780" hidden="1" x14ac:dyDescent="0.3"/>
    <row r="973781" hidden="1" x14ac:dyDescent="0.3"/>
    <row r="973782" hidden="1" x14ac:dyDescent="0.3"/>
    <row r="973783" hidden="1" x14ac:dyDescent="0.3"/>
    <row r="973784" hidden="1" x14ac:dyDescent="0.3"/>
    <row r="973785" hidden="1" x14ac:dyDescent="0.3"/>
    <row r="973786" hidden="1" x14ac:dyDescent="0.3"/>
    <row r="973787" hidden="1" x14ac:dyDescent="0.3"/>
    <row r="973788" hidden="1" x14ac:dyDescent="0.3"/>
    <row r="973789" hidden="1" x14ac:dyDescent="0.3"/>
    <row r="973790" hidden="1" x14ac:dyDescent="0.3"/>
    <row r="973791" hidden="1" x14ac:dyDescent="0.3"/>
    <row r="973792" hidden="1" x14ac:dyDescent="0.3"/>
    <row r="973793" hidden="1" x14ac:dyDescent="0.3"/>
    <row r="973794" hidden="1" x14ac:dyDescent="0.3"/>
    <row r="973795" hidden="1" x14ac:dyDescent="0.3"/>
    <row r="973796" hidden="1" x14ac:dyDescent="0.3"/>
    <row r="973797" hidden="1" x14ac:dyDescent="0.3"/>
    <row r="973798" hidden="1" x14ac:dyDescent="0.3"/>
    <row r="973799" hidden="1" x14ac:dyDescent="0.3"/>
    <row r="973800" hidden="1" x14ac:dyDescent="0.3"/>
    <row r="973801" hidden="1" x14ac:dyDescent="0.3"/>
    <row r="973802" hidden="1" x14ac:dyDescent="0.3"/>
    <row r="973803" hidden="1" x14ac:dyDescent="0.3"/>
    <row r="973804" hidden="1" x14ac:dyDescent="0.3"/>
    <row r="973805" hidden="1" x14ac:dyDescent="0.3"/>
    <row r="973806" hidden="1" x14ac:dyDescent="0.3"/>
    <row r="973807" hidden="1" x14ac:dyDescent="0.3"/>
    <row r="973808" hidden="1" x14ac:dyDescent="0.3"/>
    <row r="973809" hidden="1" x14ac:dyDescent="0.3"/>
    <row r="973810" hidden="1" x14ac:dyDescent="0.3"/>
    <row r="973811" hidden="1" x14ac:dyDescent="0.3"/>
    <row r="973812" hidden="1" x14ac:dyDescent="0.3"/>
    <row r="973813" hidden="1" x14ac:dyDescent="0.3"/>
    <row r="973814" hidden="1" x14ac:dyDescent="0.3"/>
    <row r="973815" hidden="1" x14ac:dyDescent="0.3"/>
    <row r="973816" hidden="1" x14ac:dyDescent="0.3"/>
    <row r="973817" hidden="1" x14ac:dyDescent="0.3"/>
    <row r="973818" hidden="1" x14ac:dyDescent="0.3"/>
    <row r="973819" hidden="1" x14ac:dyDescent="0.3"/>
    <row r="973820" hidden="1" x14ac:dyDescent="0.3"/>
    <row r="973821" hidden="1" x14ac:dyDescent="0.3"/>
    <row r="973822" hidden="1" x14ac:dyDescent="0.3"/>
    <row r="973823" hidden="1" x14ac:dyDescent="0.3"/>
    <row r="973824" hidden="1" x14ac:dyDescent="0.3"/>
    <row r="973825" hidden="1" x14ac:dyDescent="0.3"/>
    <row r="973826" hidden="1" x14ac:dyDescent="0.3"/>
    <row r="973827" hidden="1" x14ac:dyDescent="0.3"/>
    <row r="973828" hidden="1" x14ac:dyDescent="0.3"/>
    <row r="973829" hidden="1" x14ac:dyDescent="0.3"/>
    <row r="973830" hidden="1" x14ac:dyDescent="0.3"/>
    <row r="973831" hidden="1" x14ac:dyDescent="0.3"/>
    <row r="973832" hidden="1" x14ac:dyDescent="0.3"/>
    <row r="973833" hidden="1" x14ac:dyDescent="0.3"/>
    <row r="973834" hidden="1" x14ac:dyDescent="0.3"/>
    <row r="973835" hidden="1" x14ac:dyDescent="0.3"/>
    <row r="973836" hidden="1" x14ac:dyDescent="0.3"/>
    <row r="973837" hidden="1" x14ac:dyDescent="0.3"/>
    <row r="973838" hidden="1" x14ac:dyDescent="0.3"/>
    <row r="973839" hidden="1" x14ac:dyDescent="0.3"/>
    <row r="973840" hidden="1" x14ac:dyDescent="0.3"/>
    <row r="973841" hidden="1" x14ac:dyDescent="0.3"/>
    <row r="973842" hidden="1" x14ac:dyDescent="0.3"/>
    <row r="973843" hidden="1" x14ac:dyDescent="0.3"/>
    <row r="973844" hidden="1" x14ac:dyDescent="0.3"/>
    <row r="973845" hidden="1" x14ac:dyDescent="0.3"/>
    <row r="973846" hidden="1" x14ac:dyDescent="0.3"/>
    <row r="973847" hidden="1" x14ac:dyDescent="0.3"/>
    <row r="973848" hidden="1" x14ac:dyDescent="0.3"/>
    <row r="973849" hidden="1" x14ac:dyDescent="0.3"/>
    <row r="973850" hidden="1" x14ac:dyDescent="0.3"/>
    <row r="973851" hidden="1" x14ac:dyDescent="0.3"/>
    <row r="973852" hidden="1" x14ac:dyDescent="0.3"/>
    <row r="973853" hidden="1" x14ac:dyDescent="0.3"/>
    <row r="973854" hidden="1" x14ac:dyDescent="0.3"/>
    <row r="973855" hidden="1" x14ac:dyDescent="0.3"/>
    <row r="973856" hidden="1" x14ac:dyDescent="0.3"/>
    <row r="973857" hidden="1" x14ac:dyDescent="0.3"/>
    <row r="973858" hidden="1" x14ac:dyDescent="0.3"/>
    <row r="973859" hidden="1" x14ac:dyDescent="0.3"/>
    <row r="973860" hidden="1" x14ac:dyDescent="0.3"/>
    <row r="973861" hidden="1" x14ac:dyDescent="0.3"/>
    <row r="973862" hidden="1" x14ac:dyDescent="0.3"/>
    <row r="973863" hidden="1" x14ac:dyDescent="0.3"/>
    <row r="973864" hidden="1" x14ac:dyDescent="0.3"/>
    <row r="973865" hidden="1" x14ac:dyDescent="0.3"/>
    <row r="973866" hidden="1" x14ac:dyDescent="0.3"/>
    <row r="973867" hidden="1" x14ac:dyDescent="0.3"/>
    <row r="973868" hidden="1" x14ac:dyDescent="0.3"/>
    <row r="973869" hidden="1" x14ac:dyDescent="0.3"/>
    <row r="973870" hidden="1" x14ac:dyDescent="0.3"/>
    <row r="973871" hidden="1" x14ac:dyDescent="0.3"/>
    <row r="973872" hidden="1" x14ac:dyDescent="0.3"/>
    <row r="973873" hidden="1" x14ac:dyDescent="0.3"/>
    <row r="973874" hidden="1" x14ac:dyDescent="0.3"/>
    <row r="973875" hidden="1" x14ac:dyDescent="0.3"/>
    <row r="973876" hidden="1" x14ac:dyDescent="0.3"/>
    <row r="973877" hidden="1" x14ac:dyDescent="0.3"/>
    <row r="973878" hidden="1" x14ac:dyDescent="0.3"/>
    <row r="973879" hidden="1" x14ac:dyDescent="0.3"/>
    <row r="973880" hidden="1" x14ac:dyDescent="0.3"/>
    <row r="973881" hidden="1" x14ac:dyDescent="0.3"/>
    <row r="973882" hidden="1" x14ac:dyDescent="0.3"/>
    <row r="973883" hidden="1" x14ac:dyDescent="0.3"/>
    <row r="973884" hidden="1" x14ac:dyDescent="0.3"/>
    <row r="973885" hidden="1" x14ac:dyDescent="0.3"/>
    <row r="973886" hidden="1" x14ac:dyDescent="0.3"/>
    <row r="973887" hidden="1" x14ac:dyDescent="0.3"/>
    <row r="973888" hidden="1" x14ac:dyDescent="0.3"/>
    <row r="973889" hidden="1" x14ac:dyDescent="0.3"/>
    <row r="973890" hidden="1" x14ac:dyDescent="0.3"/>
    <row r="973891" hidden="1" x14ac:dyDescent="0.3"/>
    <row r="973892" hidden="1" x14ac:dyDescent="0.3"/>
    <row r="973893" hidden="1" x14ac:dyDescent="0.3"/>
    <row r="973894" hidden="1" x14ac:dyDescent="0.3"/>
    <row r="973895" hidden="1" x14ac:dyDescent="0.3"/>
    <row r="973896" hidden="1" x14ac:dyDescent="0.3"/>
    <row r="973897" hidden="1" x14ac:dyDescent="0.3"/>
    <row r="973898" hidden="1" x14ac:dyDescent="0.3"/>
    <row r="973899" hidden="1" x14ac:dyDescent="0.3"/>
    <row r="973900" hidden="1" x14ac:dyDescent="0.3"/>
    <row r="973901" hidden="1" x14ac:dyDescent="0.3"/>
    <row r="973902" hidden="1" x14ac:dyDescent="0.3"/>
    <row r="973903" hidden="1" x14ac:dyDescent="0.3"/>
    <row r="973904" hidden="1" x14ac:dyDescent="0.3"/>
    <row r="973905" hidden="1" x14ac:dyDescent="0.3"/>
    <row r="973906" hidden="1" x14ac:dyDescent="0.3"/>
    <row r="973907" hidden="1" x14ac:dyDescent="0.3"/>
    <row r="973908" hidden="1" x14ac:dyDescent="0.3"/>
    <row r="973909" hidden="1" x14ac:dyDescent="0.3"/>
    <row r="973910" hidden="1" x14ac:dyDescent="0.3"/>
    <row r="973911" hidden="1" x14ac:dyDescent="0.3"/>
    <row r="973912" hidden="1" x14ac:dyDescent="0.3"/>
    <row r="973913" hidden="1" x14ac:dyDescent="0.3"/>
    <row r="973914" hidden="1" x14ac:dyDescent="0.3"/>
    <row r="973915" hidden="1" x14ac:dyDescent="0.3"/>
    <row r="973916" hidden="1" x14ac:dyDescent="0.3"/>
    <row r="973917" hidden="1" x14ac:dyDescent="0.3"/>
    <row r="973918" hidden="1" x14ac:dyDescent="0.3"/>
    <row r="973919" hidden="1" x14ac:dyDescent="0.3"/>
    <row r="973920" hidden="1" x14ac:dyDescent="0.3"/>
    <row r="973921" hidden="1" x14ac:dyDescent="0.3"/>
    <row r="973922" hidden="1" x14ac:dyDescent="0.3"/>
    <row r="973923" hidden="1" x14ac:dyDescent="0.3"/>
    <row r="973924" hidden="1" x14ac:dyDescent="0.3"/>
    <row r="973925" hidden="1" x14ac:dyDescent="0.3"/>
    <row r="973926" hidden="1" x14ac:dyDescent="0.3"/>
    <row r="973927" hidden="1" x14ac:dyDescent="0.3"/>
    <row r="973928" hidden="1" x14ac:dyDescent="0.3"/>
    <row r="973929" hidden="1" x14ac:dyDescent="0.3"/>
    <row r="973930" hidden="1" x14ac:dyDescent="0.3"/>
    <row r="973931" hidden="1" x14ac:dyDescent="0.3"/>
    <row r="973932" hidden="1" x14ac:dyDescent="0.3"/>
    <row r="973933" hidden="1" x14ac:dyDescent="0.3"/>
    <row r="973934" hidden="1" x14ac:dyDescent="0.3"/>
    <row r="973935" hidden="1" x14ac:dyDescent="0.3"/>
    <row r="973936" hidden="1" x14ac:dyDescent="0.3"/>
    <row r="973937" hidden="1" x14ac:dyDescent="0.3"/>
    <row r="973938" hidden="1" x14ac:dyDescent="0.3"/>
    <row r="973939" hidden="1" x14ac:dyDescent="0.3"/>
    <row r="973940" hidden="1" x14ac:dyDescent="0.3"/>
    <row r="973941" hidden="1" x14ac:dyDescent="0.3"/>
    <row r="973942" hidden="1" x14ac:dyDescent="0.3"/>
    <row r="973943" hidden="1" x14ac:dyDescent="0.3"/>
    <row r="973944" hidden="1" x14ac:dyDescent="0.3"/>
    <row r="973945" hidden="1" x14ac:dyDescent="0.3"/>
    <row r="973946" hidden="1" x14ac:dyDescent="0.3"/>
    <row r="973947" hidden="1" x14ac:dyDescent="0.3"/>
    <row r="973948" hidden="1" x14ac:dyDescent="0.3"/>
    <row r="973949" hidden="1" x14ac:dyDescent="0.3"/>
    <row r="973950" hidden="1" x14ac:dyDescent="0.3"/>
    <row r="973951" hidden="1" x14ac:dyDescent="0.3"/>
    <row r="973952" hidden="1" x14ac:dyDescent="0.3"/>
    <row r="973953" hidden="1" x14ac:dyDescent="0.3"/>
    <row r="973954" hidden="1" x14ac:dyDescent="0.3"/>
    <row r="973955" hidden="1" x14ac:dyDescent="0.3"/>
    <row r="973956" hidden="1" x14ac:dyDescent="0.3"/>
    <row r="973957" hidden="1" x14ac:dyDescent="0.3"/>
    <row r="973958" hidden="1" x14ac:dyDescent="0.3"/>
    <row r="973959" hidden="1" x14ac:dyDescent="0.3"/>
    <row r="973960" hidden="1" x14ac:dyDescent="0.3"/>
    <row r="973961" hidden="1" x14ac:dyDescent="0.3"/>
    <row r="973962" hidden="1" x14ac:dyDescent="0.3"/>
    <row r="973963" hidden="1" x14ac:dyDescent="0.3"/>
    <row r="973964" hidden="1" x14ac:dyDescent="0.3"/>
    <row r="973965" hidden="1" x14ac:dyDescent="0.3"/>
    <row r="973966" hidden="1" x14ac:dyDescent="0.3"/>
    <row r="973967" hidden="1" x14ac:dyDescent="0.3"/>
    <row r="973968" hidden="1" x14ac:dyDescent="0.3"/>
    <row r="973969" hidden="1" x14ac:dyDescent="0.3"/>
    <row r="973970" hidden="1" x14ac:dyDescent="0.3"/>
    <row r="973971" hidden="1" x14ac:dyDescent="0.3"/>
    <row r="973972" hidden="1" x14ac:dyDescent="0.3"/>
    <row r="973973" hidden="1" x14ac:dyDescent="0.3"/>
    <row r="973974" hidden="1" x14ac:dyDescent="0.3"/>
    <row r="973975" hidden="1" x14ac:dyDescent="0.3"/>
    <row r="973976" hidden="1" x14ac:dyDescent="0.3"/>
    <row r="973977" hidden="1" x14ac:dyDescent="0.3"/>
    <row r="973978" hidden="1" x14ac:dyDescent="0.3"/>
    <row r="973979" hidden="1" x14ac:dyDescent="0.3"/>
    <row r="973980" hidden="1" x14ac:dyDescent="0.3"/>
    <row r="973981" hidden="1" x14ac:dyDescent="0.3"/>
    <row r="973982" hidden="1" x14ac:dyDescent="0.3"/>
    <row r="973983" hidden="1" x14ac:dyDescent="0.3"/>
    <row r="973984" hidden="1" x14ac:dyDescent="0.3"/>
    <row r="973985" hidden="1" x14ac:dyDescent="0.3"/>
    <row r="973986" hidden="1" x14ac:dyDescent="0.3"/>
    <row r="973987" hidden="1" x14ac:dyDescent="0.3"/>
    <row r="973988" hidden="1" x14ac:dyDescent="0.3"/>
    <row r="973989" hidden="1" x14ac:dyDescent="0.3"/>
    <row r="973990" hidden="1" x14ac:dyDescent="0.3"/>
    <row r="973991" hidden="1" x14ac:dyDescent="0.3"/>
    <row r="973992" hidden="1" x14ac:dyDescent="0.3"/>
    <row r="973993" hidden="1" x14ac:dyDescent="0.3"/>
    <row r="973994" hidden="1" x14ac:dyDescent="0.3"/>
    <row r="973995" hidden="1" x14ac:dyDescent="0.3"/>
    <row r="973996" hidden="1" x14ac:dyDescent="0.3"/>
    <row r="973997" hidden="1" x14ac:dyDescent="0.3"/>
    <row r="973998" hidden="1" x14ac:dyDescent="0.3"/>
    <row r="973999" hidden="1" x14ac:dyDescent="0.3"/>
    <row r="974000" hidden="1" x14ac:dyDescent="0.3"/>
    <row r="974001" hidden="1" x14ac:dyDescent="0.3"/>
    <row r="974002" hidden="1" x14ac:dyDescent="0.3"/>
    <row r="974003" hidden="1" x14ac:dyDescent="0.3"/>
    <row r="974004" hidden="1" x14ac:dyDescent="0.3"/>
    <row r="974005" hidden="1" x14ac:dyDescent="0.3"/>
    <row r="974006" hidden="1" x14ac:dyDescent="0.3"/>
    <row r="974007" hidden="1" x14ac:dyDescent="0.3"/>
    <row r="974008" hidden="1" x14ac:dyDescent="0.3"/>
    <row r="974009" hidden="1" x14ac:dyDescent="0.3"/>
    <row r="974010" hidden="1" x14ac:dyDescent="0.3"/>
    <row r="974011" hidden="1" x14ac:dyDescent="0.3"/>
    <row r="974012" hidden="1" x14ac:dyDescent="0.3"/>
    <row r="974013" hidden="1" x14ac:dyDescent="0.3"/>
    <row r="974014" hidden="1" x14ac:dyDescent="0.3"/>
    <row r="974015" hidden="1" x14ac:dyDescent="0.3"/>
    <row r="974016" hidden="1" x14ac:dyDescent="0.3"/>
    <row r="974017" hidden="1" x14ac:dyDescent="0.3"/>
    <row r="974018" hidden="1" x14ac:dyDescent="0.3"/>
    <row r="974019" hidden="1" x14ac:dyDescent="0.3"/>
    <row r="974020" hidden="1" x14ac:dyDescent="0.3"/>
    <row r="974021" hidden="1" x14ac:dyDescent="0.3"/>
    <row r="974022" hidden="1" x14ac:dyDescent="0.3"/>
    <row r="974023" hidden="1" x14ac:dyDescent="0.3"/>
    <row r="974024" hidden="1" x14ac:dyDescent="0.3"/>
    <row r="974025" hidden="1" x14ac:dyDescent="0.3"/>
    <row r="974026" hidden="1" x14ac:dyDescent="0.3"/>
    <row r="974027" hidden="1" x14ac:dyDescent="0.3"/>
    <row r="974028" hidden="1" x14ac:dyDescent="0.3"/>
    <row r="974029" hidden="1" x14ac:dyDescent="0.3"/>
    <row r="974030" hidden="1" x14ac:dyDescent="0.3"/>
    <row r="974031" hidden="1" x14ac:dyDescent="0.3"/>
    <row r="974032" hidden="1" x14ac:dyDescent="0.3"/>
    <row r="974033" hidden="1" x14ac:dyDescent="0.3"/>
    <row r="974034" hidden="1" x14ac:dyDescent="0.3"/>
    <row r="974035" hidden="1" x14ac:dyDescent="0.3"/>
    <row r="974036" hidden="1" x14ac:dyDescent="0.3"/>
    <row r="974037" hidden="1" x14ac:dyDescent="0.3"/>
    <row r="974038" hidden="1" x14ac:dyDescent="0.3"/>
    <row r="974039" hidden="1" x14ac:dyDescent="0.3"/>
    <row r="974040" hidden="1" x14ac:dyDescent="0.3"/>
    <row r="974041" hidden="1" x14ac:dyDescent="0.3"/>
    <row r="974042" hidden="1" x14ac:dyDescent="0.3"/>
    <row r="974043" hidden="1" x14ac:dyDescent="0.3"/>
    <row r="974044" hidden="1" x14ac:dyDescent="0.3"/>
    <row r="974045" hidden="1" x14ac:dyDescent="0.3"/>
    <row r="974046" hidden="1" x14ac:dyDescent="0.3"/>
    <row r="974047" hidden="1" x14ac:dyDescent="0.3"/>
    <row r="974048" hidden="1" x14ac:dyDescent="0.3"/>
    <row r="974049" hidden="1" x14ac:dyDescent="0.3"/>
    <row r="974050" hidden="1" x14ac:dyDescent="0.3"/>
    <row r="974051" hidden="1" x14ac:dyDescent="0.3"/>
    <row r="974052" hidden="1" x14ac:dyDescent="0.3"/>
    <row r="974053" hidden="1" x14ac:dyDescent="0.3"/>
    <row r="974054" hidden="1" x14ac:dyDescent="0.3"/>
    <row r="974055" hidden="1" x14ac:dyDescent="0.3"/>
    <row r="974056" hidden="1" x14ac:dyDescent="0.3"/>
    <row r="974057" hidden="1" x14ac:dyDescent="0.3"/>
    <row r="974058" hidden="1" x14ac:dyDescent="0.3"/>
    <row r="974059" hidden="1" x14ac:dyDescent="0.3"/>
    <row r="974060" hidden="1" x14ac:dyDescent="0.3"/>
    <row r="974061" hidden="1" x14ac:dyDescent="0.3"/>
    <row r="974062" hidden="1" x14ac:dyDescent="0.3"/>
    <row r="974063" hidden="1" x14ac:dyDescent="0.3"/>
    <row r="974064" hidden="1" x14ac:dyDescent="0.3"/>
    <row r="974065" hidden="1" x14ac:dyDescent="0.3"/>
    <row r="974066" hidden="1" x14ac:dyDescent="0.3"/>
    <row r="974067" hidden="1" x14ac:dyDescent="0.3"/>
    <row r="974068" hidden="1" x14ac:dyDescent="0.3"/>
    <row r="974069" hidden="1" x14ac:dyDescent="0.3"/>
    <row r="974070" hidden="1" x14ac:dyDescent="0.3"/>
    <row r="974071" hidden="1" x14ac:dyDescent="0.3"/>
    <row r="974072" hidden="1" x14ac:dyDescent="0.3"/>
    <row r="974073" hidden="1" x14ac:dyDescent="0.3"/>
    <row r="974074" hidden="1" x14ac:dyDescent="0.3"/>
    <row r="974075" hidden="1" x14ac:dyDescent="0.3"/>
    <row r="974076" hidden="1" x14ac:dyDescent="0.3"/>
    <row r="974077" hidden="1" x14ac:dyDescent="0.3"/>
    <row r="974078" hidden="1" x14ac:dyDescent="0.3"/>
    <row r="974079" hidden="1" x14ac:dyDescent="0.3"/>
    <row r="974080" hidden="1" x14ac:dyDescent="0.3"/>
    <row r="974081" hidden="1" x14ac:dyDescent="0.3"/>
    <row r="974082" hidden="1" x14ac:dyDescent="0.3"/>
    <row r="974083" hidden="1" x14ac:dyDescent="0.3"/>
    <row r="974084" hidden="1" x14ac:dyDescent="0.3"/>
    <row r="974085" hidden="1" x14ac:dyDescent="0.3"/>
    <row r="974086" hidden="1" x14ac:dyDescent="0.3"/>
    <row r="974087" hidden="1" x14ac:dyDescent="0.3"/>
    <row r="974088" hidden="1" x14ac:dyDescent="0.3"/>
    <row r="974089" hidden="1" x14ac:dyDescent="0.3"/>
    <row r="974090" hidden="1" x14ac:dyDescent="0.3"/>
    <row r="974091" hidden="1" x14ac:dyDescent="0.3"/>
    <row r="974092" hidden="1" x14ac:dyDescent="0.3"/>
    <row r="974093" hidden="1" x14ac:dyDescent="0.3"/>
    <row r="974094" hidden="1" x14ac:dyDescent="0.3"/>
    <row r="974095" hidden="1" x14ac:dyDescent="0.3"/>
    <row r="974096" hidden="1" x14ac:dyDescent="0.3"/>
    <row r="974097" hidden="1" x14ac:dyDescent="0.3"/>
    <row r="974098" hidden="1" x14ac:dyDescent="0.3"/>
    <row r="974099" hidden="1" x14ac:dyDescent="0.3"/>
    <row r="974100" hidden="1" x14ac:dyDescent="0.3"/>
    <row r="974101" hidden="1" x14ac:dyDescent="0.3"/>
    <row r="974102" hidden="1" x14ac:dyDescent="0.3"/>
    <row r="974103" hidden="1" x14ac:dyDescent="0.3"/>
    <row r="974104" hidden="1" x14ac:dyDescent="0.3"/>
    <row r="974105" hidden="1" x14ac:dyDescent="0.3"/>
    <row r="974106" hidden="1" x14ac:dyDescent="0.3"/>
    <row r="974107" hidden="1" x14ac:dyDescent="0.3"/>
    <row r="974108" hidden="1" x14ac:dyDescent="0.3"/>
    <row r="974109" hidden="1" x14ac:dyDescent="0.3"/>
    <row r="974110" hidden="1" x14ac:dyDescent="0.3"/>
    <row r="974111" hidden="1" x14ac:dyDescent="0.3"/>
    <row r="974112" hidden="1" x14ac:dyDescent="0.3"/>
    <row r="974113" hidden="1" x14ac:dyDescent="0.3"/>
    <row r="974114" hidden="1" x14ac:dyDescent="0.3"/>
    <row r="974115" hidden="1" x14ac:dyDescent="0.3"/>
    <row r="974116" hidden="1" x14ac:dyDescent="0.3"/>
    <row r="974117" hidden="1" x14ac:dyDescent="0.3"/>
    <row r="974118" hidden="1" x14ac:dyDescent="0.3"/>
    <row r="974119" hidden="1" x14ac:dyDescent="0.3"/>
    <row r="974120" hidden="1" x14ac:dyDescent="0.3"/>
    <row r="974121" hidden="1" x14ac:dyDescent="0.3"/>
    <row r="974122" hidden="1" x14ac:dyDescent="0.3"/>
    <row r="974123" hidden="1" x14ac:dyDescent="0.3"/>
    <row r="974124" hidden="1" x14ac:dyDescent="0.3"/>
    <row r="974125" hidden="1" x14ac:dyDescent="0.3"/>
    <row r="974126" hidden="1" x14ac:dyDescent="0.3"/>
    <row r="974127" hidden="1" x14ac:dyDescent="0.3"/>
    <row r="974128" hidden="1" x14ac:dyDescent="0.3"/>
    <row r="974129" hidden="1" x14ac:dyDescent="0.3"/>
    <row r="974130" hidden="1" x14ac:dyDescent="0.3"/>
    <row r="974131" hidden="1" x14ac:dyDescent="0.3"/>
    <row r="974132" hidden="1" x14ac:dyDescent="0.3"/>
    <row r="974133" hidden="1" x14ac:dyDescent="0.3"/>
    <row r="974134" hidden="1" x14ac:dyDescent="0.3"/>
    <row r="974135" hidden="1" x14ac:dyDescent="0.3"/>
    <row r="974136" hidden="1" x14ac:dyDescent="0.3"/>
    <row r="974137" hidden="1" x14ac:dyDescent="0.3"/>
    <row r="974138" hidden="1" x14ac:dyDescent="0.3"/>
    <row r="974139" hidden="1" x14ac:dyDescent="0.3"/>
    <row r="974140" hidden="1" x14ac:dyDescent="0.3"/>
    <row r="974141" hidden="1" x14ac:dyDescent="0.3"/>
    <row r="974142" hidden="1" x14ac:dyDescent="0.3"/>
    <row r="974143" hidden="1" x14ac:dyDescent="0.3"/>
    <row r="974144" hidden="1" x14ac:dyDescent="0.3"/>
    <row r="974145" hidden="1" x14ac:dyDescent="0.3"/>
    <row r="974146" hidden="1" x14ac:dyDescent="0.3"/>
    <row r="974147" hidden="1" x14ac:dyDescent="0.3"/>
    <row r="974148" hidden="1" x14ac:dyDescent="0.3"/>
    <row r="974149" hidden="1" x14ac:dyDescent="0.3"/>
    <row r="974150" hidden="1" x14ac:dyDescent="0.3"/>
    <row r="974151" hidden="1" x14ac:dyDescent="0.3"/>
    <row r="974152" hidden="1" x14ac:dyDescent="0.3"/>
    <row r="974153" hidden="1" x14ac:dyDescent="0.3"/>
    <row r="974154" hidden="1" x14ac:dyDescent="0.3"/>
    <row r="974155" hidden="1" x14ac:dyDescent="0.3"/>
    <row r="974156" hidden="1" x14ac:dyDescent="0.3"/>
    <row r="974157" hidden="1" x14ac:dyDescent="0.3"/>
    <row r="974158" hidden="1" x14ac:dyDescent="0.3"/>
    <row r="974159" hidden="1" x14ac:dyDescent="0.3"/>
    <row r="974160" hidden="1" x14ac:dyDescent="0.3"/>
    <row r="974161" hidden="1" x14ac:dyDescent="0.3"/>
    <row r="974162" hidden="1" x14ac:dyDescent="0.3"/>
    <row r="974163" hidden="1" x14ac:dyDescent="0.3"/>
    <row r="974164" hidden="1" x14ac:dyDescent="0.3"/>
    <row r="974165" hidden="1" x14ac:dyDescent="0.3"/>
    <row r="974166" hidden="1" x14ac:dyDescent="0.3"/>
    <row r="974167" hidden="1" x14ac:dyDescent="0.3"/>
    <row r="974168" hidden="1" x14ac:dyDescent="0.3"/>
    <row r="974169" hidden="1" x14ac:dyDescent="0.3"/>
    <row r="974170" hidden="1" x14ac:dyDescent="0.3"/>
    <row r="974171" hidden="1" x14ac:dyDescent="0.3"/>
    <row r="974172" hidden="1" x14ac:dyDescent="0.3"/>
    <row r="974173" hidden="1" x14ac:dyDescent="0.3"/>
    <row r="974174" hidden="1" x14ac:dyDescent="0.3"/>
    <row r="974175" hidden="1" x14ac:dyDescent="0.3"/>
    <row r="974176" hidden="1" x14ac:dyDescent="0.3"/>
    <row r="974177" hidden="1" x14ac:dyDescent="0.3"/>
    <row r="974178" hidden="1" x14ac:dyDescent="0.3"/>
    <row r="974179" hidden="1" x14ac:dyDescent="0.3"/>
    <row r="974180" hidden="1" x14ac:dyDescent="0.3"/>
    <row r="974181" hidden="1" x14ac:dyDescent="0.3"/>
    <row r="974182" hidden="1" x14ac:dyDescent="0.3"/>
    <row r="974183" hidden="1" x14ac:dyDescent="0.3"/>
    <row r="974184" hidden="1" x14ac:dyDescent="0.3"/>
    <row r="974185" hidden="1" x14ac:dyDescent="0.3"/>
    <row r="974186" hidden="1" x14ac:dyDescent="0.3"/>
    <row r="974187" hidden="1" x14ac:dyDescent="0.3"/>
    <row r="974188" hidden="1" x14ac:dyDescent="0.3"/>
    <row r="974189" hidden="1" x14ac:dyDescent="0.3"/>
    <row r="974190" hidden="1" x14ac:dyDescent="0.3"/>
    <row r="974191" hidden="1" x14ac:dyDescent="0.3"/>
    <row r="974192" hidden="1" x14ac:dyDescent="0.3"/>
    <row r="974193" hidden="1" x14ac:dyDescent="0.3"/>
    <row r="974194" hidden="1" x14ac:dyDescent="0.3"/>
    <row r="974195" hidden="1" x14ac:dyDescent="0.3"/>
    <row r="974196" hidden="1" x14ac:dyDescent="0.3"/>
    <row r="974197" hidden="1" x14ac:dyDescent="0.3"/>
    <row r="974198" hidden="1" x14ac:dyDescent="0.3"/>
    <row r="974199" hidden="1" x14ac:dyDescent="0.3"/>
    <row r="974200" hidden="1" x14ac:dyDescent="0.3"/>
    <row r="974201" hidden="1" x14ac:dyDescent="0.3"/>
    <row r="974202" hidden="1" x14ac:dyDescent="0.3"/>
    <row r="974203" hidden="1" x14ac:dyDescent="0.3"/>
    <row r="974204" hidden="1" x14ac:dyDescent="0.3"/>
    <row r="974205" hidden="1" x14ac:dyDescent="0.3"/>
    <row r="974206" hidden="1" x14ac:dyDescent="0.3"/>
    <row r="974207" hidden="1" x14ac:dyDescent="0.3"/>
    <row r="974208" hidden="1" x14ac:dyDescent="0.3"/>
    <row r="974209" hidden="1" x14ac:dyDescent="0.3"/>
    <row r="974210" hidden="1" x14ac:dyDescent="0.3"/>
    <row r="974211" hidden="1" x14ac:dyDescent="0.3"/>
    <row r="974212" hidden="1" x14ac:dyDescent="0.3"/>
    <row r="974213" hidden="1" x14ac:dyDescent="0.3"/>
    <row r="974214" hidden="1" x14ac:dyDescent="0.3"/>
    <row r="974215" hidden="1" x14ac:dyDescent="0.3"/>
    <row r="974216" hidden="1" x14ac:dyDescent="0.3"/>
    <row r="974217" hidden="1" x14ac:dyDescent="0.3"/>
    <row r="974218" hidden="1" x14ac:dyDescent="0.3"/>
    <row r="974219" hidden="1" x14ac:dyDescent="0.3"/>
    <row r="974220" hidden="1" x14ac:dyDescent="0.3"/>
    <row r="974221" hidden="1" x14ac:dyDescent="0.3"/>
    <row r="974222" hidden="1" x14ac:dyDescent="0.3"/>
    <row r="974223" hidden="1" x14ac:dyDescent="0.3"/>
    <row r="974224" hidden="1" x14ac:dyDescent="0.3"/>
    <row r="974225" hidden="1" x14ac:dyDescent="0.3"/>
    <row r="974226" hidden="1" x14ac:dyDescent="0.3"/>
    <row r="974227" hidden="1" x14ac:dyDescent="0.3"/>
    <row r="974228" hidden="1" x14ac:dyDescent="0.3"/>
    <row r="974229" hidden="1" x14ac:dyDescent="0.3"/>
    <row r="974230" hidden="1" x14ac:dyDescent="0.3"/>
    <row r="974231" hidden="1" x14ac:dyDescent="0.3"/>
    <row r="974232" hidden="1" x14ac:dyDescent="0.3"/>
    <row r="974233" hidden="1" x14ac:dyDescent="0.3"/>
    <row r="974234" hidden="1" x14ac:dyDescent="0.3"/>
    <row r="974235" hidden="1" x14ac:dyDescent="0.3"/>
    <row r="974236" hidden="1" x14ac:dyDescent="0.3"/>
    <row r="974237" hidden="1" x14ac:dyDescent="0.3"/>
    <row r="974238" hidden="1" x14ac:dyDescent="0.3"/>
    <row r="974239" hidden="1" x14ac:dyDescent="0.3"/>
    <row r="974240" hidden="1" x14ac:dyDescent="0.3"/>
    <row r="974241" hidden="1" x14ac:dyDescent="0.3"/>
    <row r="974242" hidden="1" x14ac:dyDescent="0.3"/>
    <row r="974243" hidden="1" x14ac:dyDescent="0.3"/>
    <row r="974244" hidden="1" x14ac:dyDescent="0.3"/>
    <row r="974245" hidden="1" x14ac:dyDescent="0.3"/>
    <row r="974246" hidden="1" x14ac:dyDescent="0.3"/>
    <row r="974247" hidden="1" x14ac:dyDescent="0.3"/>
    <row r="974248" hidden="1" x14ac:dyDescent="0.3"/>
    <row r="974249" hidden="1" x14ac:dyDescent="0.3"/>
    <row r="974250" hidden="1" x14ac:dyDescent="0.3"/>
    <row r="974251" hidden="1" x14ac:dyDescent="0.3"/>
    <row r="974252" hidden="1" x14ac:dyDescent="0.3"/>
    <row r="974253" hidden="1" x14ac:dyDescent="0.3"/>
    <row r="974254" hidden="1" x14ac:dyDescent="0.3"/>
    <row r="974255" hidden="1" x14ac:dyDescent="0.3"/>
    <row r="974256" hidden="1" x14ac:dyDescent="0.3"/>
    <row r="974257" hidden="1" x14ac:dyDescent="0.3"/>
    <row r="974258" hidden="1" x14ac:dyDescent="0.3"/>
    <row r="974259" hidden="1" x14ac:dyDescent="0.3"/>
    <row r="974260" hidden="1" x14ac:dyDescent="0.3"/>
    <row r="974261" hidden="1" x14ac:dyDescent="0.3"/>
    <row r="974262" hidden="1" x14ac:dyDescent="0.3"/>
    <row r="974263" hidden="1" x14ac:dyDescent="0.3"/>
    <row r="974264" hidden="1" x14ac:dyDescent="0.3"/>
    <row r="974265" hidden="1" x14ac:dyDescent="0.3"/>
    <row r="974266" hidden="1" x14ac:dyDescent="0.3"/>
    <row r="974267" hidden="1" x14ac:dyDescent="0.3"/>
    <row r="974268" hidden="1" x14ac:dyDescent="0.3"/>
    <row r="974269" hidden="1" x14ac:dyDescent="0.3"/>
    <row r="974270" hidden="1" x14ac:dyDescent="0.3"/>
    <row r="974271" hidden="1" x14ac:dyDescent="0.3"/>
    <row r="974272" hidden="1" x14ac:dyDescent="0.3"/>
    <row r="974273" hidden="1" x14ac:dyDescent="0.3"/>
    <row r="974274" hidden="1" x14ac:dyDescent="0.3"/>
    <row r="974275" hidden="1" x14ac:dyDescent="0.3"/>
    <row r="974276" hidden="1" x14ac:dyDescent="0.3"/>
    <row r="974277" hidden="1" x14ac:dyDescent="0.3"/>
    <row r="974278" hidden="1" x14ac:dyDescent="0.3"/>
    <row r="974279" hidden="1" x14ac:dyDescent="0.3"/>
    <row r="974280" hidden="1" x14ac:dyDescent="0.3"/>
    <row r="974281" hidden="1" x14ac:dyDescent="0.3"/>
    <row r="974282" hidden="1" x14ac:dyDescent="0.3"/>
    <row r="974283" hidden="1" x14ac:dyDescent="0.3"/>
    <row r="974284" hidden="1" x14ac:dyDescent="0.3"/>
    <row r="974285" hidden="1" x14ac:dyDescent="0.3"/>
    <row r="974286" hidden="1" x14ac:dyDescent="0.3"/>
    <row r="974287" hidden="1" x14ac:dyDescent="0.3"/>
    <row r="974288" hidden="1" x14ac:dyDescent="0.3"/>
    <row r="974289" hidden="1" x14ac:dyDescent="0.3"/>
    <row r="974290" hidden="1" x14ac:dyDescent="0.3"/>
    <row r="974291" hidden="1" x14ac:dyDescent="0.3"/>
    <row r="974292" hidden="1" x14ac:dyDescent="0.3"/>
    <row r="974293" hidden="1" x14ac:dyDescent="0.3"/>
    <row r="974294" hidden="1" x14ac:dyDescent="0.3"/>
    <row r="974295" hidden="1" x14ac:dyDescent="0.3"/>
    <row r="974296" hidden="1" x14ac:dyDescent="0.3"/>
    <row r="974297" hidden="1" x14ac:dyDescent="0.3"/>
    <row r="974298" hidden="1" x14ac:dyDescent="0.3"/>
    <row r="974299" hidden="1" x14ac:dyDescent="0.3"/>
    <row r="974300" hidden="1" x14ac:dyDescent="0.3"/>
    <row r="974301" hidden="1" x14ac:dyDescent="0.3"/>
    <row r="974302" hidden="1" x14ac:dyDescent="0.3"/>
    <row r="974303" hidden="1" x14ac:dyDescent="0.3"/>
    <row r="974304" hidden="1" x14ac:dyDescent="0.3"/>
    <row r="974305" hidden="1" x14ac:dyDescent="0.3"/>
    <row r="974306" hidden="1" x14ac:dyDescent="0.3"/>
    <row r="974307" hidden="1" x14ac:dyDescent="0.3"/>
    <row r="974308" hidden="1" x14ac:dyDescent="0.3"/>
    <row r="974309" hidden="1" x14ac:dyDescent="0.3"/>
    <row r="974310" hidden="1" x14ac:dyDescent="0.3"/>
    <row r="974311" hidden="1" x14ac:dyDescent="0.3"/>
    <row r="974312" hidden="1" x14ac:dyDescent="0.3"/>
    <row r="974313" hidden="1" x14ac:dyDescent="0.3"/>
    <row r="974314" hidden="1" x14ac:dyDescent="0.3"/>
    <row r="974315" hidden="1" x14ac:dyDescent="0.3"/>
    <row r="974316" hidden="1" x14ac:dyDescent="0.3"/>
    <row r="974317" hidden="1" x14ac:dyDescent="0.3"/>
    <row r="974318" hidden="1" x14ac:dyDescent="0.3"/>
    <row r="974319" hidden="1" x14ac:dyDescent="0.3"/>
    <row r="974320" hidden="1" x14ac:dyDescent="0.3"/>
    <row r="974321" hidden="1" x14ac:dyDescent="0.3"/>
    <row r="974322" hidden="1" x14ac:dyDescent="0.3"/>
    <row r="974323" hidden="1" x14ac:dyDescent="0.3"/>
    <row r="974324" hidden="1" x14ac:dyDescent="0.3"/>
    <row r="974325" hidden="1" x14ac:dyDescent="0.3"/>
    <row r="974326" hidden="1" x14ac:dyDescent="0.3"/>
    <row r="974327" hidden="1" x14ac:dyDescent="0.3"/>
    <row r="974328" hidden="1" x14ac:dyDescent="0.3"/>
    <row r="974329" hidden="1" x14ac:dyDescent="0.3"/>
    <row r="974330" hidden="1" x14ac:dyDescent="0.3"/>
    <row r="974331" hidden="1" x14ac:dyDescent="0.3"/>
    <row r="974332" hidden="1" x14ac:dyDescent="0.3"/>
    <row r="974333" hidden="1" x14ac:dyDescent="0.3"/>
    <row r="974334" hidden="1" x14ac:dyDescent="0.3"/>
    <row r="974335" hidden="1" x14ac:dyDescent="0.3"/>
    <row r="974336" hidden="1" x14ac:dyDescent="0.3"/>
    <row r="974337" hidden="1" x14ac:dyDescent="0.3"/>
    <row r="974338" hidden="1" x14ac:dyDescent="0.3"/>
    <row r="974339" hidden="1" x14ac:dyDescent="0.3"/>
    <row r="974340" hidden="1" x14ac:dyDescent="0.3"/>
    <row r="974341" hidden="1" x14ac:dyDescent="0.3"/>
    <row r="974342" hidden="1" x14ac:dyDescent="0.3"/>
    <row r="974343" hidden="1" x14ac:dyDescent="0.3"/>
    <row r="974344" hidden="1" x14ac:dyDescent="0.3"/>
    <row r="974345" hidden="1" x14ac:dyDescent="0.3"/>
    <row r="974346" hidden="1" x14ac:dyDescent="0.3"/>
    <row r="974347" hidden="1" x14ac:dyDescent="0.3"/>
    <row r="974348" hidden="1" x14ac:dyDescent="0.3"/>
    <row r="974349" hidden="1" x14ac:dyDescent="0.3"/>
    <row r="974350" hidden="1" x14ac:dyDescent="0.3"/>
    <row r="974351" hidden="1" x14ac:dyDescent="0.3"/>
    <row r="974352" hidden="1" x14ac:dyDescent="0.3"/>
    <row r="974353" hidden="1" x14ac:dyDescent="0.3"/>
    <row r="974354" hidden="1" x14ac:dyDescent="0.3"/>
    <row r="974355" hidden="1" x14ac:dyDescent="0.3"/>
    <row r="974356" hidden="1" x14ac:dyDescent="0.3"/>
    <row r="974357" hidden="1" x14ac:dyDescent="0.3"/>
    <row r="974358" hidden="1" x14ac:dyDescent="0.3"/>
    <row r="974359" hidden="1" x14ac:dyDescent="0.3"/>
    <row r="974360" hidden="1" x14ac:dyDescent="0.3"/>
    <row r="974361" hidden="1" x14ac:dyDescent="0.3"/>
    <row r="974362" hidden="1" x14ac:dyDescent="0.3"/>
    <row r="974363" hidden="1" x14ac:dyDescent="0.3"/>
    <row r="974364" hidden="1" x14ac:dyDescent="0.3"/>
    <row r="974365" hidden="1" x14ac:dyDescent="0.3"/>
    <row r="974366" hidden="1" x14ac:dyDescent="0.3"/>
    <row r="974367" hidden="1" x14ac:dyDescent="0.3"/>
    <row r="974368" hidden="1" x14ac:dyDescent="0.3"/>
    <row r="974369" hidden="1" x14ac:dyDescent="0.3"/>
    <row r="974370" hidden="1" x14ac:dyDescent="0.3"/>
    <row r="974371" hidden="1" x14ac:dyDescent="0.3"/>
    <row r="974372" hidden="1" x14ac:dyDescent="0.3"/>
    <row r="974373" hidden="1" x14ac:dyDescent="0.3"/>
    <row r="974374" hidden="1" x14ac:dyDescent="0.3"/>
    <row r="974375" hidden="1" x14ac:dyDescent="0.3"/>
    <row r="974376" hidden="1" x14ac:dyDescent="0.3"/>
    <row r="974377" hidden="1" x14ac:dyDescent="0.3"/>
    <row r="974378" hidden="1" x14ac:dyDescent="0.3"/>
    <row r="974379" hidden="1" x14ac:dyDescent="0.3"/>
    <row r="974380" hidden="1" x14ac:dyDescent="0.3"/>
    <row r="974381" hidden="1" x14ac:dyDescent="0.3"/>
    <row r="974382" hidden="1" x14ac:dyDescent="0.3"/>
    <row r="974383" hidden="1" x14ac:dyDescent="0.3"/>
    <row r="974384" hidden="1" x14ac:dyDescent="0.3"/>
    <row r="974385" hidden="1" x14ac:dyDescent="0.3"/>
    <row r="974386" hidden="1" x14ac:dyDescent="0.3"/>
    <row r="974387" hidden="1" x14ac:dyDescent="0.3"/>
    <row r="974388" hidden="1" x14ac:dyDescent="0.3"/>
    <row r="974389" hidden="1" x14ac:dyDescent="0.3"/>
    <row r="974390" hidden="1" x14ac:dyDescent="0.3"/>
    <row r="974391" hidden="1" x14ac:dyDescent="0.3"/>
    <row r="974392" hidden="1" x14ac:dyDescent="0.3"/>
    <row r="974393" hidden="1" x14ac:dyDescent="0.3"/>
    <row r="974394" hidden="1" x14ac:dyDescent="0.3"/>
    <row r="974395" hidden="1" x14ac:dyDescent="0.3"/>
    <row r="974396" hidden="1" x14ac:dyDescent="0.3"/>
    <row r="974397" hidden="1" x14ac:dyDescent="0.3"/>
    <row r="974398" hidden="1" x14ac:dyDescent="0.3"/>
    <row r="974399" hidden="1" x14ac:dyDescent="0.3"/>
    <row r="974400" hidden="1" x14ac:dyDescent="0.3"/>
    <row r="974401" hidden="1" x14ac:dyDescent="0.3"/>
    <row r="974402" hidden="1" x14ac:dyDescent="0.3"/>
    <row r="974403" hidden="1" x14ac:dyDescent="0.3"/>
    <row r="974404" hidden="1" x14ac:dyDescent="0.3"/>
    <row r="974405" hidden="1" x14ac:dyDescent="0.3"/>
    <row r="974406" hidden="1" x14ac:dyDescent="0.3"/>
    <row r="974407" hidden="1" x14ac:dyDescent="0.3"/>
    <row r="974408" hidden="1" x14ac:dyDescent="0.3"/>
    <row r="974409" hidden="1" x14ac:dyDescent="0.3"/>
    <row r="974410" hidden="1" x14ac:dyDescent="0.3"/>
    <row r="974411" hidden="1" x14ac:dyDescent="0.3"/>
    <row r="974412" hidden="1" x14ac:dyDescent="0.3"/>
    <row r="974413" hidden="1" x14ac:dyDescent="0.3"/>
    <row r="974414" hidden="1" x14ac:dyDescent="0.3"/>
    <row r="974415" hidden="1" x14ac:dyDescent="0.3"/>
    <row r="974416" hidden="1" x14ac:dyDescent="0.3"/>
    <row r="974417" hidden="1" x14ac:dyDescent="0.3"/>
    <row r="974418" hidden="1" x14ac:dyDescent="0.3"/>
    <row r="974419" hidden="1" x14ac:dyDescent="0.3"/>
    <row r="974420" hidden="1" x14ac:dyDescent="0.3"/>
    <row r="974421" hidden="1" x14ac:dyDescent="0.3"/>
    <row r="974422" hidden="1" x14ac:dyDescent="0.3"/>
    <row r="974423" hidden="1" x14ac:dyDescent="0.3"/>
    <row r="974424" hidden="1" x14ac:dyDescent="0.3"/>
    <row r="974425" hidden="1" x14ac:dyDescent="0.3"/>
    <row r="974426" hidden="1" x14ac:dyDescent="0.3"/>
    <row r="974427" hidden="1" x14ac:dyDescent="0.3"/>
    <row r="974428" hidden="1" x14ac:dyDescent="0.3"/>
    <row r="974429" hidden="1" x14ac:dyDescent="0.3"/>
    <row r="974430" hidden="1" x14ac:dyDescent="0.3"/>
    <row r="974431" hidden="1" x14ac:dyDescent="0.3"/>
    <row r="974432" hidden="1" x14ac:dyDescent="0.3"/>
    <row r="974433" hidden="1" x14ac:dyDescent="0.3"/>
    <row r="974434" hidden="1" x14ac:dyDescent="0.3"/>
    <row r="974435" hidden="1" x14ac:dyDescent="0.3"/>
    <row r="974436" hidden="1" x14ac:dyDescent="0.3"/>
    <row r="974437" hidden="1" x14ac:dyDescent="0.3"/>
    <row r="974438" hidden="1" x14ac:dyDescent="0.3"/>
    <row r="974439" hidden="1" x14ac:dyDescent="0.3"/>
    <row r="974440" hidden="1" x14ac:dyDescent="0.3"/>
    <row r="974441" hidden="1" x14ac:dyDescent="0.3"/>
    <row r="974442" hidden="1" x14ac:dyDescent="0.3"/>
    <row r="974443" hidden="1" x14ac:dyDescent="0.3"/>
    <row r="974444" hidden="1" x14ac:dyDescent="0.3"/>
    <row r="974445" hidden="1" x14ac:dyDescent="0.3"/>
    <row r="974446" hidden="1" x14ac:dyDescent="0.3"/>
    <row r="974447" hidden="1" x14ac:dyDescent="0.3"/>
    <row r="974448" hidden="1" x14ac:dyDescent="0.3"/>
    <row r="974449" hidden="1" x14ac:dyDescent="0.3"/>
    <row r="974450" hidden="1" x14ac:dyDescent="0.3"/>
    <row r="974451" hidden="1" x14ac:dyDescent="0.3"/>
    <row r="974452" hidden="1" x14ac:dyDescent="0.3"/>
    <row r="974453" hidden="1" x14ac:dyDescent="0.3"/>
    <row r="974454" hidden="1" x14ac:dyDescent="0.3"/>
    <row r="974455" hidden="1" x14ac:dyDescent="0.3"/>
    <row r="974456" hidden="1" x14ac:dyDescent="0.3"/>
    <row r="974457" hidden="1" x14ac:dyDescent="0.3"/>
    <row r="974458" hidden="1" x14ac:dyDescent="0.3"/>
    <row r="974459" hidden="1" x14ac:dyDescent="0.3"/>
    <row r="974460" hidden="1" x14ac:dyDescent="0.3"/>
    <row r="974461" hidden="1" x14ac:dyDescent="0.3"/>
    <row r="974462" hidden="1" x14ac:dyDescent="0.3"/>
    <row r="974463" hidden="1" x14ac:dyDescent="0.3"/>
    <row r="974464" hidden="1" x14ac:dyDescent="0.3"/>
    <row r="974465" hidden="1" x14ac:dyDescent="0.3"/>
    <row r="974466" hidden="1" x14ac:dyDescent="0.3"/>
    <row r="974467" hidden="1" x14ac:dyDescent="0.3"/>
    <row r="974468" hidden="1" x14ac:dyDescent="0.3"/>
    <row r="974469" hidden="1" x14ac:dyDescent="0.3"/>
    <row r="974470" hidden="1" x14ac:dyDescent="0.3"/>
    <row r="974471" hidden="1" x14ac:dyDescent="0.3"/>
    <row r="974472" hidden="1" x14ac:dyDescent="0.3"/>
    <row r="974473" hidden="1" x14ac:dyDescent="0.3"/>
    <row r="974474" hidden="1" x14ac:dyDescent="0.3"/>
    <row r="974475" hidden="1" x14ac:dyDescent="0.3"/>
    <row r="974476" hidden="1" x14ac:dyDescent="0.3"/>
    <row r="974477" hidden="1" x14ac:dyDescent="0.3"/>
    <row r="974478" hidden="1" x14ac:dyDescent="0.3"/>
    <row r="974479" hidden="1" x14ac:dyDescent="0.3"/>
    <row r="974480" hidden="1" x14ac:dyDescent="0.3"/>
    <row r="974481" hidden="1" x14ac:dyDescent="0.3"/>
    <row r="974482" hidden="1" x14ac:dyDescent="0.3"/>
    <row r="974483" hidden="1" x14ac:dyDescent="0.3"/>
    <row r="974484" hidden="1" x14ac:dyDescent="0.3"/>
    <row r="974485" hidden="1" x14ac:dyDescent="0.3"/>
    <row r="974486" hidden="1" x14ac:dyDescent="0.3"/>
    <row r="974487" hidden="1" x14ac:dyDescent="0.3"/>
    <row r="974488" hidden="1" x14ac:dyDescent="0.3"/>
    <row r="974489" hidden="1" x14ac:dyDescent="0.3"/>
    <row r="974490" hidden="1" x14ac:dyDescent="0.3"/>
    <row r="974491" hidden="1" x14ac:dyDescent="0.3"/>
    <row r="974492" hidden="1" x14ac:dyDescent="0.3"/>
    <row r="974493" hidden="1" x14ac:dyDescent="0.3"/>
    <row r="974494" hidden="1" x14ac:dyDescent="0.3"/>
    <row r="974495" hidden="1" x14ac:dyDescent="0.3"/>
    <row r="974496" hidden="1" x14ac:dyDescent="0.3"/>
    <row r="974497" hidden="1" x14ac:dyDescent="0.3"/>
    <row r="974498" hidden="1" x14ac:dyDescent="0.3"/>
    <row r="974499" hidden="1" x14ac:dyDescent="0.3"/>
    <row r="974500" hidden="1" x14ac:dyDescent="0.3"/>
    <row r="974501" hidden="1" x14ac:dyDescent="0.3"/>
    <row r="974502" hidden="1" x14ac:dyDescent="0.3"/>
    <row r="974503" hidden="1" x14ac:dyDescent="0.3"/>
    <row r="974504" hidden="1" x14ac:dyDescent="0.3"/>
    <row r="974505" hidden="1" x14ac:dyDescent="0.3"/>
    <row r="974506" hidden="1" x14ac:dyDescent="0.3"/>
    <row r="974507" hidden="1" x14ac:dyDescent="0.3"/>
    <row r="974508" hidden="1" x14ac:dyDescent="0.3"/>
    <row r="974509" hidden="1" x14ac:dyDescent="0.3"/>
    <row r="974510" hidden="1" x14ac:dyDescent="0.3"/>
    <row r="974511" hidden="1" x14ac:dyDescent="0.3"/>
    <row r="974512" hidden="1" x14ac:dyDescent="0.3"/>
    <row r="974513" hidden="1" x14ac:dyDescent="0.3"/>
    <row r="974514" hidden="1" x14ac:dyDescent="0.3"/>
    <row r="974515" hidden="1" x14ac:dyDescent="0.3"/>
    <row r="974516" hidden="1" x14ac:dyDescent="0.3"/>
    <row r="974517" hidden="1" x14ac:dyDescent="0.3"/>
    <row r="974518" hidden="1" x14ac:dyDescent="0.3"/>
    <row r="974519" hidden="1" x14ac:dyDescent="0.3"/>
    <row r="974520" hidden="1" x14ac:dyDescent="0.3"/>
    <row r="974521" hidden="1" x14ac:dyDescent="0.3"/>
    <row r="974522" hidden="1" x14ac:dyDescent="0.3"/>
    <row r="974523" hidden="1" x14ac:dyDescent="0.3"/>
    <row r="974524" hidden="1" x14ac:dyDescent="0.3"/>
    <row r="974525" hidden="1" x14ac:dyDescent="0.3"/>
    <row r="974526" hidden="1" x14ac:dyDescent="0.3"/>
    <row r="974527" hidden="1" x14ac:dyDescent="0.3"/>
    <row r="974528" hidden="1" x14ac:dyDescent="0.3"/>
    <row r="974529" hidden="1" x14ac:dyDescent="0.3"/>
    <row r="974530" hidden="1" x14ac:dyDescent="0.3"/>
    <row r="974531" hidden="1" x14ac:dyDescent="0.3"/>
    <row r="974532" hidden="1" x14ac:dyDescent="0.3"/>
    <row r="974533" hidden="1" x14ac:dyDescent="0.3"/>
    <row r="974534" hidden="1" x14ac:dyDescent="0.3"/>
    <row r="974535" hidden="1" x14ac:dyDescent="0.3"/>
    <row r="974536" hidden="1" x14ac:dyDescent="0.3"/>
    <row r="974537" hidden="1" x14ac:dyDescent="0.3"/>
    <row r="974538" hidden="1" x14ac:dyDescent="0.3"/>
    <row r="974539" hidden="1" x14ac:dyDescent="0.3"/>
    <row r="974540" hidden="1" x14ac:dyDescent="0.3"/>
    <row r="974541" hidden="1" x14ac:dyDescent="0.3"/>
    <row r="974542" hidden="1" x14ac:dyDescent="0.3"/>
    <row r="974543" hidden="1" x14ac:dyDescent="0.3"/>
    <row r="974544" hidden="1" x14ac:dyDescent="0.3"/>
    <row r="974545" hidden="1" x14ac:dyDescent="0.3"/>
    <row r="974546" hidden="1" x14ac:dyDescent="0.3"/>
    <row r="974547" hidden="1" x14ac:dyDescent="0.3"/>
    <row r="974548" hidden="1" x14ac:dyDescent="0.3"/>
    <row r="974549" hidden="1" x14ac:dyDescent="0.3"/>
    <row r="974550" hidden="1" x14ac:dyDescent="0.3"/>
    <row r="974551" hidden="1" x14ac:dyDescent="0.3"/>
    <row r="974552" hidden="1" x14ac:dyDescent="0.3"/>
    <row r="974553" hidden="1" x14ac:dyDescent="0.3"/>
    <row r="974554" hidden="1" x14ac:dyDescent="0.3"/>
    <row r="974555" hidden="1" x14ac:dyDescent="0.3"/>
    <row r="974556" hidden="1" x14ac:dyDescent="0.3"/>
    <row r="974557" hidden="1" x14ac:dyDescent="0.3"/>
    <row r="974558" hidden="1" x14ac:dyDescent="0.3"/>
    <row r="974559" hidden="1" x14ac:dyDescent="0.3"/>
    <row r="974560" hidden="1" x14ac:dyDescent="0.3"/>
    <row r="974561" hidden="1" x14ac:dyDescent="0.3"/>
    <row r="974562" hidden="1" x14ac:dyDescent="0.3"/>
    <row r="974563" hidden="1" x14ac:dyDescent="0.3"/>
    <row r="974564" hidden="1" x14ac:dyDescent="0.3"/>
    <row r="974565" hidden="1" x14ac:dyDescent="0.3"/>
    <row r="974566" hidden="1" x14ac:dyDescent="0.3"/>
    <row r="974567" hidden="1" x14ac:dyDescent="0.3"/>
    <row r="974568" hidden="1" x14ac:dyDescent="0.3"/>
    <row r="974569" hidden="1" x14ac:dyDescent="0.3"/>
    <row r="974570" hidden="1" x14ac:dyDescent="0.3"/>
    <row r="974571" hidden="1" x14ac:dyDescent="0.3"/>
    <row r="974572" hidden="1" x14ac:dyDescent="0.3"/>
    <row r="974573" hidden="1" x14ac:dyDescent="0.3"/>
    <row r="974574" hidden="1" x14ac:dyDescent="0.3"/>
    <row r="974575" hidden="1" x14ac:dyDescent="0.3"/>
    <row r="974576" hidden="1" x14ac:dyDescent="0.3"/>
    <row r="974577" hidden="1" x14ac:dyDescent="0.3"/>
    <row r="974578" hidden="1" x14ac:dyDescent="0.3"/>
    <row r="974579" hidden="1" x14ac:dyDescent="0.3"/>
    <row r="974580" hidden="1" x14ac:dyDescent="0.3"/>
    <row r="974581" hidden="1" x14ac:dyDescent="0.3"/>
    <row r="974582" hidden="1" x14ac:dyDescent="0.3"/>
    <row r="974583" hidden="1" x14ac:dyDescent="0.3"/>
    <row r="974584" hidden="1" x14ac:dyDescent="0.3"/>
    <row r="974585" hidden="1" x14ac:dyDescent="0.3"/>
    <row r="974586" hidden="1" x14ac:dyDescent="0.3"/>
    <row r="974587" hidden="1" x14ac:dyDescent="0.3"/>
    <row r="974588" hidden="1" x14ac:dyDescent="0.3"/>
    <row r="974589" hidden="1" x14ac:dyDescent="0.3"/>
    <row r="974590" hidden="1" x14ac:dyDescent="0.3"/>
    <row r="974591" hidden="1" x14ac:dyDescent="0.3"/>
    <row r="974592" hidden="1" x14ac:dyDescent="0.3"/>
    <row r="974593" hidden="1" x14ac:dyDescent="0.3"/>
    <row r="974594" hidden="1" x14ac:dyDescent="0.3"/>
    <row r="974595" hidden="1" x14ac:dyDescent="0.3"/>
    <row r="974596" hidden="1" x14ac:dyDescent="0.3"/>
    <row r="974597" hidden="1" x14ac:dyDescent="0.3"/>
    <row r="974598" hidden="1" x14ac:dyDescent="0.3"/>
    <row r="974599" hidden="1" x14ac:dyDescent="0.3"/>
    <row r="974600" hidden="1" x14ac:dyDescent="0.3"/>
    <row r="974601" hidden="1" x14ac:dyDescent="0.3"/>
    <row r="974602" hidden="1" x14ac:dyDescent="0.3"/>
    <row r="974603" hidden="1" x14ac:dyDescent="0.3"/>
    <row r="974604" hidden="1" x14ac:dyDescent="0.3"/>
    <row r="974605" hidden="1" x14ac:dyDescent="0.3"/>
    <row r="974606" hidden="1" x14ac:dyDescent="0.3"/>
    <row r="974607" hidden="1" x14ac:dyDescent="0.3"/>
    <row r="974608" hidden="1" x14ac:dyDescent="0.3"/>
    <row r="974609" hidden="1" x14ac:dyDescent="0.3"/>
    <row r="974610" hidden="1" x14ac:dyDescent="0.3"/>
    <row r="974611" hidden="1" x14ac:dyDescent="0.3"/>
    <row r="974612" hidden="1" x14ac:dyDescent="0.3"/>
    <row r="974613" hidden="1" x14ac:dyDescent="0.3"/>
    <row r="974614" hidden="1" x14ac:dyDescent="0.3"/>
    <row r="974615" hidden="1" x14ac:dyDescent="0.3"/>
    <row r="974616" hidden="1" x14ac:dyDescent="0.3"/>
    <row r="974617" hidden="1" x14ac:dyDescent="0.3"/>
    <row r="974618" hidden="1" x14ac:dyDescent="0.3"/>
    <row r="974619" hidden="1" x14ac:dyDescent="0.3"/>
    <row r="974620" hidden="1" x14ac:dyDescent="0.3"/>
    <row r="974621" hidden="1" x14ac:dyDescent="0.3"/>
    <row r="974622" hidden="1" x14ac:dyDescent="0.3"/>
    <row r="974623" hidden="1" x14ac:dyDescent="0.3"/>
    <row r="974624" hidden="1" x14ac:dyDescent="0.3"/>
    <row r="974625" hidden="1" x14ac:dyDescent="0.3"/>
    <row r="974626" hidden="1" x14ac:dyDescent="0.3"/>
    <row r="974627" hidden="1" x14ac:dyDescent="0.3"/>
    <row r="974628" hidden="1" x14ac:dyDescent="0.3"/>
    <row r="974629" hidden="1" x14ac:dyDescent="0.3"/>
    <row r="974630" hidden="1" x14ac:dyDescent="0.3"/>
    <row r="974631" hidden="1" x14ac:dyDescent="0.3"/>
    <row r="974632" hidden="1" x14ac:dyDescent="0.3"/>
    <row r="974633" hidden="1" x14ac:dyDescent="0.3"/>
    <row r="974634" hidden="1" x14ac:dyDescent="0.3"/>
    <row r="974635" hidden="1" x14ac:dyDescent="0.3"/>
    <row r="974636" hidden="1" x14ac:dyDescent="0.3"/>
    <row r="974637" hidden="1" x14ac:dyDescent="0.3"/>
    <row r="974638" hidden="1" x14ac:dyDescent="0.3"/>
    <row r="974639" hidden="1" x14ac:dyDescent="0.3"/>
    <row r="974640" hidden="1" x14ac:dyDescent="0.3"/>
    <row r="974641" hidden="1" x14ac:dyDescent="0.3"/>
    <row r="974642" hidden="1" x14ac:dyDescent="0.3"/>
    <row r="974643" hidden="1" x14ac:dyDescent="0.3"/>
    <row r="974644" hidden="1" x14ac:dyDescent="0.3"/>
    <row r="974645" hidden="1" x14ac:dyDescent="0.3"/>
    <row r="974646" hidden="1" x14ac:dyDescent="0.3"/>
    <row r="974647" hidden="1" x14ac:dyDescent="0.3"/>
    <row r="974648" hidden="1" x14ac:dyDescent="0.3"/>
    <row r="974649" hidden="1" x14ac:dyDescent="0.3"/>
    <row r="974650" hidden="1" x14ac:dyDescent="0.3"/>
    <row r="974651" hidden="1" x14ac:dyDescent="0.3"/>
    <row r="974652" hidden="1" x14ac:dyDescent="0.3"/>
    <row r="974653" hidden="1" x14ac:dyDescent="0.3"/>
    <row r="974654" hidden="1" x14ac:dyDescent="0.3"/>
    <row r="974655" hidden="1" x14ac:dyDescent="0.3"/>
    <row r="974656" hidden="1" x14ac:dyDescent="0.3"/>
    <row r="974657" hidden="1" x14ac:dyDescent="0.3"/>
    <row r="974658" hidden="1" x14ac:dyDescent="0.3"/>
    <row r="974659" hidden="1" x14ac:dyDescent="0.3"/>
    <row r="974660" hidden="1" x14ac:dyDescent="0.3"/>
    <row r="974661" hidden="1" x14ac:dyDescent="0.3"/>
    <row r="974662" hidden="1" x14ac:dyDescent="0.3"/>
    <row r="974663" hidden="1" x14ac:dyDescent="0.3"/>
    <row r="974664" hidden="1" x14ac:dyDescent="0.3"/>
    <row r="974665" hidden="1" x14ac:dyDescent="0.3"/>
    <row r="974666" hidden="1" x14ac:dyDescent="0.3"/>
    <row r="974667" hidden="1" x14ac:dyDescent="0.3"/>
    <row r="974668" hidden="1" x14ac:dyDescent="0.3"/>
    <row r="974669" hidden="1" x14ac:dyDescent="0.3"/>
    <row r="974670" hidden="1" x14ac:dyDescent="0.3"/>
    <row r="974671" hidden="1" x14ac:dyDescent="0.3"/>
    <row r="974672" hidden="1" x14ac:dyDescent="0.3"/>
    <row r="974673" hidden="1" x14ac:dyDescent="0.3"/>
    <row r="974674" hidden="1" x14ac:dyDescent="0.3"/>
    <row r="974675" hidden="1" x14ac:dyDescent="0.3"/>
    <row r="974676" hidden="1" x14ac:dyDescent="0.3"/>
    <row r="974677" hidden="1" x14ac:dyDescent="0.3"/>
    <row r="974678" hidden="1" x14ac:dyDescent="0.3"/>
    <row r="974679" hidden="1" x14ac:dyDescent="0.3"/>
    <row r="974680" hidden="1" x14ac:dyDescent="0.3"/>
    <row r="974681" hidden="1" x14ac:dyDescent="0.3"/>
    <row r="974682" hidden="1" x14ac:dyDescent="0.3"/>
    <row r="974683" hidden="1" x14ac:dyDescent="0.3"/>
    <row r="974684" hidden="1" x14ac:dyDescent="0.3"/>
    <row r="974685" hidden="1" x14ac:dyDescent="0.3"/>
    <row r="974686" hidden="1" x14ac:dyDescent="0.3"/>
    <row r="974687" hidden="1" x14ac:dyDescent="0.3"/>
    <row r="974688" hidden="1" x14ac:dyDescent="0.3"/>
    <row r="974689" hidden="1" x14ac:dyDescent="0.3"/>
    <row r="974690" hidden="1" x14ac:dyDescent="0.3"/>
    <row r="974691" hidden="1" x14ac:dyDescent="0.3"/>
    <row r="974692" hidden="1" x14ac:dyDescent="0.3"/>
    <row r="974693" hidden="1" x14ac:dyDescent="0.3"/>
    <row r="974694" hidden="1" x14ac:dyDescent="0.3"/>
    <row r="974695" hidden="1" x14ac:dyDescent="0.3"/>
    <row r="974696" hidden="1" x14ac:dyDescent="0.3"/>
    <row r="974697" hidden="1" x14ac:dyDescent="0.3"/>
    <row r="974698" hidden="1" x14ac:dyDescent="0.3"/>
    <row r="974699" hidden="1" x14ac:dyDescent="0.3"/>
    <row r="974700" hidden="1" x14ac:dyDescent="0.3"/>
    <row r="974701" hidden="1" x14ac:dyDescent="0.3"/>
    <row r="974702" hidden="1" x14ac:dyDescent="0.3"/>
    <row r="974703" hidden="1" x14ac:dyDescent="0.3"/>
    <row r="974704" hidden="1" x14ac:dyDescent="0.3"/>
    <row r="974705" hidden="1" x14ac:dyDescent="0.3"/>
    <row r="974706" hidden="1" x14ac:dyDescent="0.3"/>
    <row r="974707" hidden="1" x14ac:dyDescent="0.3"/>
    <row r="974708" hidden="1" x14ac:dyDescent="0.3"/>
    <row r="974709" hidden="1" x14ac:dyDescent="0.3"/>
    <row r="974710" hidden="1" x14ac:dyDescent="0.3"/>
    <row r="974711" hidden="1" x14ac:dyDescent="0.3"/>
    <row r="974712" hidden="1" x14ac:dyDescent="0.3"/>
    <row r="974713" hidden="1" x14ac:dyDescent="0.3"/>
    <row r="974714" hidden="1" x14ac:dyDescent="0.3"/>
    <row r="974715" hidden="1" x14ac:dyDescent="0.3"/>
    <row r="974716" hidden="1" x14ac:dyDescent="0.3"/>
    <row r="974717" hidden="1" x14ac:dyDescent="0.3"/>
    <row r="974718" hidden="1" x14ac:dyDescent="0.3"/>
    <row r="974719" hidden="1" x14ac:dyDescent="0.3"/>
    <row r="974720" hidden="1" x14ac:dyDescent="0.3"/>
    <row r="974721" hidden="1" x14ac:dyDescent="0.3"/>
    <row r="974722" hidden="1" x14ac:dyDescent="0.3"/>
    <row r="974723" hidden="1" x14ac:dyDescent="0.3"/>
    <row r="974724" hidden="1" x14ac:dyDescent="0.3"/>
    <row r="974725" hidden="1" x14ac:dyDescent="0.3"/>
    <row r="974726" hidden="1" x14ac:dyDescent="0.3"/>
    <row r="974727" hidden="1" x14ac:dyDescent="0.3"/>
    <row r="974728" hidden="1" x14ac:dyDescent="0.3"/>
    <row r="974729" hidden="1" x14ac:dyDescent="0.3"/>
    <row r="974730" hidden="1" x14ac:dyDescent="0.3"/>
    <row r="974731" hidden="1" x14ac:dyDescent="0.3"/>
    <row r="974732" hidden="1" x14ac:dyDescent="0.3"/>
    <row r="974733" hidden="1" x14ac:dyDescent="0.3"/>
    <row r="974734" hidden="1" x14ac:dyDescent="0.3"/>
    <row r="974735" hidden="1" x14ac:dyDescent="0.3"/>
    <row r="974736" hidden="1" x14ac:dyDescent="0.3"/>
    <row r="974737" hidden="1" x14ac:dyDescent="0.3"/>
    <row r="974738" hidden="1" x14ac:dyDescent="0.3"/>
    <row r="974739" hidden="1" x14ac:dyDescent="0.3"/>
    <row r="974740" hidden="1" x14ac:dyDescent="0.3"/>
    <row r="974741" hidden="1" x14ac:dyDescent="0.3"/>
    <row r="974742" hidden="1" x14ac:dyDescent="0.3"/>
    <row r="974743" hidden="1" x14ac:dyDescent="0.3"/>
    <row r="974744" hidden="1" x14ac:dyDescent="0.3"/>
    <row r="974745" hidden="1" x14ac:dyDescent="0.3"/>
    <row r="974746" hidden="1" x14ac:dyDescent="0.3"/>
    <row r="974747" hidden="1" x14ac:dyDescent="0.3"/>
    <row r="974748" hidden="1" x14ac:dyDescent="0.3"/>
    <row r="974749" hidden="1" x14ac:dyDescent="0.3"/>
    <row r="974750" hidden="1" x14ac:dyDescent="0.3"/>
    <row r="974751" hidden="1" x14ac:dyDescent="0.3"/>
    <row r="974752" hidden="1" x14ac:dyDescent="0.3"/>
    <row r="974753" hidden="1" x14ac:dyDescent="0.3"/>
    <row r="974754" hidden="1" x14ac:dyDescent="0.3"/>
    <row r="974755" hidden="1" x14ac:dyDescent="0.3"/>
    <row r="974756" hidden="1" x14ac:dyDescent="0.3"/>
    <row r="974757" hidden="1" x14ac:dyDescent="0.3"/>
    <row r="974758" hidden="1" x14ac:dyDescent="0.3"/>
    <row r="974759" hidden="1" x14ac:dyDescent="0.3"/>
    <row r="974760" hidden="1" x14ac:dyDescent="0.3"/>
    <row r="974761" hidden="1" x14ac:dyDescent="0.3"/>
    <row r="974762" hidden="1" x14ac:dyDescent="0.3"/>
    <row r="974763" hidden="1" x14ac:dyDescent="0.3"/>
    <row r="974764" hidden="1" x14ac:dyDescent="0.3"/>
    <row r="974765" hidden="1" x14ac:dyDescent="0.3"/>
    <row r="974766" hidden="1" x14ac:dyDescent="0.3"/>
    <row r="974767" hidden="1" x14ac:dyDescent="0.3"/>
    <row r="974768" hidden="1" x14ac:dyDescent="0.3"/>
    <row r="974769" hidden="1" x14ac:dyDescent="0.3"/>
    <row r="974770" hidden="1" x14ac:dyDescent="0.3"/>
    <row r="974771" hidden="1" x14ac:dyDescent="0.3"/>
    <row r="974772" hidden="1" x14ac:dyDescent="0.3"/>
    <row r="974773" hidden="1" x14ac:dyDescent="0.3"/>
    <row r="974774" hidden="1" x14ac:dyDescent="0.3"/>
    <row r="974775" hidden="1" x14ac:dyDescent="0.3"/>
    <row r="974776" hidden="1" x14ac:dyDescent="0.3"/>
    <row r="974777" hidden="1" x14ac:dyDescent="0.3"/>
    <row r="974778" hidden="1" x14ac:dyDescent="0.3"/>
    <row r="974779" hidden="1" x14ac:dyDescent="0.3"/>
    <row r="974780" hidden="1" x14ac:dyDescent="0.3"/>
    <row r="974781" hidden="1" x14ac:dyDescent="0.3"/>
    <row r="974782" hidden="1" x14ac:dyDescent="0.3"/>
    <row r="974783" hidden="1" x14ac:dyDescent="0.3"/>
    <row r="974784" hidden="1" x14ac:dyDescent="0.3"/>
    <row r="974785" hidden="1" x14ac:dyDescent="0.3"/>
    <row r="974786" hidden="1" x14ac:dyDescent="0.3"/>
    <row r="974787" hidden="1" x14ac:dyDescent="0.3"/>
    <row r="974788" hidden="1" x14ac:dyDescent="0.3"/>
    <row r="974789" hidden="1" x14ac:dyDescent="0.3"/>
    <row r="974790" hidden="1" x14ac:dyDescent="0.3"/>
    <row r="974791" hidden="1" x14ac:dyDescent="0.3"/>
    <row r="974792" hidden="1" x14ac:dyDescent="0.3"/>
    <row r="974793" hidden="1" x14ac:dyDescent="0.3"/>
    <row r="974794" hidden="1" x14ac:dyDescent="0.3"/>
    <row r="974795" hidden="1" x14ac:dyDescent="0.3"/>
    <row r="974796" hidden="1" x14ac:dyDescent="0.3"/>
    <row r="974797" hidden="1" x14ac:dyDescent="0.3"/>
    <row r="974798" hidden="1" x14ac:dyDescent="0.3"/>
    <row r="974799" hidden="1" x14ac:dyDescent="0.3"/>
    <row r="974800" hidden="1" x14ac:dyDescent="0.3"/>
    <row r="974801" hidden="1" x14ac:dyDescent="0.3"/>
    <row r="974802" hidden="1" x14ac:dyDescent="0.3"/>
    <row r="974803" hidden="1" x14ac:dyDescent="0.3"/>
    <row r="974804" hidden="1" x14ac:dyDescent="0.3"/>
    <row r="974805" hidden="1" x14ac:dyDescent="0.3"/>
    <row r="974806" hidden="1" x14ac:dyDescent="0.3"/>
    <row r="974807" hidden="1" x14ac:dyDescent="0.3"/>
    <row r="974808" hidden="1" x14ac:dyDescent="0.3"/>
    <row r="974809" hidden="1" x14ac:dyDescent="0.3"/>
    <row r="974810" hidden="1" x14ac:dyDescent="0.3"/>
    <row r="974811" hidden="1" x14ac:dyDescent="0.3"/>
    <row r="974812" hidden="1" x14ac:dyDescent="0.3"/>
    <row r="974813" hidden="1" x14ac:dyDescent="0.3"/>
    <row r="974814" hidden="1" x14ac:dyDescent="0.3"/>
    <row r="974815" hidden="1" x14ac:dyDescent="0.3"/>
    <row r="974816" hidden="1" x14ac:dyDescent="0.3"/>
    <row r="974817" hidden="1" x14ac:dyDescent="0.3"/>
    <row r="974818" hidden="1" x14ac:dyDescent="0.3"/>
    <row r="974819" hidden="1" x14ac:dyDescent="0.3"/>
    <row r="974820" hidden="1" x14ac:dyDescent="0.3"/>
    <row r="974821" hidden="1" x14ac:dyDescent="0.3"/>
    <row r="974822" hidden="1" x14ac:dyDescent="0.3"/>
    <row r="974823" hidden="1" x14ac:dyDescent="0.3"/>
    <row r="974824" hidden="1" x14ac:dyDescent="0.3"/>
    <row r="974825" hidden="1" x14ac:dyDescent="0.3"/>
    <row r="974826" hidden="1" x14ac:dyDescent="0.3"/>
    <row r="974827" hidden="1" x14ac:dyDescent="0.3"/>
    <row r="974828" hidden="1" x14ac:dyDescent="0.3"/>
    <row r="974829" hidden="1" x14ac:dyDescent="0.3"/>
    <row r="974830" hidden="1" x14ac:dyDescent="0.3"/>
    <row r="974831" hidden="1" x14ac:dyDescent="0.3"/>
    <row r="974832" hidden="1" x14ac:dyDescent="0.3"/>
    <row r="974833" hidden="1" x14ac:dyDescent="0.3"/>
    <row r="974834" hidden="1" x14ac:dyDescent="0.3"/>
    <row r="974835" hidden="1" x14ac:dyDescent="0.3"/>
    <row r="974836" hidden="1" x14ac:dyDescent="0.3"/>
    <row r="974837" hidden="1" x14ac:dyDescent="0.3"/>
    <row r="974838" hidden="1" x14ac:dyDescent="0.3"/>
    <row r="974839" hidden="1" x14ac:dyDescent="0.3"/>
    <row r="974840" hidden="1" x14ac:dyDescent="0.3"/>
    <row r="974841" hidden="1" x14ac:dyDescent="0.3"/>
    <row r="974842" hidden="1" x14ac:dyDescent="0.3"/>
    <row r="974843" hidden="1" x14ac:dyDescent="0.3"/>
    <row r="974844" hidden="1" x14ac:dyDescent="0.3"/>
    <row r="974845" hidden="1" x14ac:dyDescent="0.3"/>
    <row r="974846" hidden="1" x14ac:dyDescent="0.3"/>
    <row r="974847" hidden="1" x14ac:dyDescent="0.3"/>
    <row r="974848" hidden="1" x14ac:dyDescent="0.3"/>
    <row r="974849" hidden="1" x14ac:dyDescent="0.3"/>
    <row r="974850" hidden="1" x14ac:dyDescent="0.3"/>
    <row r="974851" hidden="1" x14ac:dyDescent="0.3"/>
    <row r="974852" hidden="1" x14ac:dyDescent="0.3"/>
    <row r="974853" hidden="1" x14ac:dyDescent="0.3"/>
    <row r="974854" hidden="1" x14ac:dyDescent="0.3"/>
    <row r="974855" hidden="1" x14ac:dyDescent="0.3"/>
    <row r="974856" hidden="1" x14ac:dyDescent="0.3"/>
    <row r="974857" hidden="1" x14ac:dyDescent="0.3"/>
    <row r="974858" hidden="1" x14ac:dyDescent="0.3"/>
    <row r="974859" hidden="1" x14ac:dyDescent="0.3"/>
    <row r="974860" hidden="1" x14ac:dyDescent="0.3"/>
    <row r="974861" hidden="1" x14ac:dyDescent="0.3"/>
    <row r="974862" hidden="1" x14ac:dyDescent="0.3"/>
    <row r="974863" hidden="1" x14ac:dyDescent="0.3"/>
    <row r="974864" hidden="1" x14ac:dyDescent="0.3"/>
    <row r="974865" hidden="1" x14ac:dyDescent="0.3"/>
    <row r="974866" hidden="1" x14ac:dyDescent="0.3"/>
    <row r="974867" hidden="1" x14ac:dyDescent="0.3"/>
    <row r="974868" hidden="1" x14ac:dyDescent="0.3"/>
    <row r="974869" hidden="1" x14ac:dyDescent="0.3"/>
    <row r="974870" hidden="1" x14ac:dyDescent="0.3"/>
    <row r="974871" hidden="1" x14ac:dyDescent="0.3"/>
    <row r="974872" hidden="1" x14ac:dyDescent="0.3"/>
    <row r="974873" hidden="1" x14ac:dyDescent="0.3"/>
    <row r="974874" hidden="1" x14ac:dyDescent="0.3"/>
    <row r="974875" hidden="1" x14ac:dyDescent="0.3"/>
    <row r="974876" hidden="1" x14ac:dyDescent="0.3"/>
    <row r="974877" hidden="1" x14ac:dyDescent="0.3"/>
    <row r="974878" hidden="1" x14ac:dyDescent="0.3"/>
    <row r="974879" hidden="1" x14ac:dyDescent="0.3"/>
    <row r="974880" hidden="1" x14ac:dyDescent="0.3"/>
    <row r="974881" hidden="1" x14ac:dyDescent="0.3"/>
    <row r="974882" hidden="1" x14ac:dyDescent="0.3"/>
    <row r="974883" hidden="1" x14ac:dyDescent="0.3"/>
    <row r="974884" hidden="1" x14ac:dyDescent="0.3"/>
    <row r="974885" hidden="1" x14ac:dyDescent="0.3"/>
    <row r="974886" hidden="1" x14ac:dyDescent="0.3"/>
    <row r="974887" hidden="1" x14ac:dyDescent="0.3"/>
    <row r="974888" hidden="1" x14ac:dyDescent="0.3"/>
    <row r="974889" hidden="1" x14ac:dyDescent="0.3"/>
    <row r="974890" hidden="1" x14ac:dyDescent="0.3"/>
    <row r="974891" hidden="1" x14ac:dyDescent="0.3"/>
    <row r="974892" hidden="1" x14ac:dyDescent="0.3"/>
    <row r="974893" hidden="1" x14ac:dyDescent="0.3"/>
    <row r="974894" hidden="1" x14ac:dyDescent="0.3"/>
    <row r="974895" hidden="1" x14ac:dyDescent="0.3"/>
    <row r="974896" hidden="1" x14ac:dyDescent="0.3"/>
    <row r="974897" hidden="1" x14ac:dyDescent="0.3"/>
    <row r="974898" hidden="1" x14ac:dyDescent="0.3"/>
    <row r="974899" hidden="1" x14ac:dyDescent="0.3"/>
    <row r="974900" hidden="1" x14ac:dyDescent="0.3"/>
    <row r="974901" hidden="1" x14ac:dyDescent="0.3"/>
    <row r="974902" hidden="1" x14ac:dyDescent="0.3"/>
    <row r="974903" hidden="1" x14ac:dyDescent="0.3"/>
    <row r="974904" hidden="1" x14ac:dyDescent="0.3"/>
    <row r="974905" hidden="1" x14ac:dyDescent="0.3"/>
    <row r="974906" hidden="1" x14ac:dyDescent="0.3"/>
    <row r="974907" hidden="1" x14ac:dyDescent="0.3"/>
    <row r="974908" hidden="1" x14ac:dyDescent="0.3"/>
    <row r="974909" hidden="1" x14ac:dyDescent="0.3"/>
    <row r="974910" hidden="1" x14ac:dyDescent="0.3"/>
    <row r="974911" hidden="1" x14ac:dyDescent="0.3"/>
    <row r="974912" hidden="1" x14ac:dyDescent="0.3"/>
    <row r="974913" hidden="1" x14ac:dyDescent="0.3"/>
    <row r="974914" hidden="1" x14ac:dyDescent="0.3"/>
    <row r="974915" hidden="1" x14ac:dyDescent="0.3"/>
    <row r="974916" hidden="1" x14ac:dyDescent="0.3"/>
    <row r="974917" hidden="1" x14ac:dyDescent="0.3"/>
    <row r="974918" hidden="1" x14ac:dyDescent="0.3"/>
    <row r="974919" hidden="1" x14ac:dyDescent="0.3"/>
    <row r="974920" hidden="1" x14ac:dyDescent="0.3"/>
    <row r="974921" hidden="1" x14ac:dyDescent="0.3"/>
    <row r="974922" hidden="1" x14ac:dyDescent="0.3"/>
    <row r="974923" hidden="1" x14ac:dyDescent="0.3"/>
    <row r="974924" hidden="1" x14ac:dyDescent="0.3"/>
    <row r="974925" hidden="1" x14ac:dyDescent="0.3"/>
    <row r="974926" hidden="1" x14ac:dyDescent="0.3"/>
    <row r="974927" hidden="1" x14ac:dyDescent="0.3"/>
    <row r="974928" hidden="1" x14ac:dyDescent="0.3"/>
    <row r="974929" hidden="1" x14ac:dyDescent="0.3"/>
    <row r="974930" hidden="1" x14ac:dyDescent="0.3"/>
    <row r="974931" hidden="1" x14ac:dyDescent="0.3"/>
    <row r="974932" hidden="1" x14ac:dyDescent="0.3"/>
    <row r="974933" hidden="1" x14ac:dyDescent="0.3"/>
    <row r="974934" hidden="1" x14ac:dyDescent="0.3"/>
    <row r="974935" hidden="1" x14ac:dyDescent="0.3"/>
    <row r="974936" hidden="1" x14ac:dyDescent="0.3"/>
    <row r="974937" hidden="1" x14ac:dyDescent="0.3"/>
    <row r="974938" hidden="1" x14ac:dyDescent="0.3"/>
    <row r="974939" hidden="1" x14ac:dyDescent="0.3"/>
    <row r="974940" hidden="1" x14ac:dyDescent="0.3"/>
    <row r="974941" hidden="1" x14ac:dyDescent="0.3"/>
    <row r="974942" hidden="1" x14ac:dyDescent="0.3"/>
    <row r="974943" hidden="1" x14ac:dyDescent="0.3"/>
    <row r="974944" hidden="1" x14ac:dyDescent="0.3"/>
    <row r="974945" hidden="1" x14ac:dyDescent="0.3"/>
    <row r="974946" hidden="1" x14ac:dyDescent="0.3"/>
    <row r="974947" hidden="1" x14ac:dyDescent="0.3"/>
    <row r="974948" hidden="1" x14ac:dyDescent="0.3"/>
    <row r="974949" hidden="1" x14ac:dyDescent="0.3"/>
    <row r="974950" hidden="1" x14ac:dyDescent="0.3"/>
    <row r="974951" hidden="1" x14ac:dyDescent="0.3"/>
    <row r="974952" hidden="1" x14ac:dyDescent="0.3"/>
    <row r="974953" hidden="1" x14ac:dyDescent="0.3"/>
    <row r="974954" hidden="1" x14ac:dyDescent="0.3"/>
    <row r="974955" hidden="1" x14ac:dyDescent="0.3"/>
    <row r="974956" hidden="1" x14ac:dyDescent="0.3"/>
    <row r="974957" hidden="1" x14ac:dyDescent="0.3"/>
    <row r="974958" hidden="1" x14ac:dyDescent="0.3"/>
    <row r="974959" hidden="1" x14ac:dyDescent="0.3"/>
    <row r="974960" hidden="1" x14ac:dyDescent="0.3"/>
    <row r="974961" hidden="1" x14ac:dyDescent="0.3"/>
    <row r="974962" hidden="1" x14ac:dyDescent="0.3"/>
    <row r="974963" hidden="1" x14ac:dyDescent="0.3"/>
    <row r="974964" hidden="1" x14ac:dyDescent="0.3"/>
    <row r="974965" hidden="1" x14ac:dyDescent="0.3"/>
    <row r="974966" hidden="1" x14ac:dyDescent="0.3"/>
    <row r="974967" hidden="1" x14ac:dyDescent="0.3"/>
    <row r="974968" hidden="1" x14ac:dyDescent="0.3"/>
    <row r="974969" hidden="1" x14ac:dyDescent="0.3"/>
    <row r="974970" hidden="1" x14ac:dyDescent="0.3"/>
    <row r="974971" hidden="1" x14ac:dyDescent="0.3"/>
    <row r="974972" hidden="1" x14ac:dyDescent="0.3"/>
    <row r="974973" hidden="1" x14ac:dyDescent="0.3"/>
    <row r="974974" hidden="1" x14ac:dyDescent="0.3"/>
    <row r="974975" hidden="1" x14ac:dyDescent="0.3"/>
    <row r="974976" hidden="1" x14ac:dyDescent="0.3"/>
    <row r="974977" hidden="1" x14ac:dyDescent="0.3"/>
    <row r="974978" hidden="1" x14ac:dyDescent="0.3"/>
    <row r="974979" hidden="1" x14ac:dyDescent="0.3"/>
    <row r="974980" hidden="1" x14ac:dyDescent="0.3"/>
    <row r="974981" hidden="1" x14ac:dyDescent="0.3"/>
    <row r="974982" hidden="1" x14ac:dyDescent="0.3"/>
    <row r="974983" hidden="1" x14ac:dyDescent="0.3"/>
    <row r="974984" hidden="1" x14ac:dyDescent="0.3"/>
    <row r="974985" hidden="1" x14ac:dyDescent="0.3"/>
    <row r="974986" hidden="1" x14ac:dyDescent="0.3"/>
    <row r="974987" hidden="1" x14ac:dyDescent="0.3"/>
    <row r="974988" hidden="1" x14ac:dyDescent="0.3"/>
    <row r="974989" hidden="1" x14ac:dyDescent="0.3"/>
    <row r="974990" hidden="1" x14ac:dyDescent="0.3"/>
    <row r="974991" hidden="1" x14ac:dyDescent="0.3"/>
    <row r="974992" hidden="1" x14ac:dyDescent="0.3"/>
    <row r="974993" hidden="1" x14ac:dyDescent="0.3"/>
    <row r="974994" hidden="1" x14ac:dyDescent="0.3"/>
    <row r="974995" hidden="1" x14ac:dyDescent="0.3"/>
    <row r="974996" hidden="1" x14ac:dyDescent="0.3"/>
    <row r="974997" hidden="1" x14ac:dyDescent="0.3"/>
    <row r="974998" hidden="1" x14ac:dyDescent="0.3"/>
    <row r="974999" hidden="1" x14ac:dyDescent="0.3"/>
    <row r="975000" hidden="1" x14ac:dyDescent="0.3"/>
    <row r="975001" hidden="1" x14ac:dyDescent="0.3"/>
    <row r="975002" hidden="1" x14ac:dyDescent="0.3"/>
    <row r="975003" hidden="1" x14ac:dyDescent="0.3"/>
    <row r="975004" hidden="1" x14ac:dyDescent="0.3"/>
    <row r="975005" hidden="1" x14ac:dyDescent="0.3"/>
    <row r="975006" hidden="1" x14ac:dyDescent="0.3"/>
    <row r="975007" hidden="1" x14ac:dyDescent="0.3"/>
    <row r="975008" hidden="1" x14ac:dyDescent="0.3"/>
    <row r="975009" hidden="1" x14ac:dyDescent="0.3"/>
    <row r="975010" hidden="1" x14ac:dyDescent="0.3"/>
    <row r="975011" hidden="1" x14ac:dyDescent="0.3"/>
    <row r="975012" hidden="1" x14ac:dyDescent="0.3"/>
    <row r="975013" hidden="1" x14ac:dyDescent="0.3"/>
    <row r="975014" hidden="1" x14ac:dyDescent="0.3"/>
    <row r="975015" hidden="1" x14ac:dyDescent="0.3"/>
    <row r="975016" hidden="1" x14ac:dyDescent="0.3"/>
    <row r="975017" hidden="1" x14ac:dyDescent="0.3"/>
    <row r="975018" hidden="1" x14ac:dyDescent="0.3"/>
    <row r="975019" hidden="1" x14ac:dyDescent="0.3"/>
    <row r="975020" hidden="1" x14ac:dyDescent="0.3"/>
    <row r="975021" hidden="1" x14ac:dyDescent="0.3"/>
    <row r="975022" hidden="1" x14ac:dyDescent="0.3"/>
    <row r="975023" hidden="1" x14ac:dyDescent="0.3"/>
    <row r="975024" hidden="1" x14ac:dyDescent="0.3"/>
    <row r="975025" hidden="1" x14ac:dyDescent="0.3"/>
    <row r="975026" hidden="1" x14ac:dyDescent="0.3"/>
    <row r="975027" hidden="1" x14ac:dyDescent="0.3"/>
    <row r="975028" hidden="1" x14ac:dyDescent="0.3"/>
    <row r="975029" hidden="1" x14ac:dyDescent="0.3"/>
    <row r="975030" hidden="1" x14ac:dyDescent="0.3"/>
    <row r="975031" hidden="1" x14ac:dyDescent="0.3"/>
    <row r="975032" hidden="1" x14ac:dyDescent="0.3"/>
    <row r="975033" hidden="1" x14ac:dyDescent="0.3"/>
    <row r="975034" hidden="1" x14ac:dyDescent="0.3"/>
    <row r="975035" hidden="1" x14ac:dyDescent="0.3"/>
    <row r="975036" hidden="1" x14ac:dyDescent="0.3"/>
    <row r="975037" hidden="1" x14ac:dyDescent="0.3"/>
    <row r="975038" hidden="1" x14ac:dyDescent="0.3"/>
    <row r="975039" hidden="1" x14ac:dyDescent="0.3"/>
    <row r="975040" hidden="1" x14ac:dyDescent="0.3"/>
    <row r="975041" hidden="1" x14ac:dyDescent="0.3"/>
    <row r="975042" hidden="1" x14ac:dyDescent="0.3"/>
    <row r="975043" hidden="1" x14ac:dyDescent="0.3"/>
    <row r="975044" hidden="1" x14ac:dyDescent="0.3"/>
    <row r="975045" hidden="1" x14ac:dyDescent="0.3"/>
    <row r="975046" hidden="1" x14ac:dyDescent="0.3"/>
    <row r="975047" hidden="1" x14ac:dyDescent="0.3"/>
    <row r="975048" hidden="1" x14ac:dyDescent="0.3"/>
    <row r="975049" hidden="1" x14ac:dyDescent="0.3"/>
    <row r="975050" hidden="1" x14ac:dyDescent="0.3"/>
    <row r="975051" hidden="1" x14ac:dyDescent="0.3"/>
    <row r="975052" hidden="1" x14ac:dyDescent="0.3"/>
    <row r="975053" hidden="1" x14ac:dyDescent="0.3"/>
    <row r="975054" hidden="1" x14ac:dyDescent="0.3"/>
    <row r="975055" hidden="1" x14ac:dyDescent="0.3"/>
    <row r="975056" hidden="1" x14ac:dyDescent="0.3"/>
    <row r="975057" hidden="1" x14ac:dyDescent="0.3"/>
    <row r="975058" hidden="1" x14ac:dyDescent="0.3"/>
    <row r="975059" hidden="1" x14ac:dyDescent="0.3"/>
    <row r="975060" hidden="1" x14ac:dyDescent="0.3"/>
    <row r="975061" hidden="1" x14ac:dyDescent="0.3"/>
    <row r="975062" hidden="1" x14ac:dyDescent="0.3"/>
    <row r="975063" hidden="1" x14ac:dyDescent="0.3"/>
    <row r="975064" hidden="1" x14ac:dyDescent="0.3"/>
    <row r="975065" hidden="1" x14ac:dyDescent="0.3"/>
    <row r="975066" hidden="1" x14ac:dyDescent="0.3"/>
    <row r="975067" hidden="1" x14ac:dyDescent="0.3"/>
    <row r="975068" hidden="1" x14ac:dyDescent="0.3"/>
    <row r="975069" hidden="1" x14ac:dyDescent="0.3"/>
    <row r="975070" hidden="1" x14ac:dyDescent="0.3"/>
    <row r="975071" hidden="1" x14ac:dyDescent="0.3"/>
    <row r="975072" hidden="1" x14ac:dyDescent="0.3"/>
    <row r="975073" hidden="1" x14ac:dyDescent="0.3"/>
    <row r="975074" hidden="1" x14ac:dyDescent="0.3"/>
    <row r="975075" hidden="1" x14ac:dyDescent="0.3"/>
    <row r="975076" hidden="1" x14ac:dyDescent="0.3"/>
    <row r="975077" hidden="1" x14ac:dyDescent="0.3"/>
    <row r="975078" hidden="1" x14ac:dyDescent="0.3"/>
    <row r="975079" hidden="1" x14ac:dyDescent="0.3"/>
    <row r="975080" hidden="1" x14ac:dyDescent="0.3"/>
    <row r="975081" hidden="1" x14ac:dyDescent="0.3"/>
    <row r="975082" hidden="1" x14ac:dyDescent="0.3"/>
    <row r="975083" hidden="1" x14ac:dyDescent="0.3"/>
    <row r="975084" hidden="1" x14ac:dyDescent="0.3"/>
    <row r="975085" hidden="1" x14ac:dyDescent="0.3"/>
    <row r="975086" hidden="1" x14ac:dyDescent="0.3"/>
    <row r="975087" hidden="1" x14ac:dyDescent="0.3"/>
    <row r="975088" hidden="1" x14ac:dyDescent="0.3"/>
    <row r="975089" hidden="1" x14ac:dyDescent="0.3"/>
    <row r="975090" hidden="1" x14ac:dyDescent="0.3"/>
    <row r="975091" hidden="1" x14ac:dyDescent="0.3"/>
    <row r="975092" hidden="1" x14ac:dyDescent="0.3"/>
    <row r="975093" hidden="1" x14ac:dyDescent="0.3"/>
    <row r="975094" hidden="1" x14ac:dyDescent="0.3"/>
    <row r="975095" hidden="1" x14ac:dyDescent="0.3"/>
    <row r="975096" hidden="1" x14ac:dyDescent="0.3"/>
    <row r="975097" hidden="1" x14ac:dyDescent="0.3"/>
    <row r="975098" hidden="1" x14ac:dyDescent="0.3"/>
    <row r="975099" hidden="1" x14ac:dyDescent="0.3"/>
    <row r="975100" hidden="1" x14ac:dyDescent="0.3"/>
    <row r="975101" hidden="1" x14ac:dyDescent="0.3"/>
    <row r="975102" hidden="1" x14ac:dyDescent="0.3"/>
    <row r="975103" hidden="1" x14ac:dyDescent="0.3"/>
    <row r="975104" hidden="1" x14ac:dyDescent="0.3"/>
    <row r="975105" hidden="1" x14ac:dyDescent="0.3"/>
    <row r="975106" hidden="1" x14ac:dyDescent="0.3"/>
    <row r="975107" hidden="1" x14ac:dyDescent="0.3"/>
    <row r="975108" hidden="1" x14ac:dyDescent="0.3"/>
    <row r="975109" hidden="1" x14ac:dyDescent="0.3"/>
    <row r="975110" hidden="1" x14ac:dyDescent="0.3"/>
    <row r="975111" hidden="1" x14ac:dyDescent="0.3"/>
    <row r="975112" hidden="1" x14ac:dyDescent="0.3"/>
    <row r="975113" hidden="1" x14ac:dyDescent="0.3"/>
    <row r="975114" hidden="1" x14ac:dyDescent="0.3"/>
    <row r="975115" hidden="1" x14ac:dyDescent="0.3"/>
    <row r="975116" hidden="1" x14ac:dyDescent="0.3"/>
    <row r="975117" hidden="1" x14ac:dyDescent="0.3"/>
    <row r="975118" hidden="1" x14ac:dyDescent="0.3"/>
    <row r="975119" hidden="1" x14ac:dyDescent="0.3"/>
    <row r="975120" hidden="1" x14ac:dyDescent="0.3"/>
    <row r="975121" hidden="1" x14ac:dyDescent="0.3"/>
    <row r="975122" hidden="1" x14ac:dyDescent="0.3"/>
    <row r="975123" hidden="1" x14ac:dyDescent="0.3"/>
    <row r="975124" hidden="1" x14ac:dyDescent="0.3"/>
    <row r="975125" hidden="1" x14ac:dyDescent="0.3"/>
    <row r="975126" hidden="1" x14ac:dyDescent="0.3"/>
    <row r="975127" hidden="1" x14ac:dyDescent="0.3"/>
    <row r="975128" hidden="1" x14ac:dyDescent="0.3"/>
    <row r="975129" hidden="1" x14ac:dyDescent="0.3"/>
    <row r="975130" hidden="1" x14ac:dyDescent="0.3"/>
    <row r="975131" hidden="1" x14ac:dyDescent="0.3"/>
    <row r="975132" hidden="1" x14ac:dyDescent="0.3"/>
    <row r="975133" hidden="1" x14ac:dyDescent="0.3"/>
    <row r="975134" hidden="1" x14ac:dyDescent="0.3"/>
    <row r="975135" hidden="1" x14ac:dyDescent="0.3"/>
    <row r="975136" hidden="1" x14ac:dyDescent="0.3"/>
    <row r="975137" hidden="1" x14ac:dyDescent="0.3"/>
    <row r="975138" hidden="1" x14ac:dyDescent="0.3"/>
    <row r="975139" hidden="1" x14ac:dyDescent="0.3"/>
    <row r="975140" hidden="1" x14ac:dyDescent="0.3"/>
    <row r="975141" hidden="1" x14ac:dyDescent="0.3"/>
    <row r="975142" hidden="1" x14ac:dyDescent="0.3"/>
    <row r="975143" hidden="1" x14ac:dyDescent="0.3"/>
    <row r="975144" hidden="1" x14ac:dyDescent="0.3"/>
    <row r="975145" hidden="1" x14ac:dyDescent="0.3"/>
    <row r="975146" hidden="1" x14ac:dyDescent="0.3"/>
    <row r="975147" hidden="1" x14ac:dyDescent="0.3"/>
    <row r="975148" hidden="1" x14ac:dyDescent="0.3"/>
    <row r="975149" hidden="1" x14ac:dyDescent="0.3"/>
    <row r="975150" hidden="1" x14ac:dyDescent="0.3"/>
    <row r="975151" hidden="1" x14ac:dyDescent="0.3"/>
    <row r="975152" hidden="1" x14ac:dyDescent="0.3"/>
    <row r="975153" hidden="1" x14ac:dyDescent="0.3"/>
    <row r="975154" hidden="1" x14ac:dyDescent="0.3"/>
    <row r="975155" hidden="1" x14ac:dyDescent="0.3"/>
    <row r="975156" hidden="1" x14ac:dyDescent="0.3"/>
    <row r="975157" hidden="1" x14ac:dyDescent="0.3"/>
    <row r="975158" hidden="1" x14ac:dyDescent="0.3"/>
    <row r="975159" hidden="1" x14ac:dyDescent="0.3"/>
    <row r="975160" hidden="1" x14ac:dyDescent="0.3"/>
    <row r="975161" hidden="1" x14ac:dyDescent="0.3"/>
    <row r="975162" hidden="1" x14ac:dyDescent="0.3"/>
    <row r="975163" hidden="1" x14ac:dyDescent="0.3"/>
    <row r="975164" hidden="1" x14ac:dyDescent="0.3"/>
    <row r="975165" hidden="1" x14ac:dyDescent="0.3"/>
    <row r="975166" hidden="1" x14ac:dyDescent="0.3"/>
    <row r="975167" hidden="1" x14ac:dyDescent="0.3"/>
    <row r="975168" hidden="1" x14ac:dyDescent="0.3"/>
    <row r="975169" hidden="1" x14ac:dyDescent="0.3"/>
    <row r="975170" hidden="1" x14ac:dyDescent="0.3"/>
    <row r="975171" hidden="1" x14ac:dyDescent="0.3"/>
    <row r="975172" hidden="1" x14ac:dyDescent="0.3"/>
    <row r="975173" hidden="1" x14ac:dyDescent="0.3"/>
    <row r="975174" hidden="1" x14ac:dyDescent="0.3"/>
    <row r="975175" hidden="1" x14ac:dyDescent="0.3"/>
    <row r="975176" hidden="1" x14ac:dyDescent="0.3"/>
    <row r="975177" hidden="1" x14ac:dyDescent="0.3"/>
    <row r="975178" hidden="1" x14ac:dyDescent="0.3"/>
    <row r="975179" hidden="1" x14ac:dyDescent="0.3"/>
    <row r="975180" hidden="1" x14ac:dyDescent="0.3"/>
    <row r="975181" hidden="1" x14ac:dyDescent="0.3"/>
    <row r="975182" hidden="1" x14ac:dyDescent="0.3"/>
    <row r="975183" hidden="1" x14ac:dyDescent="0.3"/>
    <row r="975184" hidden="1" x14ac:dyDescent="0.3"/>
    <row r="975185" hidden="1" x14ac:dyDescent="0.3"/>
    <row r="975186" hidden="1" x14ac:dyDescent="0.3"/>
    <row r="975187" hidden="1" x14ac:dyDescent="0.3"/>
    <row r="975188" hidden="1" x14ac:dyDescent="0.3"/>
    <row r="975189" hidden="1" x14ac:dyDescent="0.3"/>
    <row r="975190" hidden="1" x14ac:dyDescent="0.3"/>
    <row r="975191" hidden="1" x14ac:dyDescent="0.3"/>
    <row r="975192" hidden="1" x14ac:dyDescent="0.3"/>
    <row r="975193" hidden="1" x14ac:dyDescent="0.3"/>
    <row r="975194" hidden="1" x14ac:dyDescent="0.3"/>
    <row r="975195" hidden="1" x14ac:dyDescent="0.3"/>
    <row r="975196" hidden="1" x14ac:dyDescent="0.3"/>
    <row r="975197" hidden="1" x14ac:dyDescent="0.3"/>
    <row r="975198" hidden="1" x14ac:dyDescent="0.3"/>
    <row r="975199" hidden="1" x14ac:dyDescent="0.3"/>
    <row r="975200" hidden="1" x14ac:dyDescent="0.3"/>
    <row r="975201" hidden="1" x14ac:dyDescent="0.3"/>
    <row r="975202" hidden="1" x14ac:dyDescent="0.3"/>
    <row r="975203" hidden="1" x14ac:dyDescent="0.3"/>
    <row r="975204" hidden="1" x14ac:dyDescent="0.3"/>
    <row r="975205" hidden="1" x14ac:dyDescent="0.3"/>
    <row r="975206" hidden="1" x14ac:dyDescent="0.3"/>
    <row r="975207" hidden="1" x14ac:dyDescent="0.3"/>
    <row r="975208" hidden="1" x14ac:dyDescent="0.3"/>
    <row r="975209" hidden="1" x14ac:dyDescent="0.3"/>
    <row r="975210" hidden="1" x14ac:dyDescent="0.3"/>
    <row r="975211" hidden="1" x14ac:dyDescent="0.3"/>
    <row r="975212" hidden="1" x14ac:dyDescent="0.3"/>
    <row r="975213" hidden="1" x14ac:dyDescent="0.3"/>
    <row r="975214" hidden="1" x14ac:dyDescent="0.3"/>
    <row r="975215" hidden="1" x14ac:dyDescent="0.3"/>
    <row r="975216" hidden="1" x14ac:dyDescent="0.3"/>
    <row r="975217" hidden="1" x14ac:dyDescent="0.3"/>
    <row r="975218" hidden="1" x14ac:dyDescent="0.3"/>
    <row r="975219" hidden="1" x14ac:dyDescent="0.3"/>
    <row r="975220" hidden="1" x14ac:dyDescent="0.3"/>
    <row r="975221" hidden="1" x14ac:dyDescent="0.3"/>
    <row r="975222" hidden="1" x14ac:dyDescent="0.3"/>
    <row r="975223" hidden="1" x14ac:dyDescent="0.3"/>
    <row r="975224" hidden="1" x14ac:dyDescent="0.3"/>
    <row r="975225" hidden="1" x14ac:dyDescent="0.3"/>
    <row r="975226" hidden="1" x14ac:dyDescent="0.3"/>
    <row r="975227" hidden="1" x14ac:dyDescent="0.3"/>
    <row r="975228" hidden="1" x14ac:dyDescent="0.3"/>
    <row r="975229" hidden="1" x14ac:dyDescent="0.3"/>
    <row r="975230" hidden="1" x14ac:dyDescent="0.3"/>
    <row r="975231" hidden="1" x14ac:dyDescent="0.3"/>
    <row r="975232" hidden="1" x14ac:dyDescent="0.3"/>
    <row r="975233" hidden="1" x14ac:dyDescent="0.3"/>
    <row r="975234" hidden="1" x14ac:dyDescent="0.3"/>
    <row r="975235" hidden="1" x14ac:dyDescent="0.3"/>
    <row r="975236" hidden="1" x14ac:dyDescent="0.3"/>
    <row r="975237" hidden="1" x14ac:dyDescent="0.3"/>
    <row r="975238" hidden="1" x14ac:dyDescent="0.3"/>
    <row r="975239" hidden="1" x14ac:dyDescent="0.3"/>
    <row r="975240" hidden="1" x14ac:dyDescent="0.3"/>
    <row r="975241" hidden="1" x14ac:dyDescent="0.3"/>
    <row r="975242" hidden="1" x14ac:dyDescent="0.3"/>
    <row r="975243" hidden="1" x14ac:dyDescent="0.3"/>
    <row r="975244" hidden="1" x14ac:dyDescent="0.3"/>
    <row r="975245" hidden="1" x14ac:dyDescent="0.3"/>
    <row r="975246" hidden="1" x14ac:dyDescent="0.3"/>
    <row r="975247" hidden="1" x14ac:dyDescent="0.3"/>
    <row r="975248" hidden="1" x14ac:dyDescent="0.3"/>
    <row r="975249" hidden="1" x14ac:dyDescent="0.3"/>
    <row r="975250" hidden="1" x14ac:dyDescent="0.3"/>
    <row r="975251" hidden="1" x14ac:dyDescent="0.3"/>
    <row r="975252" hidden="1" x14ac:dyDescent="0.3"/>
    <row r="975253" hidden="1" x14ac:dyDescent="0.3"/>
    <row r="975254" hidden="1" x14ac:dyDescent="0.3"/>
    <row r="975255" hidden="1" x14ac:dyDescent="0.3"/>
    <row r="975256" hidden="1" x14ac:dyDescent="0.3"/>
    <row r="975257" hidden="1" x14ac:dyDescent="0.3"/>
    <row r="975258" hidden="1" x14ac:dyDescent="0.3"/>
    <row r="975259" hidden="1" x14ac:dyDescent="0.3"/>
    <row r="975260" hidden="1" x14ac:dyDescent="0.3"/>
    <row r="975261" hidden="1" x14ac:dyDescent="0.3"/>
    <row r="975262" hidden="1" x14ac:dyDescent="0.3"/>
    <row r="975263" hidden="1" x14ac:dyDescent="0.3"/>
    <row r="975264" hidden="1" x14ac:dyDescent="0.3"/>
    <row r="975265" hidden="1" x14ac:dyDescent="0.3"/>
    <row r="975266" hidden="1" x14ac:dyDescent="0.3"/>
    <row r="975267" hidden="1" x14ac:dyDescent="0.3"/>
    <row r="975268" hidden="1" x14ac:dyDescent="0.3"/>
    <row r="975269" hidden="1" x14ac:dyDescent="0.3"/>
    <row r="975270" hidden="1" x14ac:dyDescent="0.3"/>
    <row r="975271" hidden="1" x14ac:dyDescent="0.3"/>
    <row r="975272" hidden="1" x14ac:dyDescent="0.3"/>
    <row r="975273" hidden="1" x14ac:dyDescent="0.3"/>
    <row r="975274" hidden="1" x14ac:dyDescent="0.3"/>
    <row r="975275" hidden="1" x14ac:dyDescent="0.3"/>
    <row r="975276" hidden="1" x14ac:dyDescent="0.3"/>
    <row r="975277" hidden="1" x14ac:dyDescent="0.3"/>
    <row r="975278" hidden="1" x14ac:dyDescent="0.3"/>
    <row r="975279" hidden="1" x14ac:dyDescent="0.3"/>
    <row r="975280" hidden="1" x14ac:dyDescent="0.3"/>
    <row r="975281" hidden="1" x14ac:dyDescent="0.3"/>
    <row r="975282" hidden="1" x14ac:dyDescent="0.3"/>
    <row r="975283" hidden="1" x14ac:dyDescent="0.3"/>
    <row r="975284" hidden="1" x14ac:dyDescent="0.3"/>
    <row r="975285" hidden="1" x14ac:dyDescent="0.3"/>
    <row r="975286" hidden="1" x14ac:dyDescent="0.3"/>
    <row r="975287" hidden="1" x14ac:dyDescent="0.3"/>
    <row r="975288" hidden="1" x14ac:dyDescent="0.3"/>
    <row r="975289" hidden="1" x14ac:dyDescent="0.3"/>
    <row r="975290" hidden="1" x14ac:dyDescent="0.3"/>
    <row r="975291" hidden="1" x14ac:dyDescent="0.3"/>
    <row r="975292" hidden="1" x14ac:dyDescent="0.3"/>
    <row r="975293" hidden="1" x14ac:dyDescent="0.3"/>
    <row r="975294" hidden="1" x14ac:dyDescent="0.3"/>
    <row r="975295" hidden="1" x14ac:dyDescent="0.3"/>
    <row r="975296" hidden="1" x14ac:dyDescent="0.3"/>
    <row r="975297" hidden="1" x14ac:dyDescent="0.3"/>
    <row r="975298" hidden="1" x14ac:dyDescent="0.3"/>
    <row r="975299" hidden="1" x14ac:dyDescent="0.3"/>
    <row r="975300" hidden="1" x14ac:dyDescent="0.3"/>
    <row r="975301" hidden="1" x14ac:dyDescent="0.3"/>
    <row r="975302" hidden="1" x14ac:dyDescent="0.3"/>
    <row r="975303" hidden="1" x14ac:dyDescent="0.3"/>
    <row r="975304" hidden="1" x14ac:dyDescent="0.3"/>
    <row r="975305" hidden="1" x14ac:dyDescent="0.3"/>
    <row r="975306" hidden="1" x14ac:dyDescent="0.3"/>
    <row r="975307" hidden="1" x14ac:dyDescent="0.3"/>
    <row r="975308" hidden="1" x14ac:dyDescent="0.3"/>
    <row r="975309" hidden="1" x14ac:dyDescent="0.3"/>
    <row r="975310" hidden="1" x14ac:dyDescent="0.3"/>
    <row r="975311" hidden="1" x14ac:dyDescent="0.3"/>
    <row r="975312" hidden="1" x14ac:dyDescent="0.3"/>
    <row r="975313" hidden="1" x14ac:dyDescent="0.3"/>
    <row r="975314" hidden="1" x14ac:dyDescent="0.3"/>
    <row r="975315" hidden="1" x14ac:dyDescent="0.3"/>
    <row r="975316" hidden="1" x14ac:dyDescent="0.3"/>
    <row r="975317" hidden="1" x14ac:dyDescent="0.3"/>
    <row r="975318" hidden="1" x14ac:dyDescent="0.3"/>
    <row r="975319" hidden="1" x14ac:dyDescent="0.3"/>
    <row r="975320" hidden="1" x14ac:dyDescent="0.3"/>
    <row r="975321" hidden="1" x14ac:dyDescent="0.3"/>
    <row r="975322" hidden="1" x14ac:dyDescent="0.3"/>
    <row r="975323" hidden="1" x14ac:dyDescent="0.3"/>
    <row r="975324" hidden="1" x14ac:dyDescent="0.3"/>
    <row r="975325" hidden="1" x14ac:dyDescent="0.3"/>
    <row r="975326" hidden="1" x14ac:dyDescent="0.3"/>
    <row r="975327" hidden="1" x14ac:dyDescent="0.3"/>
    <row r="975328" hidden="1" x14ac:dyDescent="0.3"/>
    <row r="975329" hidden="1" x14ac:dyDescent="0.3"/>
    <row r="975330" hidden="1" x14ac:dyDescent="0.3"/>
    <row r="975331" hidden="1" x14ac:dyDescent="0.3"/>
    <row r="975332" hidden="1" x14ac:dyDescent="0.3"/>
    <row r="975333" hidden="1" x14ac:dyDescent="0.3"/>
    <row r="975334" hidden="1" x14ac:dyDescent="0.3"/>
    <row r="975335" hidden="1" x14ac:dyDescent="0.3"/>
    <row r="975336" hidden="1" x14ac:dyDescent="0.3"/>
    <row r="975337" hidden="1" x14ac:dyDescent="0.3"/>
    <row r="975338" hidden="1" x14ac:dyDescent="0.3"/>
    <row r="975339" hidden="1" x14ac:dyDescent="0.3"/>
    <row r="975340" hidden="1" x14ac:dyDescent="0.3"/>
    <row r="975341" hidden="1" x14ac:dyDescent="0.3"/>
    <row r="975342" hidden="1" x14ac:dyDescent="0.3"/>
    <row r="975343" hidden="1" x14ac:dyDescent="0.3"/>
    <row r="975344" hidden="1" x14ac:dyDescent="0.3"/>
    <row r="975345" hidden="1" x14ac:dyDescent="0.3"/>
    <row r="975346" hidden="1" x14ac:dyDescent="0.3"/>
    <row r="975347" hidden="1" x14ac:dyDescent="0.3"/>
    <row r="975348" hidden="1" x14ac:dyDescent="0.3"/>
    <row r="975349" hidden="1" x14ac:dyDescent="0.3"/>
    <row r="975350" hidden="1" x14ac:dyDescent="0.3"/>
    <row r="975351" hidden="1" x14ac:dyDescent="0.3"/>
    <row r="975352" hidden="1" x14ac:dyDescent="0.3"/>
    <row r="975353" hidden="1" x14ac:dyDescent="0.3"/>
    <row r="975354" hidden="1" x14ac:dyDescent="0.3"/>
    <row r="975355" hidden="1" x14ac:dyDescent="0.3"/>
    <row r="975356" hidden="1" x14ac:dyDescent="0.3"/>
    <row r="975357" hidden="1" x14ac:dyDescent="0.3"/>
    <row r="975358" hidden="1" x14ac:dyDescent="0.3"/>
    <row r="975359" hidden="1" x14ac:dyDescent="0.3"/>
    <row r="975360" hidden="1" x14ac:dyDescent="0.3"/>
    <row r="975361" hidden="1" x14ac:dyDescent="0.3"/>
    <row r="975362" hidden="1" x14ac:dyDescent="0.3"/>
    <row r="975363" hidden="1" x14ac:dyDescent="0.3"/>
    <row r="975364" hidden="1" x14ac:dyDescent="0.3"/>
    <row r="975365" hidden="1" x14ac:dyDescent="0.3"/>
    <row r="975366" hidden="1" x14ac:dyDescent="0.3"/>
    <row r="975367" hidden="1" x14ac:dyDescent="0.3"/>
    <row r="975368" hidden="1" x14ac:dyDescent="0.3"/>
    <row r="975369" hidden="1" x14ac:dyDescent="0.3"/>
    <row r="975370" hidden="1" x14ac:dyDescent="0.3"/>
    <row r="975371" hidden="1" x14ac:dyDescent="0.3"/>
    <row r="975372" hidden="1" x14ac:dyDescent="0.3"/>
    <row r="975373" hidden="1" x14ac:dyDescent="0.3"/>
    <row r="975374" hidden="1" x14ac:dyDescent="0.3"/>
    <row r="975375" hidden="1" x14ac:dyDescent="0.3"/>
    <row r="975376" hidden="1" x14ac:dyDescent="0.3"/>
    <row r="975377" hidden="1" x14ac:dyDescent="0.3"/>
    <row r="975378" hidden="1" x14ac:dyDescent="0.3"/>
    <row r="975379" hidden="1" x14ac:dyDescent="0.3"/>
    <row r="975380" hidden="1" x14ac:dyDescent="0.3"/>
    <row r="975381" hidden="1" x14ac:dyDescent="0.3"/>
    <row r="975382" hidden="1" x14ac:dyDescent="0.3"/>
    <row r="975383" hidden="1" x14ac:dyDescent="0.3"/>
    <row r="975384" hidden="1" x14ac:dyDescent="0.3"/>
    <row r="975385" hidden="1" x14ac:dyDescent="0.3"/>
    <row r="975386" hidden="1" x14ac:dyDescent="0.3"/>
    <row r="975387" hidden="1" x14ac:dyDescent="0.3"/>
    <row r="975388" hidden="1" x14ac:dyDescent="0.3"/>
    <row r="975389" hidden="1" x14ac:dyDescent="0.3"/>
    <row r="975390" hidden="1" x14ac:dyDescent="0.3"/>
    <row r="975391" hidden="1" x14ac:dyDescent="0.3"/>
    <row r="975392" hidden="1" x14ac:dyDescent="0.3"/>
    <row r="975393" hidden="1" x14ac:dyDescent="0.3"/>
    <row r="975394" hidden="1" x14ac:dyDescent="0.3"/>
    <row r="975395" hidden="1" x14ac:dyDescent="0.3"/>
    <row r="975396" hidden="1" x14ac:dyDescent="0.3"/>
    <row r="975397" hidden="1" x14ac:dyDescent="0.3"/>
    <row r="975398" hidden="1" x14ac:dyDescent="0.3"/>
    <row r="975399" hidden="1" x14ac:dyDescent="0.3"/>
    <row r="975400" hidden="1" x14ac:dyDescent="0.3"/>
    <row r="975401" hidden="1" x14ac:dyDescent="0.3"/>
    <row r="975402" hidden="1" x14ac:dyDescent="0.3"/>
    <row r="975403" hidden="1" x14ac:dyDescent="0.3"/>
    <row r="975404" hidden="1" x14ac:dyDescent="0.3"/>
    <row r="975405" hidden="1" x14ac:dyDescent="0.3"/>
    <row r="975406" hidden="1" x14ac:dyDescent="0.3"/>
    <row r="975407" hidden="1" x14ac:dyDescent="0.3"/>
    <row r="975408" hidden="1" x14ac:dyDescent="0.3"/>
    <row r="975409" hidden="1" x14ac:dyDescent="0.3"/>
    <row r="975410" hidden="1" x14ac:dyDescent="0.3"/>
    <row r="975411" hidden="1" x14ac:dyDescent="0.3"/>
    <row r="975412" hidden="1" x14ac:dyDescent="0.3"/>
    <row r="975413" hidden="1" x14ac:dyDescent="0.3"/>
    <row r="975414" hidden="1" x14ac:dyDescent="0.3"/>
    <row r="975415" hidden="1" x14ac:dyDescent="0.3"/>
    <row r="975416" hidden="1" x14ac:dyDescent="0.3"/>
    <row r="975417" hidden="1" x14ac:dyDescent="0.3"/>
    <row r="975418" hidden="1" x14ac:dyDescent="0.3"/>
    <row r="975419" hidden="1" x14ac:dyDescent="0.3"/>
    <row r="975420" hidden="1" x14ac:dyDescent="0.3"/>
    <row r="975421" hidden="1" x14ac:dyDescent="0.3"/>
    <row r="975422" hidden="1" x14ac:dyDescent="0.3"/>
    <row r="975423" hidden="1" x14ac:dyDescent="0.3"/>
    <row r="975424" hidden="1" x14ac:dyDescent="0.3"/>
    <row r="975425" hidden="1" x14ac:dyDescent="0.3"/>
    <row r="975426" hidden="1" x14ac:dyDescent="0.3"/>
    <row r="975427" hidden="1" x14ac:dyDescent="0.3"/>
    <row r="975428" hidden="1" x14ac:dyDescent="0.3"/>
    <row r="975429" hidden="1" x14ac:dyDescent="0.3"/>
    <row r="975430" hidden="1" x14ac:dyDescent="0.3"/>
    <row r="975431" hidden="1" x14ac:dyDescent="0.3"/>
    <row r="975432" hidden="1" x14ac:dyDescent="0.3"/>
    <row r="975433" hidden="1" x14ac:dyDescent="0.3"/>
    <row r="975434" hidden="1" x14ac:dyDescent="0.3"/>
    <row r="975435" hidden="1" x14ac:dyDescent="0.3"/>
    <row r="975436" hidden="1" x14ac:dyDescent="0.3"/>
    <row r="975437" hidden="1" x14ac:dyDescent="0.3"/>
    <row r="975438" hidden="1" x14ac:dyDescent="0.3"/>
    <row r="975439" hidden="1" x14ac:dyDescent="0.3"/>
    <row r="975440" hidden="1" x14ac:dyDescent="0.3"/>
    <row r="975441" hidden="1" x14ac:dyDescent="0.3"/>
    <row r="975442" hidden="1" x14ac:dyDescent="0.3"/>
    <row r="975443" hidden="1" x14ac:dyDescent="0.3"/>
    <row r="975444" hidden="1" x14ac:dyDescent="0.3"/>
    <row r="975445" hidden="1" x14ac:dyDescent="0.3"/>
    <row r="975446" hidden="1" x14ac:dyDescent="0.3"/>
    <row r="975447" hidden="1" x14ac:dyDescent="0.3"/>
    <row r="975448" hidden="1" x14ac:dyDescent="0.3"/>
    <row r="975449" hidden="1" x14ac:dyDescent="0.3"/>
    <row r="975450" hidden="1" x14ac:dyDescent="0.3"/>
    <row r="975451" hidden="1" x14ac:dyDescent="0.3"/>
    <row r="975452" hidden="1" x14ac:dyDescent="0.3"/>
    <row r="975453" hidden="1" x14ac:dyDescent="0.3"/>
    <row r="975454" hidden="1" x14ac:dyDescent="0.3"/>
    <row r="975455" hidden="1" x14ac:dyDescent="0.3"/>
    <row r="975456" hidden="1" x14ac:dyDescent="0.3"/>
    <row r="975457" hidden="1" x14ac:dyDescent="0.3"/>
    <row r="975458" hidden="1" x14ac:dyDescent="0.3"/>
    <row r="975459" hidden="1" x14ac:dyDescent="0.3"/>
    <row r="975460" hidden="1" x14ac:dyDescent="0.3"/>
    <row r="975461" hidden="1" x14ac:dyDescent="0.3"/>
    <row r="975462" hidden="1" x14ac:dyDescent="0.3"/>
    <row r="975463" hidden="1" x14ac:dyDescent="0.3"/>
    <row r="975464" hidden="1" x14ac:dyDescent="0.3"/>
    <row r="975465" hidden="1" x14ac:dyDescent="0.3"/>
    <row r="975466" hidden="1" x14ac:dyDescent="0.3"/>
    <row r="975467" hidden="1" x14ac:dyDescent="0.3"/>
    <row r="975468" hidden="1" x14ac:dyDescent="0.3"/>
    <row r="975469" hidden="1" x14ac:dyDescent="0.3"/>
    <row r="975470" hidden="1" x14ac:dyDescent="0.3"/>
    <row r="975471" hidden="1" x14ac:dyDescent="0.3"/>
    <row r="975472" hidden="1" x14ac:dyDescent="0.3"/>
    <row r="975473" hidden="1" x14ac:dyDescent="0.3"/>
    <row r="975474" hidden="1" x14ac:dyDescent="0.3"/>
    <row r="975475" hidden="1" x14ac:dyDescent="0.3"/>
    <row r="975476" hidden="1" x14ac:dyDescent="0.3"/>
    <row r="975477" hidden="1" x14ac:dyDescent="0.3"/>
    <row r="975478" hidden="1" x14ac:dyDescent="0.3"/>
    <row r="975479" hidden="1" x14ac:dyDescent="0.3"/>
    <row r="975480" hidden="1" x14ac:dyDescent="0.3"/>
    <row r="975481" hidden="1" x14ac:dyDescent="0.3"/>
    <row r="975482" hidden="1" x14ac:dyDescent="0.3"/>
    <row r="975483" hidden="1" x14ac:dyDescent="0.3"/>
    <row r="975484" hidden="1" x14ac:dyDescent="0.3"/>
    <row r="975485" hidden="1" x14ac:dyDescent="0.3"/>
    <row r="975486" hidden="1" x14ac:dyDescent="0.3"/>
    <row r="975487" hidden="1" x14ac:dyDescent="0.3"/>
    <row r="975488" hidden="1" x14ac:dyDescent="0.3"/>
    <row r="975489" hidden="1" x14ac:dyDescent="0.3"/>
    <row r="975490" hidden="1" x14ac:dyDescent="0.3"/>
    <row r="975491" hidden="1" x14ac:dyDescent="0.3"/>
    <row r="975492" hidden="1" x14ac:dyDescent="0.3"/>
    <row r="975493" hidden="1" x14ac:dyDescent="0.3"/>
    <row r="975494" hidden="1" x14ac:dyDescent="0.3"/>
    <row r="975495" hidden="1" x14ac:dyDescent="0.3"/>
    <row r="975496" hidden="1" x14ac:dyDescent="0.3"/>
    <row r="975497" hidden="1" x14ac:dyDescent="0.3"/>
    <row r="975498" hidden="1" x14ac:dyDescent="0.3"/>
    <row r="975499" hidden="1" x14ac:dyDescent="0.3"/>
    <row r="975500" hidden="1" x14ac:dyDescent="0.3"/>
    <row r="975501" hidden="1" x14ac:dyDescent="0.3"/>
    <row r="975502" hidden="1" x14ac:dyDescent="0.3"/>
    <row r="975503" hidden="1" x14ac:dyDescent="0.3"/>
    <row r="975504" hidden="1" x14ac:dyDescent="0.3"/>
    <row r="975505" hidden="1" x14ac:dyDescent="0.3"/>
    <row r="975506" hidden="1" x14ac:dyDescent="0.3"/>
    <row r="975507" hidden="1" x14ac:dyDescent="0.3"/>
    <row r="975508" hidden="1" x14ac:dyDescent="0.3"/>
    <row r="975509" hidden="1" x14ac:dyDescent="0.3"/>
    <row r="975510" hidden="1" x14ac:dyDescent="0.3"/>
    <row r="975511" hidden="1" x14ac:dyDescent="0.3"/>
    <row r="975512" hidden="1" x14ac:dyDescent="0.3"/>
    <row r="975513" hidden="1" x14ac:dyDescent="0.3"/>
    <row r="975514" hidden="1" x14ac:dyDescent="0.3"/>
    <row r="975515" hidden="1" x14ac:dyDescent="0.3"/>
    <row r="975516" hidden="1" x14ac:dyDescent="0.3"/>
    <row r="975517" hidden="1" x14ac:dyDescent="0.3"/>
    <row r="975518" hidden="1" x14ac:dyDescent="0.3"/>
    <row r="975519" hidden="1" x14ac:dyDescent="0.3"/>
    <row r="975520" hidden="1" x14ac:dyDescent="0.3"/>
    <row r="975521" hidden="1" x14ac:dyDescent="0.3"/>
    <row r="975522" hidden="1" x14ac:dyDescent="0.3"/>
    <row r="975523" hidden="1" x14ac:dyDescent="0.3"/>
    <row r="975524" hidden="1" x14ac:dyDescent="0.3"/>
    <row r="975525" hidden="1" x14ac:dyDescent="0.3"/>
    <row r="975526" hidden="1" x14ac:dyDescent="0.3"/>
    <row r="975527" hidden="1" x14ac:dyDescent="0.3"/>
    <row r="975528" hidden="1" x14ac:dyDescent="0.3"/>
    <row r="975529" hidden="1" x14ac:dyDescent="0.3"/>
    <row r="975530" hidden="1" x14ac:dyDescent="0.3"/>
    <row r="975531" hidden="1" x14ac:dyDescent="0.3"/>
    <row r="975532" hidden="1" x14ac:dyDescent="0.3"/>
    <row r="975533" hidden="1" x14ac:dyDescent="0.3"/>
    <row r="975534" hidden="1" x14ac:dyDescent="0.3"/>
    <row r="975535" hidden="1" x14ac:dyDescent="0.3"/>
    <row r="975536" hidden="1" x14ac:dyDescent="0.3"/>
    <row r="975537" hidden="1" x14ac:dyDescent="0.3"/>
    <row r="975538" hidden="1" x14ac:dyDescent="0.3"/>
    <row r="975539" hidden="1" x14ac:dyDescent="0.3"/>
    <row r="975540" hidden="1" x14ac:dyDescent="0.3"/>
    <row r="975541" hidden="1" x14ac:dyDescent="0.3"/>
    <row r="975542" hidden="1" x14ac:dyDescent="0.3"/>
    <row r="975543" hidden="1" x14ac:dyDescent="0.3"/>
    <row r="975544" hidden="1" x14ac:dyDescent="0.3"/>
    <row r="975545" hidden="1" x14ac:dyDescent="0.3"/>
    <row r="975546" hidden="1" x14ac:dyDescent="0.3"/>
    <row r="975547" hidden="1" x14ac:dyDescent="0.3"/>
    <row r="975548" hidden="1" x14ac:dyDescent="0.3"/>
    <row r="975549" hidden="1" x14ac:dyDescent="0.3"/>
    <row r="975550" hidden="1" x14ac:dyDescent="0.3"/>
    <row r="975551" hidden="1" x14ac:dyDescent="0.3"/>
    <row r="975552" hidden="1" x14ac:dyDescent="0.3"/>
    <row r="975553" hidden="1" x14ac:dyDescent="0.3"/>
    <row r="975554" hidden="1" x14ac:dyDescent="0.3"/>
    <row r="975555" hidden="1" x14ac:dyDescent="0.3"/>
    <row r="975556" hidden="1" x14ac:dyDescent="0.3"/>
    <row r="975557" hidden="1" x14ac:dyDescent="0.3"/>
    <row r="975558" hidden="1" x14ac:dyDescent="0.3"/>
    <row r="975559" hidden="1" x14ac:dyDescent="0.3"/>
    <row r="975560" hidden="1" x14ac:dyDescent="0.3"/>
    <row r="975561" hidden="1" x14ac:dyDescent="0.3"/>
    <row r="975562" hidden="1" x14ac:dyDescent="0.3"/>
    <row r="975563" hidden="1" x14ac:dyDescent="0.3"/>
    <row r="975564" hidden="1" x14ac:dyDescent="0.3"/>
    <row r="975565" hidden="1" x14ac:dyDescent="0.3"/>
    <row r="975566" hidden="1" x14ac:dyDescent="0.3"/>
    <row r="975567" hidden="1" x14ac:dyDescent="0.3"/>
    <row r="975568" hidden="1" x14ac:dyDescent="0.3"/>
    <row r="975569" hidden="1" x14ac:dyDescent="0.3"/>
    <row r="975570" hidden="1" x14ac:dyDescent="0.3"/>
    <row r="975571" hidden="1" x14ac:dyDescent="0.3"/>
    <row r="975572" hidden="1" x14ac:dyDescent="0.3"/>
    <row r="975573" hidden="1" x14ac:dyDescent="0.3"/>
    <row r="975574" hidden="1" x14ac:dyDescent="0.3"/>
    <row r="975575" hidden="1" x14ac:dyDescent="0.3"/>
    <row r="975576" hidden="1" x14ac:dyDescent="0.3"/>
    <row r="975577" hidden="1" x14ac:dyDescent="0.3"/>
    <row r="975578" hidden="1" x14ac:dyDescent="0.3"/>
    <row r="975579" hidden="1" x14ac:dyDescent="0.3"/>
    <row r="975580" hidden="1" x14ac:dyDescent="0.3"/>
    <row r="975581" hidden="1" x14ac:dyDescent="0.3"/>
    <row r="975582" hidden="1" x14ac:dyDescent="0.3"/>
    <row r="975583" hidden="1" x14ac:dyDescent="0.3"/>
    <row r="975584" hidden="1" x14ac:dyDescent="0.3"/>
    <row r="975585" hidden="1" x14ac:dyDescent="0.3"/>
    <row r="975586" hidden="1" x14ac:dyDescent="0.3"/>
    <row r="975587" hidden="1" x14ac:dyDescent="0.3"/>
    <row r="975588" hidden="1" x14ac:dyDescent="0.3"/>
    <row r="975589" hidden="1" x14ac:dyDescent="0.3"/>
    <row r="975590" hidden="1" x14ac:dyDescent="0.3"/>
    <row r="975591" hidden="1" x14ac:dyDescent="0.3"/>
    <row r="975592" hidden="1" x14ac:dyDescent="0.3"/>
    <row r="975593" hidden="1" x14ac:dyDescent="0.3"/>
    <row r="975594" hidden="1" x14ac:dyDescent="0.3"/>
    <row r="975595" hidden="1" x14ac:dyDescent="0.3"/>
    <row r="975596" hidden="1" x14ac:dyDescent="0.3"/>
    <row r="975597" hidden="1" x14ac:dyDescent="0.3"/>
    <row r="975598" hidden="1" x14ac:dyDescent="0.3"/>
    <row r="975599" hidden="1" x14ac:dyDescent="0.3"/>
    <row r="975600" hidden="1" x14ac:dyDescent="0.3"/>
    <row r="975601" hidden="1" x14ac:dyDescent="0.3"/>
    <row r="975602" hidden="1" x14ac:dyDescent="0.3"/>
    <row r="975603" hidden="1" x14ac:dyDescent="0.3"/>
    <row r="975604" hidden="1" x14ac:dyDescent="0.3"/>
    <row r="975605" hidden="1" x14ac:dyDescent="0.3"/>
    <row r="975606" hidden="1" x14ac:dyDescent="0.3"/>
    <row r="975607" hidden="1" x14ac:dyDescent="0.3"/>
    <row r="975608" hidden="1" x14ac:dyDescent="0.3"/>
    <row r="975609" hidden="1" x14ac:dyDescent="0.3"/>
    <row r="975610" hidden="1" x14ac:dyDescent="0.3"/>
    <row r="975611" hidden="1" x14ac:dyDescent="0.3"/>
    <row r="975612" hidden="1" x14ac:dyDescent="0.3"/>
    <row r="975613" hidden="1" x14ac:dyDescent="0.3"/>
    <row r="975614" hidden="1" x14ac:dyDescent="0.3"/>
    <row r="975615" hidden="1" x14ac:dyDescent="0.3"/>
    <row r="975616" hidden="1" x14ac:dyDescent="0.3"/>
    <row r="975617" hidden="1" x14ac:dyDescent="0.3"/>
    <row r="975618" hidden="1" x14ac:dyDescent="0.3"/>
    <row r="975619" hidden="1" x14ac:dyDescent="0.3"/>
    <row r="975620" hidden="1" x14ac:dyDescent="0.3"/>
    <row r="975621" hidden="1" x14ac:dyDescent="0.3"/>
    <row r="975622" hidden="1" x14ac:dyDescent="0.3"/>
    <row r="975623" hidden="1" x14ac:dyDescent="0.3"/>
    <row r="975624" hidden="1" x14ac:dyDescent="0.3"/>
    <row r="975625" hidden="1" x14ac:dyDescent="0.3"/>
    <row r="975626" hidden="1" x14ac:dyDescent="0.3"/>
    <row r="975627" hidden="1" x14ac:dyDescent="0.3"/>
    <row r="975628" hidden="1" x14ac:dyDescent="0.3"/>
    <row r="975629" hidden="1" x14ac:dyDescent="0.3"/>
    <row r="975630" hidden="1" x14ac:dyDescent="0.3"/>
    <row r="975631" hidden="1" x14ac:dyDescent="0.3"/>
    <row r="975632" hidden="1" x14ac:dyDescent="0.3"/>
    <row r="975633" hidden="1" x14ac:dyDescent="0.3"/>
    <row r="975634" hidden="1" x14ac:dyDescent="0.3"/>
    <row r="975635" hidden="1" x14ac:dyDescent="0.3"/>
    <row r="975636" hidden="1" x14ac:dyDescent="0.3"/>
    <row r="975637" hidden="1" x14ac:dyDescent="0.3"/>
    <row r="975638" hidden="1" x14ac:dyDescent="0.3"/>
    <row r="975639" hidden="1" x14ac:dyDescent="0.3"/>
    <row r="975640" hidden="1" x14ac:dyDescent="0.3"/>
    <row r="975641" hidden="1" x14ac:dyDescent="0.3"/>
    <row r="975642" hidden="1" x14ac:dyDescent="0.3"/>
    <row r="975643" hidden="1" x14ac:dyDescent="0.3"/>
    <row r="975644" hidden="1" x14ac:dyDescent="0.3"/>
    <row r="975645" hidden="1" x14ac:dyDescent="0.3"/>
    <row r="975646" hidden="1" x14ac:dyDescent="0.3"/>
    <row r="975647" hidden="1" x14ac:dyDescent="0.3"/>
    <row r="975648" hidden="1" x14ac:dyDescent="0.3"/>
    <row r="975649" hidden="1" x14ac:dyDescent="0.3"/>
    <row r="975650" hidden="1" x14ac:dyDescent="0.3"/>
    <row r="975651" hidden="1" x14ac:dyDescent="0.3"/>
    <row r="975652" hidden="1" x14ac:dyDescent="0.3"/>
    <row r="975653" hidden="1" x14ac:dyDescent="0.3"/>
    <row r="975654" hidden="1" x14ac:dyDescent="0.3"/>
    <row r="975655" hidden="1" x14ac:dyDescent="0.3"/>
    <row r="975656" hidden="1" x14ac:dyDescent="0.3"/>
    <row r="975657" hidden="1" x14ac:dyDescent="0.3"/>
    <row r="975658" hidden="1" x14ac:dyDescent="0.3"/>
    <row r="975659" hidden="1" x14ac:dyDescent="0.3"/>
    <row r="975660" hidden="1" x14ac:dyDescent="0.3"/>
    <row r="975661" hidden="1" x14ac:dyDescent="0.3"/>
    <row r="975662" hidden="1" x14ac:dyDescent="0.3"/>
    <row r="975663" hidden="1" x14ac:dyDescent="0.3"/>
    <row r="975664" hidden="1" x14ac:dyDescent="0.3"/>
    <row r="975665" hidden="1" x14ac:dyDescent="0.3"/>
    <row r="975666" hidden="1" x14ac:dyDescent="0.3"/>
    <row r="975667" hidden="1" x14ac:dyDescent="0.3"/>
    <row r="975668" hidden="1" x14ac:dyDescent="0.3"/>
    <row r="975669" hidden="1" x14ac:dyDescent="0.3"/>
    <row r="975670" hidden="1" x14ac:dyDescent="0.3"/>
    <row r="975671" hidden="1" x14ac:dyDescent="0.3"/>
    <row r="975672" hidden="1" x14ac:dyDescent="0.3"/>
    <row r="975673" hidden="1" x14ac:dyDescent="0.3"/>
    <row r="975674" hidden="1" x14ac:dyDescent="0.3"/>
    <row r="975675" hidden="1" x14ac:dyDescent="0.3"/>
    <row r="975676" hidden="1" x14ac:dyDescent="0.3"/>
    <row r="975677" hidden="1" x14ac:dyDescent="0.3"/>
    <row r="975678" hidden="1" x14ac:dyDescent="0.3"/>
    <row r="975679" hidden="1" x14ac:dyDescent="0.3"/>
    <row r="975680" hidden="1" x14ac:dyDescent="0.3"/>
    <row r="975681" hidden="1" x14ac:dyDescent="0.3"/>
    <row r="975682" hidden="1" x14ac:dyDescent="0.3"/>
    <row r="975683" hidden="1" x14ac:dyDescent="0.3"/>
    <row r="975684" hidden="1" x14ac:dyDescent="0.3"/>
    <row r="975685" hidden="1" x14ac:dyDescent="0.3"/>
    <row r="975686" hidden="1" x14ac:dyDescent="0.3"/>
    <row r="975687" hidden="1" x14ac:dyDescent="0.3"/>
    <row r="975688" hidden="1" x14ac:dyDescent="0.3"/>
    <row r="975689" hidden="1" x14ac:dyDescent="0.3"/>
    <row r="975690" hidden="1" x14ac:dyDescent="0.3"/>
    <row r="975691" hidden="1" x14ac:dyDescent="0.3"/>
    <row r="975692" hidden="1" x14ac:dyDescent="0.3"/>
    <row r="975693" hidden="1" x14ac:dyDescent="0.3"/>
    <row r="975694" hidden="1" x14ac:dyDescent="0.3"/>
    <row r="975695" hidden="1" x14ac:dyDescent="0.3"/>
    <row r="975696" hidden="1" x14ac:dyDescent="0.3"/>
    <row r="975697" hidden="1" x14ac:dyDescent="0.3"/>
    <row r="975698" hidden="1" x14ac:dyDescent="0.3"/>
    <row r="975699" hidden="1" x14ac:dyDescent="0.3"/>
    <row r="975700" hidden="1" x14ac:dyDescent="0.3"/>
    <row r="975701" hidden="1" x14ac:dyDescent="0.3"/>
    <row r="975702" hidden="1" x14ac:dyDescent="0.3"/>
    <row r="975703" hidden="1" x14ac:dyDescent="0.3"/>
    <row r="975704" hidden="1" x14ac:dyDescent="0.3"/>
    <row r="975705" hidden="1" x14ac:dyDescent="0.3"/>
    <row r="975706" hidden="1" x14ac:dyDescent="0.3"/>
    <row r="975707" hidden="1" x14ac:dyDescent="0.3"/>
    <row r="975708" hidden="1" x14ac:dyDescent="0.3"/>
    <row r="975709" hidden="1" x14ac:dyDescent="0.3"/>
    <row r="975710" hidden="1" x14ac:dyDescent="0.3"/>
    <row r="975711" hidden="1" x14ac:dyDescent="0.3"/>
    <row r="975712" hidden="1" x14ac:dyDescent="0.3"/>
    <row r="975713" hidden="1" x14ac:dyDescent="0.3"/>
    <row r="975714" hidden="1" x14ac:dyDescent="0.3"/>
    <row r="975715" hidden="1" x14ac:dyDescent="0.3"/>
    <row r="975716" hidden="1" x14ac:dyDescent="0.3"/>
    <row r="975717" hidden="1" x14ac:dyDescent="0.3"/>
    <row r="975718" hidden="1" x14ac:dyDescent="0.3"/>
    <row r="975719" hidden="1" x14ac:dyDescent="0.3"/>
    <row r="975720" hidden="1" x14ac:dyDescent="0.3"/>
    <row r="975721" hidden="1" x14ac:dyDescent="0.3"/>
    <row r="975722" hidden="1" x14ac:dyDescent="0.3"/>
    <row r="975723" hidden="1" x14ac:dyDescent="0.3"/>
    <row r="975724" hidden="1" x14ac:dyDescent="0.3"/>
    <row r="975725" hidden="1" x14ac:dyDescent="0.3"/>
    <row r="975726" hidden="1" x14ac:dyDescent="0.3"/>
    <row r="975727" hidden="1" x14ac:dyDescent="0.3"/>
    <row r="975728" hidden="1" x14ac:dyDescent="0.3"/>
    <row r="975729" hidden="1" x14ac:dyDescent="0.3"/>
    <row r="975730" hidden="1" x14ac:dyDescent="0.3"/>
    <row r="975731" hidden="1" x14ac:dyDescent="0.3"/>
    <row r="975732" hidden="1" x14ac:dyDescent="0.3"/>
    <row r="975733" hidden="1" x14ac:dyDescent="0.3"/>
    <row r="975734" hidden="1" x14ac:dyDescent="0.3"/>
    <row r="975735" hidden="1" x14ac:dyDescent="0.3"/>
    <row r="975736" hidden="1" x14ac:dyDescent="0.3"/>
    <row r="975737" hidden="1" x14ac:dyDescent="0.3"/>
    <row r="975738" hidden="1" x14ac:dyDescent="0.3"/>
    <row r="975739" hidden="1" x14ac:dyDescent="0.3"/>
    <row r="975740" hidden="1" x14ac:dyDescent="0.3"/>
    <row r="975741" hidden="1" x14ac:dyDescent="0.3"/>
    <row r="975742" hidden="1" x14ac:dyDescent="0.3"/>
    <row r="975743" hidden="1" x14ac:dyDescent="0.3"/>
    <row r="975744" hidden="1" x14ac:dyDescent="0.3"/>
    <row r="975745" hidden="1" x14ac:dyDescent="0.3"/>
    <row r="975746" hidden="1" x14ac:dyDescent="0.3"/>
    <row r="975747" hidden="1" x14ac:dyDescent="0.3"/>
    <row r="975748" hidden="1" x14ac:dyDescent="0.3"/>
    <row r="975749" hidden="1" x14ac:dyDescent="0.3"/>
    <row r="975750" hidden="1" x14ac:dyDescent="0.3"/>
    <row r="975751" hidden="1" x14ac:dyDescent="0.3"/>
    <row r="975752" hidden="1" x14ac:dyDescent="0.3"/>
    <row r="975753" hidden="1" x14ac:dyDescent="0.3"/>
    <row r="975754" hidden="1" x14ac:dyDescent="0.3"/>
    <row r="975755" hidden="1" x14ac:dyDescent="0.3"/>
    <row r="975756" hidden="1" x14ac:dyDescent="0.3"/>
    <row r="975757" hidden="1" x14ac:dyDescent="0.3"/>
    <row r="975758" hidden="1" x14ac:dyDescent="0.3"/>
    <row r="975759" hidden="1" x14ac:dyDescent="0.3"/>
    <row r="975760" hidden="1" x14ac:dyDescent="0.3"/>
    <row r="975761" hidden="1" x14ac:dyDescent="0.3"/>
    <row r="975762" hidden="1" x14ac:dyDescent="0.3"/>
    <row r="975763" hidden="1" x14ac:dyDescent="0.3"/>
    <row r="975764" hidden="1" x14ac:dyDescent="0.3"/>
    <row r="975765" hidden="1" x14ac:dyDescent="0.3"/>
    <row r="975766" hidden="1" x14ac:dyDescent="0.3"/>
    <row r="975767" hidden="1" x14ac:dyDescent="0.3"/>
    <row r="975768" hidden="1" x14ac:dyDescent="0.3"/>
    <row r="975769" hidden="1" x14ac:dyDescent="0.3"/>
    <row r="975770" hidden="1" x14ac:dyDescent="0.3"/>
    <row r="975771" hidden="1" x14ac:dyDescent="0.3"/>
    <row r="975772" hidden="1" x14ac:dyDescent="0.3"/>
    <row r="975773" hidden="1" x14ac:dyDescent="0.3"/>
    <row r="975774" hidden="1" x14ac:dyDescent="0.3"/>
    <row r="975775" hidden="1" x14ac:dyDescent="0.3"/>
    <row r="975776" hidden="1" x14ac:dyDescent="0.3"/>
    <row r="975777" hidden="1" x14ac:dyDescent="0.3"/>
    <row r="975778" hidden="1" x14ac:dyDescent="0.3"/>
    <row r="975779" hidden="1" x14ac:dyDescent="0.3"/>
    <row r="975780" hidden="1" x14ac:dyDescent="0.3"/>
    <row r="975781" hidden="1" x14ac:dyDescent="0.3"/>
    <row r="975782" hidden="1" x14ac:dyDescent="0.3"/>
    <row r="975783" hidden="1" x14ac:dyDescent="0.3"/>
    <row r="975784" hidden="1" x14ac:dyDescent="0.3"/>
    <row r="975785" hidden="1" x14ac:dyDescent="0.3"/>
    <row r="975786" hidden="1" x14ac:dyDescent="0.3"/>
    <row r="975787" hidden="1" x14ac:dyDescent="0.3"/>
    <row r="975788" hidden="1" x14ac:dyDescent="0.3"/>
    <row r="975789" hidden="1" x14ac:dyDescent="0.3"/>
    <row r="975790" hidden="1" x14ac:dyDescent="0.3"/>
    <row r="975791" hidden="1" x14ac:dyDescent="0.3"/>
    <row r="975792" hidden="1" x14ac:dyDescent="0.3"/>
    <row r="975793" hidden="1" x14ac:dyDescent="0.3"/>
    <row r="975794" hidden="1" x14ac:dyDescent="0.3"/>
    <row r="975795" hidden="1" x14ac:dyDescent="0.3"/>
    <row r="975796" hidden="1" x14ac:dyDescent="0.3"/>
    <row r="975797" hidden="1" x14ac:dyDescent="0.3"/>
    <row r="975798" hidden="1" x14ac:dyDescent="0.3"/>
    <row r="975799" hidden="1" x14ac:dyDescent="0.3"/>
    <row r="975800" hidden="1" x14ac:dyDescent="0.3"/>
    <row r="975801" hidden="1" x14ac:dyDescent="0.3"/>
    <row r="975802" hidden="1" x14ac:dyDescent="0.3"/>
    <row r="975803" hidden="1" x14ac:dyDescent="0.3"/>
    <row r="975804" hidden="1" x14ac:dyDescent="0.3"/>
    <row r="975805" hidden="1" x14ac:dyDescent="0.3"/>
    <row r="975806" hidden="1" x14ac:dyDescent="0.3"/>
    <row r="975807" hidden="1" x14ac:dyDescent="0.3"/>
    <row r="975808" hidden="1" x14ac:dyDescent="0.3"/>
    <row r="975809" hidden="1" x14ac:dyDescent="0.3"/>
    <row r="975810" hidden="1" x14ac:dyDescent="0.3"/>
    <row r="975811" hidden="1" x14ac:dyDescent="0.3"/>
    <row r="975812" hidden="1" x14ac:dyDescent="0.3"/>
    <row r="975813" hidden="1" x14ac:dyDescent="0.3"/>
    <row r="975814" hidden="1" x14ac:dyDescent="0.3"/>
    <row r="975815" hidden="1" x14ac:dyDescent="0.3"/>
    <row r="975816" hidden="1" x14ac:dyDescent="0.3"/>
    <row r="975817" hidden="1" x14ac:dyDescent="0.3"/>
    <row r="975818" hidden="1" x14ac:dyDescent="0.3"/>
    <row r="975819" hidden="1" x14ac:dyDescent="0.3"/>
    <row r="975820" hidden="1" x14ac:dyDescent="0.3"/>
    <row r="975821" hidden="1" x14ac:dyDescent="0.3"/>
    <row r="975822" hidden="1" x14ac:dyDescent="0.3"/>
    <row r="975823" hidden="1" x14ac:dyDescent="0.3"/>
    <row r="975824" hidden="1" x14ac:dyDescent="0.3"/>
    <row r="975825" hidden="1" x14ac:dyDescent="0.3"/>
    <row r="975826" hidden="1" x14ac:dyDescent="0.3"/>
    <row r="975827" hidden="1" x14ac:dyDescent="0.3"/>
    <row r="975828" hidden="1" x14ac:dyDescent="0.3"/>
    <row r="975829" hidden="1" x14ac:dyDescent="0.3"/>
    <row r="975830" hidden="1" x14ac:dyDescent="0.3"/>
    <row r="975831" hidden="1" x14ac:dyDescent="0.3"/>
    <row r="975832" hidden="1" x14ac:dyDescent="0.3"/>
    <row r="975833" hidden="1" x14ac:dyDescent="0.3"/>
    <row r="975834" hidden="1" x14ac:dyDescent="0.3"/>
    <row r="975835" hidden="1" x14ac:dyDescent="0.3"/>
    <row r="975836" hidden="1" x14ac:dyDescent="0.3"/>
    <row r="975837" hidden="1" x14ac:dyDescent="0.3"/>
    <row r="975838" hidden="1" x14ac:dyDescent="0.3"/>
    <row r="975839" hidden="1" x14ac:dyDescent="0.3"/>
    <row r="975840" hidden="1" x14ac:dyDescent="0.3"/>
    <row r="975841" hidden="1" x14ac:dyDescent="0.3"/>
    <row r="975842" hidden="1" x14ac:dyDescent="0.3"/>
    <row r="975843" hidden="1" x14ac:dyDescent="0.3"/>
    <row r="975844" hidden="1" x14ac:dyDescent="0.3"/>
    <row r="975845" hidden="1" x14ac:dyDescent="0.3"/>
    <row r="975846" hidden="1" x14ac:dyDescent="0.3"/>
    <row r="975847" hidden="1" x14ac:dyDescent="0.3"/>
    <row r="975848" hidden="1" x14ac:dyDescent="0.3"/>
    <row r="975849" hidden="1" x14ac:dyDescent="0.3"/>
    <row r="975850" hidden="1" x14ac:dyDescent="0.3"/>
    <row r="975851" hidden="1" x14ac:dyDescent="0.3"/>
    <row r="975852" hidden="1" x14ac:dyDescent="0.3"/>
    <row r="975853" hidden="1" x14ac:dyDescent="0.3"/>
    <row r="975854" hidden="1" x14ac:dyDescent="0.3"/>
    <row r="975855" hidden="1" x14ac:dyDescent="0.3"/>
    <row r="975856" hidden="1" x14ac:dyDescent="0.3"/>
    <row r="975857" hidden="1" x14ac:dyDescent="0.3"/>
    <row r="975858" hidden="1" x14ac:dyDescent="0.3"/>
    <row r="975859" hidden="1" x14ac:dyDescent="0.3"/>
    <row r="975860" hidden="1" x14ac:dyDescent="0.3"/>
    <row r="975861" hidden="1" x14ac:dyDescent="0.3"/>
    <row r="975862" hidden="1" x14ac:dyDescent="0.3"/>
    <row r="975863" hidden="1" x14ac:dyDescent="0.3"/>
    <row r="975864" hidden="1" x14ac:dyDescent="0.3"/>
    <row r="975865" hidden="1" x14ac:dyDescent="0.3"/>
    <row r="975866" hidden="1" x14ac:dyDescent="0.3"/>
    <row r="975867" hidden="1" x14ac:dyDescent="0.3"/>
    <row r="975868" hidden="1" x14ac:dyDescent="0.3"/>
    <row r="975869" hidden="1" x14ac:dyDescent="0.3"/>
    <row r="975870" hidden="1" x14ac:dyDescent="0.3"/>
    <row r="975871" hidden="1" x14ac:dyDescent="0.3"/>
    <row r="975872" hidden="1" x14ac:dyDescent="0.3"/>
    <row r="975873" hidden="1" x14ac:dyDescent="0.3"/>
    <row r="975874" hidden="1" x14ac:dyDescent="0.3"/>
    <row r="975875" hidden="1" x14ac:dyDescent="0.3"/>
    <row r="975876" hidden="1" x14ac:dyDescent="0.3"/>
    <row r="975877" hidden="1" x14ac:dyDescent="0.3"/>
    <row r="975878" hidden="1" x14ac:dyDescent="0.3"/>
    <row r="975879" hidden="1" x14ac:dyDescent="0.3"/>
    <row r="975880" hidden="1" x14ac:dyDescent="0.3"/>
    <row r="975881" hidden="1" x14ac:dyDescent="0.3"/>
    <row r="975882" hidden="1" x14ac:dyDescent="0.3"/>
    <row r="975883" hidden="1" x14ac:dyDescent="0.3"/>
    <row r="975884" hidden="1" x14ac:dyDescent="0.3"/>
    <row r="975885" hidden="1" x14ac:dyDescent="0.3"/>
    <row r="975886" hidden="1" x14ac:dyDescent="0.3"/>
    <row r="975887" hidden="1" x14ac:dyDescent="0.3"/>
    <row r="975888" hidden="1" x14ac:dyDescent="0.3"/>
    <row r="975889" hidden="1" x14ac:dyDescent="0.3"/>
    <row r="975890" hidden="1" x14ac:dyDescent="0.3"/>
    <row r="975891" hidden="1" x14ac:dyDescent="0.3"/>
    <row r="975892" hidden="1" x14ac:dyDescent="0.3"/>
    <row r="975893" hidden="1" x14ac:dyDescent="0.3"/>
    <row r="975894" hidden="1" x14ac:dyDescent="0.3"/>
    <row r="975895" hidden="1" x14ac:dyDescent="0.3"/>
    <row r="975896" hidden="1" x14ac:dyDescent="0.3"/>
    <row r="975897" hidden="1" x14ac:dyDescent="0.3"/>
    <row r="975898" hidden="1" x14ac:dyDescent="0.3"/>
    <row r="975899" hidden="1" x14ac:dyDescent="0.3"/>
    <row r="975900" hidden="1" x14ac:dyDescent="0.3"/>
    <row r="975901" hidden="1" x14ac:dyDescent="0.3"/>
    <row r="975902" hidden="1" x14ac:dyDescent="0.3"/>
    <row r="975903" hidden="1" x14ac:dyDescent="0.3"/>
    <row r="975904" hidden="1" x14ac:dyDescent="0.3"/>
    <row r="975905" hidden="1" x14ac:dyDescent="0.3"/>
    <row r="975906" hidden="1" x14ac:dyDescent="0.3"/>
    <row r="975907" hidden="1" x14ac:dyDescent="0.3"/>
    <row r="975908" hidden="1" x14ac:dyDescent="0.3"/>
    <row r="975909" hidden="1" x14ac:dyDescent="0.3"/>
    <row r="975910" hidden="1" x14ac:dyDescent="0.3"/>
    <row r="975911" hidden="1" x14ac:dyDescent="0.3"/>
    <row r="975912" hidden="1" x14ac:dyDescent="0.3"/>
    <row r="975913" hidden="1" x14ac:dyDescent="0.3"/>
    <row r="975914" hidden="1" x14ac:dyDescent="0.3"/>
    <row r="975915" hidden="1" x14ac:dyDescent="0.3"/>
    <row r="975916" hidden="1" x14ac:dyDescent="0.3"/>
    <row r="975917" hidden="1" x14ac:dyDescent="0.3"/>
    <row r="975918" hidden="1" x14ac:dyDescent="0.3"/>
    <row r="975919" hidden="1" x14ac:dyDescent="0.3"/>
    <row r="975920" hidden="1" x14ac:dyDescent="0.3"/>
    <row r="975921" hidden="1" x14ac:dyDescent="0.3"/>
    <row r="975922" hidden="1" x14ac:dyDescent="0.3"/>
    <row r="975923" hidden="1" x14ac:dyDescent="0.3"/>
    <row r="975924" hidden="1" x14ac:dyDescent="0.3"/>
    <row r="975925" hidden="1" x14ac:dyDescent="0.3"/>
    <row r="975926" hidden="1" x14ac:dyDescent="0.3"/>
    <row r="975927" hidden="1" x14ac:dyDescent="0.3"/>
    <row r="975928" hidden="1" x14ac:dyDescent="0.3"/>
    <row r="975929" hidden="1" x14ac:dyDescent="0.3"/>
    <row r="975930" hidden="1" x14ac:dyDescent="0.3"/>
    <row r="975931" hidden="1" x14ac:dyDescent="0.3"/>
    <row r="975932" hidden="1" x14ac:dyDescent="0.3"/>
    <row r="975933" hidden="1" x14ac:dyDescent="0.3"/>
    <row r="975934" hidden="1" x14ac:dyDescent="0.3"/>
    <row r="975935" hidden="1" x14ac:dyDescent="0.3"/>
    <row r="975936" hidden="1" x14ac:dyDescent="0.3"/>
    <row r="975937" hidden="1" x14ac:dyDescent="0.3"/>
    <row r="975938" hidden="1" x14ac:dyDescent="0.3"/>
    <row r="975939" hidden="1" x14ac:dyDescent="0.3"/>
    <row r="975940" hidden="1" x14ac:dyDescent="0.3"/>
    <row r="975941" hidden="1" x14ac:dyDescent="0.3"/>
    <row r="975942" hidden="1" x14ac:dyDescent="0.3"/>
    <row r="975943" hidden="1" x14ac:dyDescent="0.3"/>
    <row r="975944" hidden="1" x14ac:dyDescent="0.3"/>
    <row r="975945" hidden="1" x14ac:dyDescent="0.3"/>
    <row r="975946" hidden="1" x14ac:dyDescent="0.3"/>
    <row r="975947" hidden="1" x14ac:dyDescent="0.3"/>
    <row r="975948" hidden="1" x14ac:dyDescent="0.3"/>
    <row r="975949" hidden="1" x14ac:dyDescent="0.3"/>
    <row r="975950" hidden="1" x14ac:dyDescent="0.3"/>
    <row r="975951" hidden="1" x14ac:dyDescent="0.3"/>
    <row r="975952" hidden="1" x14ac:dyDescent="0.3"/>
    <row r="975953" hidden="1" x14ac:dyDescent="0.3"/>
    <row r="975954" hidden="1" x14ac:dyDescent="0.3"/>
    <row r="975955" hidden="1" x14ac:dyDescent="0.3"/>
    <row r="975956" hidden="1" x14ac:dyDescent="0.3"/>
    <row r="975957" hidden="1" x14ac:dyDescent="0.3"/>
    <row r="975958" hidden="1" x14ac:dyDescent="0.3"/>
    <row r="975959" hidden="1" x14ac:dyDescent="0.3"/>
    <row r="975960" hidden="1" x14ac:dyDescent="0.3"/>
    <row r="975961" hidden="1" x14ac:dyDescent="0.3"/>
    <row r="975962" hidden="1" x14ac:dyDescent="0.3"/>
    <row r="975963" hidden="1" x14ac:dyDescent="0.3"/>
    <row r="975964" hidden="1" x14ac:dyDescent="0.3"/>
    <row r="975965" hidden="1" x14ac:dyDescent="0.3"/>
    <row r="975966" hidden="1" x14ac:dyDescent="0.3"/>
    <row r="975967" hidden="1" x14ac:dyDescent="0.3"/>
    <row r="975968" hidden="1" x14ac:dyDescent="0.3"/>
    <row r="975969" hidden="1" x14ac:dyDescent="0.3"/>
    <row r="975970" hidden="1" x14ac:dyDescent="0.3"/>
    <row r="975971" hidden="1" x14ac:dyDescent="0.3"/>
    <row r="975972" hidden="1" x14ac:dyDescent="0.3"/>
    <row r="975973" hidden="1" x14ac:dyDescent="0.3"/>
    <row r="975974" hidden="1" x14ac:dyDescent="0.3"/>
    <row r="975975" hidden="1" x14ac:dyDescent="0.3"/>
    <row r="975976" hidden="1" x14ac:dyDescent="0.3"/>
    <row r="975977" hidden="1" x14ac:dyDescent="0.3"/>
    <row r="975978" hidden="1" x14ac:dyDescent="0.3"/>
    <row r="975979" hidden="1" x14ac:dyDescent="0.3"/>
    <row r="975980" hidden="1" x14ac:dyDescent="0.3"/>
    <row r="975981" hidden="1" x14ac:dyDescent="0.3"/>
    <row r="975982" hidden="1" x14ac:dyDescent="0.3"/>
    <row r="975983" hidden="1" x14ac:dyDescent="0.3"/>
    <row r="975984" hidden="1" x14ac:dyDescent="0.3"/>
    <row r="975985" hidden="1" x14ac:dyDescent="0.3"/>
    <row r="975986" hidden="1" x14ac:dyDescent="0.3"/>
    <row r="975987" hidden="1" x14ac:dyDescent="0.3"/>
    <row r="975988" hidden="1" x14ac:dyDescent="0.3"/>
    <row r="975989" hidden="1" x14ac:dyDescent="0.3"/>
    <row r="975990" hidden="1" x14ac:dyDescent="0.3"/>
    <row r="975991" hidden="1" x14ac:dyDescent="0.3"/>
    <row r="975992" hidden="1" x14ac:dyDescent="0.3"/>
    <row r="975993" hidden="1" x14ac:dyDescent="0.3"/>
    <row r="975994" hidden="1" x14ac:dyDescent="0.3"/>
    <row r="975995" hidden="1" x14ac:dyDescent="0.3"/>
    <row r="975996" hidden="1" x14ac:dyDescent="0.3"/>
    <row r="975997" hidden="1" x14ac:dyDescent="0.3"/>
    <row r="975998" hidden="1" x14ac:dyDescent="0.3"/>
    <row r="975999" hidden="1" x14ac:dyDescent="0.3"/>
    <row r="976000" hidden="1" x14ac:dyDescent="0.3"/>
    <row r="976001" hidden="1" x14ac:dyDescent="0.3"/>
    <row r="976002" hidden="1" x14ac:dyDescent="0.3"/>
    <row r="976003" hidden="1" x14ac:dyDescent="0.3"/>
    <row r="976004" hidden="1" x14ac:dyDescent="0.3"/>
    <row r="976005" hidden="1" x14ac:dyDescent="0.3"/>
    <row r="976006" hidden="1" x14ac:dyDescent="0.3"/>
    <row r="976007" hidden="1" x14ac:dyDescent="0.3"/>
    <row r="976008" hidden="1" x14ac:dyDescent="0.3"/>
    <row r="976009" hidden="1" x14ac:dyDescent="0.3"/>
    <row r="976010" hidden="1" x14ac:dyDescent="0.3"/>
    <row r="976011" hidden="1" x14ac:dyDescent="0.3"/>
    <row r="976012" hidden="1" x14ac:dyDescent="0.3"/>
    <row r="976013" hidden="1" x14ac:dyDescent="0.3"/>
    <row r="976014" hidden="1" x14ac:dyDescent="0.3"/>
    <row r="976015" hidden="1" x14ac:dyDescent="0.3"/>
    <row r="976016" hidden="1" x14ac:dyDescent="0.3"/>
    <row r="976017" hidden="1" x14ac:dyDescent="0.3"/>
    <row r="976018" hidden="1" x14ac:dyDescent="0.3"/>
    <row r="976019" hidden="1" x14ac:dyDescent="0.3"/>
    <row r="976020" hidden="1" x14ac:dyDescent="0.3"/>
    <row r="976021" hidden="1" x14ac:dyDescent="0.3"/>
    <row r="976022" hidden="1" x14ac:dyDescent="0.3"/>
    <row r="976023" hidden="1" x14ac:dyDescent="0.3"/>
    <row r="976024" hidden="1" x14ac:dyDescent="0.3"/>
    <row r="976025" hidden="1" x14ac:dyDescent="0.3"/>
    <row r="976026" hidden="1" x14ac:dyDescent="0.3"/>
    <row r="976027" hidden="1" x14ac:dyDescent="0.3"/>
    <row r="976028" hidden="1" x14ac:dyDescent="0.3"/>
    <row r="976029" hidden="1" x14ac:dyDescent="0.3"/>
    <row r="976030" hidden="1" x14ac:dyDescent="0.3"/>
    <row r="976031" hidden="1" x14ac:dyDescent="0.3"/>
    <row r="976032" hidden="1" x14ac:dyDescent="0.3"/>
    <row r="976033" hidden="1" x14ac:dyDescent="0.3"/>
    <row r="976034" hidden="1" x14ac:dyDescent="0.3"/>
    <row r="976035" hidden="1" x14ac:dyDescent="0.3"/>
    <row r="976036" hidden="1" x14ac:dyDescent="0.3"/>
    <row r="976037" hidden="1" x14ac:dyDescent="0.3"/>
    <row r="976038" hidden="1" x14ac:dyDescent="0.3"/>
    <row r="976039" hidden="1" x14ac:dyDescent="0.3"/>
    <row r="976040" hidden="1" x14ac:dyDescent="0.3"/>
    <row r="976041" hidden="1" x14ac:dyDescent="0.3"/>
    <row r="976042" hidden="1" x14ac:dyDescent="0.3"/>
    <row r="976043" hidden="1" x14ac:dyDescent="0.3"/>
    <row r="976044" hidden="1" x14ac:dyDescent="0.3"/>
    <row r="976045" hidden="1" x14ac:dyDescent="0.3"/>
    <row r="976046" hidden="1" x14ac:dyDescent="0.3"/>
    <row r="976047" hidden="1" x14ac:dyDescent="0.3"/>
    <row r="976048" hidden="1" x14ac:dyDescent="0.3"/>
    <row r="976049" hidden="1" x14ac:dyDescent="0.3"/>
    <row r="976050" hidden="1" x14ac:dyDescent="0.3"/>
    <row r="976051" hidden="1" x14ac:dyDescent="0.3"/>
    <row r="976052" hidden="1" x14ac:dyDescent="0.3"/>
    <row r="976053" hidden="1" x14ac:dyDescent="0.3"/>
    <row r="976054" hidden="1" x14ac:dyDescent="0.3"/>
    <row r="976055" hidden="1" x14ac:dyDescent="0.3"/>
    <row r="976056" hidden="1" x14ac:dyDescent="0.3"/>
    <row r="976057" hidden="1" x14ac:dyDescent="0.3"/>
    <row r="976058" hidden="1" x14ac:dyDescent="0.3"/>
    <row r="976059" hidden="1" x14ac:dyDescent="0.3"/>
    <row r="976060" hidden="1" x14ac:dyDescent="0.3"/>
    <row r="976061" hidden="1" x14ac:dyDescent="0.3"/>
    <row r="976062" hidden="1" x14ac:dyDescent="0.3"/>
    <row r="976063" hidden="1" x14ac:dyDescent="0.3"/>
    <row r="976064" hidden="1" x14ac:dyDescent="0.3"/>
    <row r="976065" hidden="1" x14ac:dyDescent="0.3"/>
    <row r="976066" hidden="1" x14ac:dyDescent="0.3"/>
    <row r="976067" hidden="1" x14ac:dyDescent="0.3"/>
    <row r="976068" hidden="1" x14ac:dyDescent="0.3"/>
    <row r="976069" hidden="1" x14ac:dyDescent="0.3"/>
    <row r="976070" hidden="1" x14ac:dyDescent="0.3"/>
    <row r="976071" hidden="1" x14ac:dyDescent="0.3"/>
    <row r="976072" hidden="1" x14ac:dyDescent="0.3"/>
    <row r="976073" hidden="1" x14ac:dyDescent="0.3"/>
    <row r="976074" hidden="1" x14ac:dyDescent="0.3"/>
    <row r="976075" hidden="1" x14ac:dyDescent="0.3"/>
    <row r="976076" hidden="1" x14ac:dyDescent="0.3"/>
    <row r="976077" hidden="1" x14ac:dyDescent="0.3"/>
    <row r="976078" hidden="1" x14ac:dyDescent="0.3"/>
    <row r="976079" hidden="1" x14ac:dyDescent="0.3"/>
    <row r="976080" hidden="1" x14ac:dyDescent="0.3"/>
    <row r="976081" hidden="1" x14ac:dyDescent="0.3"/>
    <row r="976082" hidden="1" x14ac:dyDescent="0.3"/>
    <row r="976083" hidden="1" x14ac:dyDescent="0.3"/>
    <row r="976084" hidden="1" x14ac:dyDescent="0.3"/>
    <row r="976085" hidden="1" x14ac:dyDescent="0.3"/>
    <row r="976086" hidden="1" x14ac:dyDescent="0.3"/>
    <row r="976087" hidden="1" x14ac:dyDescent="0.3"/>
    <row r="976088" hidden="1" x14ac:dyDescent="0.3"/>
    <row r="976089" hidden="1" x14ac:dyDescent="0.3"/>
    <row r="976090" hidden="1" x14ac:dyDescent="0.3"/>
    <row r="976091" hidden="1" x14ac:dyDescent="0.3"/>
    <row r="976092" hidden="1" x14ac:dyDescent="0.3"/>
    <row r="976093" hidden="1" x14ac:dyDescent="0.3"/>
    <row r="976094" hidden="1" x14ac:dyDescent="0.3"/>
    <row r="976095" hidden="1" x14ac:dyDescent="0.3"/>
    <row r="976096" hidden="1" x14ac:dyDescent="0.3"/>
    <row r="976097" hidden="1" x14ac:dyDescent="0.3"/>
    <row r="976098" hidden="1" x14ac:dyDescent="0.3"/>
    <row r="976099" hidden="1" x14ac:dyDescent="0.3"/>
    <row r="976100" hidden="1" x14ac:dyDescent="0.3"/>
    <row r="976101" hidden="1" x14ac:dyDescent="0.3"/>
    <row r="976102" hidden="1" x14ac:dyDescent="0.3"/>
    <row r="976103" hidden="1" x14ac:dyDescent="0.3"/>
    <row r="976104" hidden="1" x14ac:dyDescent="0.3"/>
    <row r="976105" hidden="1" x14ac:dyDescent="0.3"/>
    <row r="976106" hidden="1" x14ac:dyDescent="0.3"/>
    <row r="976107" hidden="1" x14ac:dyDescent="0.3"/>
    <row r="976108" hidden="1" x14ac:dyDescent="0.3"/>
    <row r="976109" hidden="1" x14ac:dyDescent="0.3"/>
    <row r="976110" hidden="1" x14ac:dyDescent="0.3"/>
    <row r="976111" hidden="1" x14ac:dyDescent="0.3"/>
    <row r="976112" hidden="1" x14ac:dyDescent="0.3"/>
    <row r="976113" hidden="1" x14ac:dyDescent="0.3"/>
    <row r="976114" hidden="1" x14ac:dyDescent="0.3"/>
    <row r="976115" hidden="1" x14ac:dyDescent="0.3"/>
    <row r="976116" hidden="1" x14ac:dyDescent="0.3"/>
    <row r="976117" hidden="1" x14ac:dyDescent="0.3"/>
    <row r="976118" hidden="1" x14ac:dyDescent="0.3"/>
    <row r="976119" hidden="1" x14ac:dyDescent="0.3"/>
    <row r="976120" hidden="1" x14ac:dyDescent="0.3"/>
    <row r="976121" hidden="1" x14ac:dyDescent="0.3"/>
    <row r="976122" hidden="1" x14ac:dyDescent="0.3"/>
    <row r="976123" hidden="1" x14ac:dyDescent="0.3"/>
    <row r="976124" hidden="1" x14ac:dyDescent="0.3"/>
    <row r="976125" hidden="1" x14ac:dyDescent="0.3"/>
    <row r="976126" hidden="1" x14ac:dyDescent="0.3"/>
    <row r="976127" hidden="1" x14ac:dyDescent="0.3"/>
    <row r="976128" hidden="1" x14ac:dyDescent="0.3"/>
    <row r="976129" hidden="1" x14ac:dyDescent="0.3"/>
    <row r="976130" hidden="1" x14ac:dyDescent="0.3"/>
    <row r="976131" hidden="1" x14ac:dyDescent="0.3"/>
    <row r="976132" hidden="1" x14ac:dyDescent="0.3"/>
    <row r="976133" hidden="1" x14ac:dyDescent="0.3"/>
    <row r="976134" hidden="1" x14ac:dyDescent="0.3"/>
    <row r="976135" hidden="1" x14ac:dyDescent="0.3"/>
    <row r="976136" hidden="1" x14ac:dyDescent="0.3"/>
    <row r="976137" hidden="1" x14ac:dyDescent="0.3"/>
    <row r="976138" hidden="1" x14ac:dyDescent="0.3"/>
    <row r="976139" hidden="1" x14ac:dyDescent="0.3"/>
    <row r="976140" hidden="1" x14ac:dyDescent="0.3"/>
    <row r="976141" hidden="1" x14ac:dyDescent="0.3"/>
    <row r="976142" hidden="1" x14ac:dyDescent="0.3"/>
    <row r="976143" hidden="1" x14ac:dyDescent="0.3"/>
    <row r="976144" hidden="1" x14ac:dyDescent="0.3"/>
    <row r="976145" hidden="1" x14ac:dyDescent="0.3"/>
    <row r="976146" hidden="1" x14ac:dyDescent="0.3"/>
    <row r="976147" hidden="1" x14ac:dyDescent="0.3"/>
    <row r="976148" hidden="1" x14ac:dyDescent="0.3"/>
    <row r="976149" hidden="1" x14ac:dyDescent="0.3"/>
    <row r="976150" hidden="1" x14ac:dyDescent="0.3"/>
    <row r="976151" hidden="1" x14ac:dyDescent="0.3"/>
    <row r="976152" hidden="1" x14ac:dyDescent="0.3"/>
    <row r="976153" hidden="1" x14ac:dyDescent="0.3"/>
    <row r="976154" hidden="1" x14ac:dyDescent="0.3"/>
    <row r="976155" hidden="1" x14ac:dyDescent="0.3"/>
    <row r="976156" hidden="1" x14ac:dyDescent="0.3"/>
    <row r="976157" hidden="1" x14ac:dyDescent="0.3"/>
    <row r="976158" hidden="1" x14ac:dyDescent="0.3"/>
    <row r="976159" hidden="1" x14ac:dyDescent="0.3"/>
    <row r="976160" hidden="1" x14ac:dyDescent="0.3"/>
    <row r="976161" hidden="1" x14ac:dyDescent="0.3"/>
    <row r="976162" hidden="1" x14ac:dyDescent="0.3"/>
    <row r="976163" hidden="1" x14ac:dyDescent="0.3"/>
    <row r="976164" hidden="1" x14ac:dyDescent="0.3"/>
    <row r="976165" hidden="1" x14ac:dyDescent="0.3"/>
    <row r="976166" hidden="1" x14ac:dyDescent="0.3"/>
    <row r="976167" hidden="1" x14ac:dyDescent="0.3"/>
    <row r="976168" hidden="1" x14ac:dyDescent="0.3"/>
    <row r="976169" hidden="1" x14ac:dyDescent="0.3"/>
    <row r="976170" hidden="1" x14ac:dyDescent="0.3"/>
    <row r="976171" hidden="1" x14ac:dyDescent="0.3"/>
    <row r="976172" hidden="1" x14ac:dyDescent="0.3"/>
    <row r="976173" hidden="1" x14ac:dyDescent="0.3"/>
    <row r="976174" hidden="1" x14ac:dyDescent="0.3"/>
    <row r="976175" hidden="1" x14ac:dyDescent="0.3"/>
    <row r="976176" hidden="1" x14ac:dyDescent="0.3"/>
    <row r="976177" hidden="1" x14ac:dyDescent="0.3"/>
    <row r="976178" hidden="1" x14ac:dyDescent="0.3"/>
    <row r="976179" hidden="1" x14ac:dyDescent="0.3"/>
    <row r="976180" hidden="1" x14ac:dyDescent="0.3"/>
    <row r="976181" hidden="1" x14ac:dyDescent="0.3"/>
    <row r="976182" hidden="1" x14ac:dyDescent="0.3"/>
    <row r="976183" hidden="1" x14ac:dyDescent="0.3"/>
    <row r="976184" hidden="1" x14ac:dyDescent="0.3"/>
    <row r="976185" hidden="1" x14ac:dyDescent="0.3"/>
    <row r="976186" hidden="1" x14ac:dyDescent="0.3"/>
    <row r="976187" hidden="1" x14ac:dyDescent="0.3"/>
    <row r="976188" hidden="1" x14ac:dyDescent="0.3"/>
    <row r="976189" hidden="1" x14ac:dyDescent="0.3"/>
    <row r="976190" hidden="1" x14ac:dyDescent="0.3"/>
    <row r="976191" hidden="1" x14ac:dyDescent="0.3"/>
    <row r="976192" hidden="1" x14ac:dyDescent="0.3"/>
    <row r="976193" hidden="1" x14ac:dyDescent="0.3"/>
    <row r="976194" hidden="1" x14ac:dyDescent="0.3"/>
    <row r="976195" hidden="1" x14ac:dyDescent="0.3"/>
    <row r="976196" hidden="1" x14ac:dyDescent="0.3"/>
    <row r="976197" hidden="1" x14ac:dyDescent="0.3"/>
    <row r="976198" hidden="1" x14ac:dyDescent="0.3"/>
    <row r="976199" hidden="1" x14ac:dyDescent="0.3"/>
    <row r="976200" hidden="1" x14ac:dyDescent="0.3"/>
    <row r="976201" hidden="1" x14ac:dyDescent="0.3"/>
    <row r="976202" hidden="1" x14ac:dyDescent="0.3"/>
    <row r="976203" hidden="1" x14ac:dyDescent="0.3"/>
    <row r="976204" hidden="1" x14ac:dyDescent="0.3"/>
    <row r="976205" hidden="1" x14ac:dyDescent="0.3"/>
    <row r="976206" hidden="1" x14ac:dyDescent="0.3"/>
    <row r="976207" hidden="1" x14ac:dyDescent="0.3"/>
    <row r="976208" hidden="1" x14ac:dyDescent="0.3"/>
    <row r="976209" hidden="1" x14ac:dyDescent="0.3"/>
    <row r="976210" hidden="1" x14ac:dyDescent="0.3"/>
    <row r="976211" hidden="1" x14ac:dyDescent="0.3"/>
    <row r="976212" hidden="1" x14ac:dyDescent="0.3"/>
    <row r="976213" hidden="1" x14ac:dyDescent="0.3"/>
    <row r="976214" hidden="1" x14ac:dyDescent="0.3"/>
    <row r="976215" hidden="1" x14ac:dyDescent="0.3"/>
    <row r="976216" hidden="1" x14ac:dyDescent="0.3"/>
    <row r="976217" hidden="1" x14ac:dyDescent="0.3"/>
    <row r="976218" hidden="1" x14ac:dyDescent="0.3"/>
    <row r="976219" hidden="1" x14ac:dyDescent="0.3"/>
    <row r="976220" hidden="1" x14ac:dyDescent="0.3"/>
    <row r="976221" hidden="1" x14ac:dyDescent="0.3"/>
    <row r="976222" hidden="1" x14ac:dyDescent="0.3"/>
    <row r="976223" hidden="1" x14ac:dyDescent="0.3"/>
    <row r="976224" hidden="1" x14ac:dyDescent="0.3"/>
    <row r="976225" hidden="1" x14ac:dyDescent="0.3"/>
    <row r="976226" hidden="1" x14ac:dyDescent="0.3"/>
    <row r="976227" hidden="1" x14ac:dyDescent="0.3"/>
    <row r="976228" hidden="1" x14ac:dyDescent="0.3"/>
    <row r="976229" hidden="1" x14ac:dyDescent="0.3"/>
    <row r="976230" hidden="1" x14ac:dyDescent="0.3"/>
    <row r="976231" hidden="1" x14ac:dyDescent="0.3"/>
    <row r="976232" hidden="1" x14ac:dyDescent="0.3"/>
    <row r="976233" hidden="1" x14ac:dyDescent="0.3"/>
    <row r="976234" hidden="1" x14ac:dyDescent="0.3"/>
    <row r="976235" hidden="1" x14ac:dyDescent="0.3"/>
    <row r="976236" hidden="1" x14ac:dyDescent="0.3"/>
    <row r="976237" hidden="1" x14ac:dyDescent="0.3"/>
    <row r="976238" hidden="1" x14ac:dyDescent="0.3"/>
    <row r="976239" hidden="1" x14ac:dyDescent="0.3"/>
    <row r="976240" hidden="1" x14ac:dyDescent="0.3"/>
    <row r="976241" hidden="1" x14ac:dyDescent="0.3"/>
    <row r="976242" hidden="1" x14ac:dyDescent="0.3"/>
    <row r="976243" hidden="1" x14ac:dyDescent="0.3"/>
    <row r="976244" hidden="1" x14ac:dyDescent="0.3"/>
    <row r="976245" hidden="1" x14ac:dyDescent="0.3"/>
    <row r="976246" hidden="1" x14ac:dyDescent="0.3"/>
    <row r="976247" hidden="1" x14ac:dyDescent="0.3"/>
    <row r="976248" hidden="1" x14ac:dyDescent="0.3"/>
    <row r="976249" hidden="1" x14ac:dyDescent="0.3"/>
    <row r="976250" hidden="1" x14ac:dyDescent="0.3"/>
    <row r="976251" hidden="1" x14ac:dyDescent="0.3"/>
    <row r="976252" hidden="1" x14ac:dyDescent="0.3"/>
    <row r="976253" hidden="1" x14ac:dyDescent="0.3"/>
    <row r="976254" hidden="1" x14ac:dyDescent="0.3"/>
    <row r="976255" hidden="1" x14ac:dyDescent="0.3"/>
    <row r="976256" hidden="1" x14ac:dyDescent="0.3"/>
    <row r="976257" hidden="1" x14ac:dyDescent="0.3"/>
    <row r="976258" hidden="1" x14ac:dyDescent="0.3"/>
    <row r="976259" hidden="1" x14ac:dyDescent="0.3"/>
    <row r="976260" hidden="1" x14ac:dyDescent="0.3"/>
    <row r="976261" hidden="1" x14ac:dyDescent="0.3"/>
    <row r="976262" hidden="1" x14ac:dyDescent="0.3"/>
    <row r="976263" hidden="1" x14ac:dyDescent="0.3"/>
    <row r="976264" hidden="1" x14ac:dyDescent="0.3"/>
    <row r="976265" hidden="1" x14ac:dyDescent="0.3"/>
    <row r="976266" hidden="1" x14ac:dyDescent="0.3"/>
    <row r="976267" hidden="1" x14ac:dyDescent="0.3"/>
    <row r="976268" hidden="1" x14ac:dyDescent="0.3"/>
    <row r="976269" hidden="1" x14ac:dyDescent="0.3"/>
    <row r="976270" hidden="1" x14ac:dyDescent="0.3"/>
    <row r="976271" hidden="1" x14ac:dyDescent="0.3"/>
    <row r="976272" hidden="1" x14ac:dyDescent="0.3"/>
    <row r="976273" hidden="1" x14ac:dyDescent="0.3"/>
    <row r="976274" hidden="1" x14ac:dyDescent="0.3"/>
    <row r="976275" hidden="1" x14ac:dyDescent="0.3"/>
    <row r="976276" hidden="1" x14ac:dyDescent="0.3"/>
    <row r="976277" hidden="1" x14ac:dyDescent="0.3"/>
    <row r="976278" hidden="1" x14ac:dyDescent="0.3"/>
    <row r="976279" hidden="1" x14ac:dyDescent="0.3"/>
    <row r="976280" hidden="1" x14ac:dyDescent="0.3"/>
    <row r="976281" hidden="1" x14ac:dyDescent="0.3"/>
    <row r="976282" hidden="1" x14ac:dyDescent="0.3"/>
    <row r="976283" hidden="1" x14ac:dyDescent="0.3"/>
    <row r="976284" hidden="1" x14ac:dyDescent="0.3"/>
    <row r="976285" hidden="1" x14ac:dyDescent="0.3"/>
    <row r="976286" hidden="1" x14ac:dyDescent="0.3"/>
    <row r="976287" hidden="1" x14ac:dyDescent="0.3"/>
    <row r="976288" hidden="1" x14ac:dyDescent="0.3"/>
    <row r="976289" hidden="1" x14ac:dyDescent="0.3"/>
    <row r="976290" hidden="1" x14ac:dyDescent="0.3"/>
    <row r="976291" hidden="1" x14ac:dyDescent="0.3"/>
    <row r="976292" hidden="1" x14ac:dyDescent="0.3"/>
    <row r="976293" hidden="1" x14ac:dyDescent="0.3"/>
    <row r="976294" hidden="1" x14ac:dyDescent="0.3"/>
    <row r="976295" hidden="1" x14ac:dyDescent="0.3"/>
    <row r="976296" hidden="1" x14ac:dyDescent="0.3"/>
    <row r="976297" hidden="1" x14ac:dyDescent="0.3"/>
    <row r="976298" hidden="1" x14ac:dyDescent="0.3"/>
    <row r="976299" hidden="1" x14ac:dyDescent="0.3"/>
    <row r="976300" hidden="1" x14ac:dyDescent="0.3"/>
    <row r="976301" hidden="1" x14ac:dyDescent="0.3"/>
    <row r="976302" hidden="1" x14ac:dyDescent="0.3"/>
    <row r="976303" hidden="1" x14ac:dyDescent="0.3"/>
    <row r="976304" hidden="1" x14ac:dyDescent="0.3"/>
    <row r="976305" hidden="1" x14ac:dyDescent="0.3"/>
    <row r="976306" hidden="1" x14ac:dyDescent="0.3"/>
    <row r="976307" hidden="1" x14ac:dyDescent="0.3"/>
    <row r="976308" hidden="1" x14ac:dyDescent="0.3"/>
    <row r="976309" hidden="1" x14ac:dyDescent="0.3"/>
    <row r="976310" hidden="1" x14ac:dyDescent="0.3"/>
    <row r="976311" hidden="1" x14ac:dyDescent="0.3"/>
    <row r="976312" hidden="1" x14ac:dyDescent="0.3"/>
    <row r="976313" hidden="1" x14ac:dyDescent="0.3"/>
    <row r="976314" hidden="1" x14ac:dyDescent="0.3"/>
    <row r="976315" hidden="1" x14ac:dyDescent="0.3"/>
    <row r="976316" hidden="1" x14ac:dyDescent="0.3"/>
    <row r="976317" hidden="1" x14ac:dyDescent="0.3"/>
    <row r="976318" hidden="1" x14ac:dyDescent="0.3"/>
    <row r="976319" hidden="1" x14ac:dyDescent="0.3"/>
    <row r="976320" hidden="1" x14ac:dyDescent="0.3"/>
    <row r="976321" hidden="1" x14ac:dyDescent="0.3"/>
    <row r="976322" hidden="1" x14ac:dyDescent="0.3"/>
    <row r="976323" hidden="1" x14ac:dyDescent="0.3"/>
    <row r="976324" hidden="1" x14ac:dyDescent="0.3"/>
    <row r="976325" hidden="1" x14ac:dyDescent="0.3"/>
    <row r="976326" hidden="1" x14ac:dyDescent="0.3"/>
    <row r="976327" hidden="1" x14ac:dyDescent="0.3"/>
    <row r="976328" hidden="1" x14ac:dyDescent="0.3"/>
    <row r="976329" hidden="1" x14ac:dyDescent="0.3"/>
    <row r="976330" hidden="1" x14ac:dyDescent="0.3"/>
    <row r="976331" hidden="1" x14ac:dyDescent="0.3"/>
    <row r="976332" hidden="1" x14ac:dyDescent="0.3"/>
    <row r="976333" hidden="1" x14ac:dyDescent="0.3"/>
    <row r="976334" hidden="1" x14ac:dyDescent="0.3"/>
    <row r="976335" hidden="1" x14ac:dyDescent="0.3"/>
    <row r="976336" hidden="1" x14ac:dyDescent="0.3"/>
    <row r="976337" hidden="1" x14ac:dyDescent="0.3"/>
    <row r="976338" hidden="1" x14ac:dyDescent="0.3"/>
    <row r="976339" hidden="1" x14ac:dyDescent="0.3"/>
    <row r="976340" hidden="1" x14ac:dyDescent="0.3"/>
    <row r="976341" hidden="1" x14ac:dyDescent="0.3"/>
    <row r="976342" hidden="1" x14ac:dyDescent="0.3"/>
    <row r="976343" hidden="1" x14ac:dyDescent="0.3"/>
    <row r="976344" hidden="1" x14ac:dyDescent="0.3"/>
    <row r="976345" hidden="1" x14ac:dyDescent="0.3"/>
    <row r="976346" hidden="1" x14ac:dyDescent="0.3"/>
    <row r="976347" hidden="1" x14ac:dyDescent="0.3"/>
    <row r="976348" hidden="1" x14ac:dyDescent="0.3"/>
    <row r="976349" hidden="1" x14ac:dyDescent="0.3"/>
    <row r="976350" hidden="1" x14ac:dyDescent="0.3"/>
    <row r="976351" hidden="1" x14ac:dyDescent="0.3"/>
    <row r="976352" hidden="1" x14ac:dyDescent="0.3"/>
    <row r="976353" hidden="1" x14ac:dyDescent="0.3"/>
    <row r="976354" hidden="1" x14ac:dyDescent="0.3"/>
    <row r="976355" hidden="1" x14ac:dyDescent="0.3"/>
    <row r="976356" hidden="1" x14ac:dyDescent="0.3"/>
    <row r="976357" hidden="1" x14ac:dyDescent="0.3"/>
    <row r="976358" hidden="1" x14ac:dyDescent="0.3"/>
    <row r="976359" hidden="1" x14ac:dyDescent="0.3"/>
    <row r="976360" hidden="1" x14ac:dyDescent="0.3"/>
    <row r="976361" hidden="1" x14ac:dyDescent="0.3"/>
    <row r="976362" hidden="1" x14ac:dyDescent="0.3"/>
    <row r="976363" hidden="1" x14ac:dyDescent="0.3"/>
    <row r="976364" hidden="1" x14ac:dyDescent="0.3"/>
    <row r="976365" hidden="1" x14ac:dyDescent="0.3"/>
    <row r="976366" hidden="1" x14ac:dyDescent="0.3"/>
    <row r="976367" hidden="1" x14ac:dyDescent="0.3"/>
    <row r="976368" hidden="1" x14ac:dyDescent="0.3"/>
    <row r="976369" hidden="1" x14ac:dyDescent="0.3"/>
    <row r="976370" hidden="1" x14ac:dyDescent="0.3"/>
    <row r="976371" hidden="1" x14ac:dyDescent="0.3"/>
    <row r="976372" hidden="1" x14ac:dyDescent="0.3"/>
    <row r="976373" hidden="1" x14ac:dyDescent="0.3"/>
    <row r="976374" hidden="1" x14ac:dyDescent="0.3"/>
    <row r="976375" hidden="1" x14ac:dyDescent="0.3"/>
    <row r="976376" hidden="1" x14ac:dyDescent="0.3"/>
    <row r="976377" hidden="1" x14ac:dyDescent="0.3"/>
    <row r="976378" hidden="1" x14ac:dyDescent="0.3"/>
    <row r="976379" hidden="1" x14ac:dyDescent="0.3"/>
    <row r="976380" hidden="1" x14ac:dyDescent="0.3"/>
    <row r="976381" hidden="1" x14ac:dyDescent="0.3"/>
    <row r="976382" hidden="1" x14ac:dyDescent="0.3"/>
    <row r="976383" hidden="1" x14ac:dyDescent="0.3"/>
    <row r="976384" hidden="1" x14ac:dyDescent="0.3"/>
    <row r="976385" hidden="1" x14ac:dyDescent="0.3"/>
    <row r="976386" hidden="1" x14ac:dyDescent="0.3"/>
    <row r="976387" hidden="1" x14ac:dyDescent="0.3"/>
    <row r="976388" hidden="1" x14ac:dyDescent="0.3"/>
    <row r="976389" hidden="1" x14ac:dyDescent="0.3"/>
    <row r="976390" hidden="1" x14ac:dyDescent="0.3"/>
    <row r="976391" hidden="1" x14ac:dyDescent="0.3"/>
    <row r="976392" hidden="1" x14ac:dyDescent="0.3"/>
    <row r="976393" hidden="1" x14ac:dyDescent="0.3"/>
    <row r="976394" hidden="1" x14ac:dyDescent="0.3"/>
    <row r="976395" hidden="1" x14ac:dyDescent="0.3"/>
    <row r="976396" hidden="1" x14ac:dyDescent="0.3"/>
    <row r="976397" hidden="1" x14ac:dyDescent="0.3"/>
    <row r="976398" hidden="1" x14ac:dyDescent="0.3"/>
    <row r="976399" hidden="1" x14ac:dyDescent="0.3"/>
    <row r="976400" hidden="1" x14ac:dyDescent="0.3"/>
    <row r="976401" hidden="1" x14ac:dyDescent="0.3"/>
    <row r="976402" hidden="1" x14ac:dyDescent="0.3"/>
    <row r="976403" hidden="1" x14ac:dyDescent="0.3"/>
    <row r="976404" hidden="1" x14ac:dyDescent="0.3"/>
    <row r="976405" hidden="1" x14ac:dyDescent="0.3"/>
    <row r="976406" hidden="1" x14ac:dyDescent="0.3"/>
    <row r="976407" hidden="1" x14ac:dyDescent="0.3"/>
    <row r="976408" hidden="1" x14ac:dyDescent="0.3"/>
    <row r="976409" hidden="1" x14ac:dyDescent="0.3"/>
    <row r="976410" hidden="1" x14ac:dyDescent="0.3"/>
    <row r="976411" hidden="1" x14ac:dyDescent="0.3"/>
    <row r="976412" hidden="1" x14ac:dyDescent="0.3"/>
    <row r="976413" hidden="1" x14ac:dyDescent="0.3"/>
    <row r="976414" hidden="1" x14ac:dyDescent="0.3"/>
    <row r="976415" hidden="1" x14ac:dyDescent="0.3"/>
    <row r="976416" hidden="1" x14ac:dyDescent="0.3"/>
    <row r="976417" hidden="1" x14ac:dyDescent="0.3"/>
    <row r="976418" hidden="1" x14ac:dyDescent="0.3"/>
    <row r="976419" hidden="1" x14ac:dyDescent="0.3"/>
    <row r="976420" hidden="1" x14ac:dyDescent="0.3"/>
    <row r="976421" hidden="1" x14ac:dyDescent="0.3"/>
    <row r="976422" hidden="1" x14ac:dyDescent="0.3"/>
    <row r="976423" hidden="1" x14ac:dyDescent="0.3"/>
    <row r="976424" hidden="1" x14ac:dyDescent="0.3"/>
    <row r="976425" hidden="1" x14ac:dyDescent="0.3"/>
    <row r="976426" hidden="1" x14ac:dyDescent="0.3"/>
    <row r="976427" hidden="1" x14ac:dyDescent="0.3"/>
    <row r="976428" hidden="1" x14ac:dyDescent="0.3"/>
    <row r="976429" hidden="1" x14ac:dyDescent="0.3"/>
    <row r="976430" hidden="1" x14ac:dyDescent="0.3"/>
    <row r="976431" hidden="1" x14ac:dyDescent="0.3"/>
    <row r="976432" hidden="1" x14ac:dyDescent="0.3"/>
    <row r="976433" hidden="1" x14ac:dyDescent="0.3"/>
    <row r="976434" hidden="1" x14ac:dyDescent="0.3"/>
    <row r="976435" hidden="1" x14ac:dyDescent="0.3"/>
    <row r="976436" hidden="1" x14ac:dyDescent="0.3"/>
    <row r="976437" hidden="1" x14ac:dyDescent="0.3"/>
    <row r="976438" hidden="1" x14ac:dyDescent="0.3"/>
    <row r="976439" hidden="1" x14ac:dyDescent="0.3"/>
    <row r="976440" hidden="1" x14ac:dyDescent="0.3"/>
    <row r="976441" hidden="1" x14ac:dyDescent="0.3"/>
    <row r="976442" hidden="1" x14ac:dyDescent="0.3"/>
    <row r="976443" hidden="1" x14ac:dyDescent="0.3"/>
    <row r="976444" hidden="1" x14ac:dyDescent="0.3"/>
    <row r="976445" hidden="1" x14ac:dyDescent="0.3"/>
    <row r="976446" hidden="1" x14ac:dyDescent="0.3"/>
    <row r="976447" hidden="1" x14ac:dyDescent="0.3"/>
    <row r="976448" hidden="1" x14ac:dyDescent="0.3"/>
    <row r="976449" hidden="1" x14ac:dyDescent="0.3"/>
    <row r="976450" hidden="1" x14ac:dyDescent="0.3"/>
    <row r="976451" hidden="1" x14ac:dyDescent="0.3"/>
    <row r="976452" hidden="1" x14ac:dyDescent="0.3"/>
    <row r="976453" hidden="1" x14ac:dyDescent="0.3"/>
    <row r="976454" hidden="1" x14ac:dyDescent="0.3"/>
    <row r="976455" hidden="1" x14ac:dyDescent="0.3"/>
    <row r="976456" hidden="1" x14ac:dyDescent="0.3"/>
    <row r="976457" hidden="1" x14ac:dyDescent="0.3"/>
    <row r="976458" hidden="1" x14ac:dyDescent="0.3"/>
    <row r="976459" hidden="1" x14ac:dyDescent="0.3"/>
    <row r="976460" hidden="1" x14ac:dyDescent="0.3"/>
    <row r="976461" hidden="1" x14ac:dyDescent="0.3"/>
    <row r="976462" hidden="1" x14ac:dyDescent="0.3"/>
    <row r="976463" hidden="1" x14ac:dyDescent="0.3"/>
    <row r="976464" hidden="1" x14ac:dyDescent="0.3"/>
    <row r="976465" hidden="1" x14ac:dyDescent="0.3"/>
    <row r="976466" hidden="1" x14ac:dyDescent="0.3"/>
    <row r="976467" hidden="1" x14ac:dyDescent="0.3"/>
    <row r="976468" hidden="1" x14ac:dyDescent="0.3"/>
    <row r="976469" hidden="1" x14ac:dyDescent="0.3"/>
    <row r="976470" hidden="1" x14ac:dyDescent="0.3"/>
    <row r="976471" hidden="1" x14ac:dyDescent="0.3"/>
    <row r="976472" hidden="1" x14ac:dyDescent="0.3"/>
    <row r="976473" hidden="1" x14ac:dyDescent="0.3"/>
    <row r="976474" hidden="1" x14ac:dyDescent="0.3"/>
    <row r="976475" hidden="1" x14ac:dyDescent="0.3"/>
    <row r="976476" hidden="1" x14ac:dyDescent="0.3"/>
    <row r="976477" hidden="1" x14ac:dyDescent="0.3"/>
    <row r="976478" hidden="1" x14ac:dyDescent="0.3"/>
    <row r="976479" hidden="1" x14ac:dyDescent="0.3"/>
    <row r="976480" hidden="1" x14ac:dyDescent="0.3"/>
    <row r="976481" hidden="1" x14ac:dyDescent="0.3"/>
    <row r="976482" hidden="1" x14ac:dyDescent="0.3"/>
    <row r="976483" hidden="1" x14ac:dyDescent="0.3"/>
    <row r="976484" hidden="1" x14ac:dyDescent="0.3"/>
    <row r="976485" hidden="1" x14ac:dyDescent="0.3"/>
    <row r="976486" hidden="1" x14ac:dyDescent="0.3"/>
    <row r="976487" hidden="1" x14ac:dyDescent="0.3"/>
    <row r="976488" hidden="1" x14ac:dyDescent="0.3"/>
    <row r="976489" hidden="1" x14ac:dyDescent="0.3"/>
    <row r="976490" hidden="1" x14ac:dyDescent="0.3"/>
    <row r="976491" hidden="1" x14ac:dyDescent="0.3"/>
    <row r="976492" hidden="1" x14ac:dyDescent="0.3"/>
    <row r="976493" hidden="1" x14ac:dyDescent="0.3"/>
    <row r="976494" hidden="1" x14ac:dyDescent="0.3"/>
    <row r="976495" hidden="1" x14ac:dyDescent="0.3"/>
    <row r="976496" hidden="1" x14ac:dyDescent="0.3"/>
    <row r="976497" hidden="1" x14ac:dyDescent="0.3"/>
    <row r="976498" hidden="1" x14ac:dyDescent="0.3"/>
    <row r="976499" hidden="1" x14ac:dyDescent="0.3"/>
    <row r="976500" hidden="1" x14ac:dyDescent="0.3"/>
    <row r="976501" hidden="1" x14ac:dyDescent="0.3"/>
    <row r="976502" hidden="1" x14ac:dyDescent="0.3"/>
    <row r="976503" hidden="1" x14ac:dyDescent="0.3"/>
    <row r="976504" hidden="1" x14ac:dyDescent="0.3"/>
    <row r="976505" hidden="1" x14ac:dyDescent="0.3"/>
    <row r="976506" hidden="1" x14ac:dyDescent="0.3"/>
    <row r="976507" hidden="1" x14ac:dyDescent="0.3"/>
    <row r="976508" hidden="1" x14ac:dyDescent="0.3"/>
    <row r="976509" hidden="1" x14ac:dyDescent="0.3"/>
    <row r="976510" hidden="1" x14ac:dyDescent="0.3"/>
    <row r="976511" hidden="1" x14ac:dyDescent="0.3"/>
    <row r="976512" hidden="1" x14ac:dyDescent="0.3"/>
    <row r="976513" hidden="1" x14ac:dyDescent="0.3"/>
    <row r="976514" hidden="1" x14ac:dyDescent="0.3"/>
    <row r="976515" hidden="1" x14ac:dyDescent="0.3"/>
    <row r="976516" hidden="1" x14ac:dyDescent="0.3"/>
    <row r="976517" hidden="1" x14ac:dyDescent="0.3"/>
    <row r="976518" hidden="1" x14ac:dyDescent="0.3"/>
    <row r="976519" hidden="1" x14ac:dyDescent="0.3"/>
    <row r="976520" hidden="1" x14ac:dyDescent="0.3"/>
    <row r="976521" hidden="1" x14ac:dyDescent="0.3"/>
    <row r="976522" hidden="1" x14ac:dyDescent="0.3"/>
    <row r="976523" hidden="1" x14ac:dyDescent="0.3"/>
    <row r="976524" hidden="1" x14ac:dyDescent="0.3"/>
    <row r="976525" hidden="1" x14ac:dyDescent="0.3"/>
    <row r="976526" hidden="1" x14ac:dyDescent="0.3"/>
    <row r="976527" hidden="1" x14ac:dyDescent="0.3"/>
    <row r="976528" hidden="1" x14ac:dyDescent="0.3"/>
    <row r="976529" hidden="1" x14ac:dyDescent="0.3"/>
    <row r="976530" hidden="1" x14ac:dyDescent="0.3"/>
    <row r="976531" hidden="1" x14ac:dyDescent="0.3"/>
    <row r="976532" hidden="1" x14ac:dyDescent="0.3"/>
    <row r="976533" hidden="1" x14ac:dyDescent="0.3"/>
    <row r="976534" hidden="1" x14ac:dyDescent="0.3"/>
    <row r="976535" hidden="1" x14ac:dyDescent="0.3"/>
    <row r="976536" hidden="1" x14ac:dyDescent="0.3"/>
    <row r="976537" hidden="1" x14ac:dyDescent="0.3"/>
    <row r="976538" hidden="1" x14ac:dyDescent="0.3"/>
    <row r="976539" hidden="1" x14ac:dyDescent="0.3"/>
    <row r="976540" hidden="1" x14ac:dyDescent="0.3"/>
    <row r="976541" hidden="1" x14ac:dyDescent="0.3"/>
    <row r="976542" hidden="1" x14ac:dyDescent="0.3"/>
    <row r="976543" hidden="1" x14ac:dyDescent="0.3"/>
    <row r="976544" hidden="1" x14ac:dyDescent="0.3"/>
    <row r="976545" hidden="1" x14ac:dyDescent="0.3"/>
    <row r="976546" hidden="1" x14ac:dyDescent="0.3"/>
    <row r="976547" hidden="1" x14ac:dyDescent="0.3"/>
    <row r="976548" hidden="1" x14ac:dyDescent="0.3"/>
    <row r="976549" hidden="1" x14ac:dyDescent="0.3"/>
    <row r="976550" hidden="1" x14ac:dyDescent="0.3"/>
    <row r="976551" hidden="1" x14ac:dyDescent="0.3"/>
    <row r="976552" hidden="1" x14ac:dyDescent="0.3"/>
    <row r="976553" hidden="1" x14ac:dyDescent="0.3"/>
    <row r="976554" hidden="1" x14ac:dyDescent="0.3"/>
    <row r="976555" hidden="1" x14ac:dyDescent="0.3"/>
    <row r="976556" hidden="1" x14ac:dyDescent="0.3"/>
    <row r="976557" hidden="1" x14ac:dyDescent="0.3"/>
    <row r="976558" hidden="1" x14ac:dyDescent="0.3"/>
    <row r="976559" hidden="1" x14ac:dyDescent="0.3"/>
    <row r="976560" hidden="1" x14ac:dyDescent="0.3"/>
    <row r="976561" hidden="1" x14ac:dyDescent="0.3"/>
    <row r="976562" hidden="1" x14ac:dyDescent="0.3"/>
    <row r="976563" hidden="1" x14ac:dyDescent="0.3"/>
    <row r="976564" hidden="1" x14ac:dyDescent="0.3"/>
    <row r="976565" hidden="1" x14ac:dyDescent="0.3"/>
    <row r="976566" hidden="1" x14ac:dyDescent="0.3"/>
    <row r="976567" hidden="1" x14ac:dyDescent="0.3"/>
    <row r="976568" hidden="1" x14ac:dyDescent="0.3"/>
    <row r="976569" hidden="1" x14ac:dyDescent="0.3"/>
    <row r="976570" hidden="1" x14ac:dyDescent="0.3"/>
    <row r="976571" hidden="1" x14ac:dyDescent="0.3"/>
    <row r="976572" hidden="1" x14ac:dyDescent="0.3"/>
    <row r="976573" hidden="1" x14ac:dyDescent="0.3"/>
    <row r="976574" hidden="1" x14ac:dyDescent="0.3"/>
    <row r="976575" hidden="1" x14ac:dyDescent="0.3"/>
    <row r="976576" hidden="1" x14ac:dyDescent="0.3"/>
    <row r="976577" hidden="1" x14ac:dyDescent="0.3"/>
    <row r="976578" hidden="1" x14ac:dyDescent="0.3"/>
    <row r="976579" hidden="1" x14ac:dyDescent="0.3"/>
    <row r="976580" hidden="1" x14ac:dyDescent="0.3"/>
    <row r="976581" hidden="1" x14ac:dyDescent="0.3"/>
    <row r="976582" hidden="1" x14ac:dyDescent="0.3"/>
    <row r="976583" hidden="1" x14ac:dyDescent="0.3"/>
    <row r="976584" hidden="1" x14ac:dyDescent="0.3"/>
    <row r="976585" hidden="1" x14ac:dyDescent="0.3"/>
    <row r="976586" hidden="1" x14ac:dyDescent="0.3"/>
    <row r="976587" hidden="1" x14ac:dyDescent="0.3"/>
    <row r="976588" hidden="1" x14ac:dyDescent="0.3"/>
    <row r="976589" hidden="1" x14ac:dyDescent="0.3"/>
    <row r="976590" hidden="1" x14ac:dyDescent="0.3"/>
    <row r="976591" hidden="1" x14ac:dyDescent="0.3"/>
    <row r="976592" hidden="1" x14ac:dyDescent="0.3"/>
    <row r="976593" hidden="1" x14ac:dyDescent="0.3"/>
    <row r="976594" hidden="1" x14ac:dyDescent="0.3"/>
    <row r="976595" hidden="1" x14ac:dyDescent="0.3"/>
    <row r="976596" hidden="1" x14ac:dyDescent="0.3"/>
    <row r="976597" hidden="1" x14ac:dyDescent="0.3"/>
    <row r="976598" hidden="1" x14ac:dyDescent="0.3"/>
    <row r="976599" hidden="1" x14ac:dyDescent="0.3"/>
    <row r="976600" hidden="1" x14ac:dyDescent="0.3"/>
    <row r="976601" hidden="1" x14ac:dyDescent="0.3"/>
    <row r="976602" hidden="1" x14ac:dyDescent="0.3"/>
    <row r="976603" hidden="1" x14ac:dyDescent="0.3"/>
    <row r="976604" hidden="1" x14ac:dyDescent="0.3"/>
    <row r="976605" hidden="1" x14ac:dyDescent="0.3"/>
    <row r="976606" hidden="1" x14ac:dyDescent="0.3"/>
    <row r="976607" hidden="1" x14ac:dyDescent="0.3"/>
    <row r="976608" hidden="1" x14ac:dyDescent="0.3"/>
    <row r="976609" hidden="1" x14ac:dyDescent="0.3"/>
    <row r="976610" hidden="1" x14ac:dyDescent="0.3"/>
    <row r="976611" hidden="1" x14ac:dyDescent="0.3"/>
    <row r="976612" hidden="1" x14ac:dyDescent="0.3"/>
    <row r="976613" hidden="1" x14ac:dyDescent="0.3"/>
    <row r="976614" hidden="1" x14ac:dyDescent="0.3"/>
    <row r="976615" hidden="1" x14ac:dyDescent="0.3"/>
    <row r="976616" hidden="1" x14ac:dyDescent="0.3"/>
    <row r="976617" hidden="1" x14ac:dyDescent="0.3"/>
    <row r="976618" hidden="1" x14ac:dyDescent="0.3"/>
    <row r="976619" hidden="1" x14ac:dyDescent="0.3"/>
    <row r="976620" hidden="1" x14ac:dyDescent="0.3"/>
    <row r="976621" hidden="1" x14ac:dyDescent="0.3"/>
    <row r="976622" hidden="1" x14ac:dyDescent="0.3"/>
    <row r="976623" hidden="1" x14ac:dyDescent="0.3"/>
    <row r="976624" hidden="1" x14ac:dyDescent="0.3"/>
    <row r="976625" hidden="1" x14ac:dyDescent="0.3"/>
    <row r="976626" hidden="1" x14ac:dyDescent="0.3"/>
    <row r="976627" hidden="1" x14ac:dyDescent="0.3"/>
    <row r="976628" hidden="1" x14ac:dyDescent="0.3"/>
    <row r="976629" hidden="1" x14ac:dyDescent="0.3"/>
    <row r="976630" hidden="1" x14ac:dyDescent="0.3"/>
    <row r="976631" hidden="1" x14ac:dyDescent="0.3"/>
    <row r="976632" hidden="1" x14ac:dyDescent="0.3"/>
    <row r="976633" hidden="1" x14ac:dyDescent="0.3"/>
    <row r="976634" hidden="1" x14ac:dyDescent="0.3"/>
    <row r="976635" hidden="1" x14ac:dyDescent="0.3"/>
    <row r="976636" hidden="1" x14ac:dyDescent="0.3"/>
    <row r="976637" hidden="1" x14ac:dyDescent="0.3"/>
    <row r="976638" hidden="1" x14ac:dyDescent="0.3"/>
    <row r="976639" hidden="1" x14ac:dyDescent="0.3"/>
    <row r="976640" hidden="1" x14ac:dyDescent="0.3"/>
    <row r="976641" hidden="1" x14ac:dyDescent="0.3"/>
    <row r="976642" hidden="1" x14ac:dyDescent="0.3"/>
    <row r="976643" hidden="1" x14ac:dyDescent="0.3"/>
    <row r="976644" hidden="1" x14ac:dyDescent="0.3"/>
    <row r="976645" hidden="1" x14ac:dyDescent="0.3"/>
    <row r="976646" hidden="1" x14ac:dyDescent="0.3"/>
    <row r="976647" hidden="1" x14ac:dyDescent="0.3"/>
    <row r="976648" hidden="1" x14ac:dyDescent="0.3"/>
    <row r="976649" hidden="1" x14ac:dyDescent="0.3"/>
    <row r="976650" hidden="1" x14ac:dyDescent="0.3"/>
    <row r="976651" hidden="1" x14ac:dyDescent="0.3"/>
    <row r="976652" hidden="1" x14ac:dyDescent="0.3"/>
    <row r="976653" hidden="1" x14ac:dyDescent="0.3"/>
    <row r="976654" hidden="1" x14ac:dyDescent="0.3"/>
    <row r="976655" hidden="1" x14ac:dyDescent="0.3"/>
    <row r="976656" hidden="1" x14ac:dyDescent="0.3"/>
    <row r="976657" hidden="1" x14ac:dyDescent="0.3"/>
    <row r="976658" hidden="1" x14ac:dyDescent="0.3"/>
    <row r="976659" hidden="1" x14ac:dyDescent="0.3"/>
    <row r="976660" hidden="1" x14ac:dyDescent="0.3"/>
    <row r="976661" hidden="1" x14ac:dyDescent="0.3"/>
    <row r="976662" hidden="1" x14ac:dyDescent="0.3"/>
    <row r="976663" hidden="1" x14ac:dyDescent="0.3"/>
    <row r="976664" hidden="1" x14ac:dyDescent="0.3"/>
    <row r="976665" hidden="1" x14ac:dyDescent="0.3"/>
    <row r="976666" hidden="1" x14ac:dyDescent="0.3"/>
    <row r="976667" hidden="1" x14ac:dyDescent="0.3"/>
    <row r="976668" hidden="1" x14ac:dyDescent="0.3"/>
    <row r="976669" hidden="1" x14ac:dyDescent="0.3"/>
    <row r="976670" hidden="1" x14ac:dyDescent="0.3"/>
    <row r="976671" hidden="1" x14ac:dyDescent="0.3"/>
    <row r="976672" hidden="1" x14ac:dyDescent="0.3"/>
    <row r="976673" hidden="1" x14ac:dyDescent="0.3"/>
    <row r="976674" hidden="1" x14ac:dyDescent="0.3"/>
    <row r="976675" hidden="1" x14ac:dyDescent="0.3"/>
    <row r="976676" hidden="1" x14ac:dyDescent="0.3"/>
    <row r="976677" hidden="1" x14ac:dyDescent="0.3"/>
    <row r="976678" hidden="1" x14ac:dyDescent="0.3"/>
    <row r="976679" hidden="1" x14ac:dyDescent="0.3"/>
    <row r="976680" hidden="1" x14ac:dyDescent="0.3"/>
    <row r="976681" hidden="1" x14ac:dyDescent="0.3"/>
    <row r="976682" hidden="1" x14ac:dyDescent="0.3"/>
    <row r="976683" hidden="1" x14ac:dyDescent="0.3"/>
    <row r="976684" hidden="1" x14ac:dyDescent="0.3"/>
    <row r="976685" hidden="1" x14ac:dyDescent="0.3"/>
    <row r="976686" hidden="1" x14ac:dyDescent="0.3"/>
    <row r="976687" hidden="1" x14ac:dyDescent="0.3"/>
    <row r="976688" hidden="1" x14ac:dyDescent="0.3"/>
    <row r="976689" hidden="1" x14ac:dyDescent="0.3"/>
    <row r="976690" hidden="1" x14ac:dyDescent="0.3"/>
    <row r="976691" hidden="1" x14ac:dyDescent="0.3"/>
    <row r="976692" hidden="1" x14ac:dyDescent="0.3"/>
    <row r="976693" hidden="1" x14ac:dyDescent="0.3"/>
    <row r="976694" hidden="1" x14ac:dyDescent="0.3"/>
    <row r="976695" hidden="1" x14ac:dyDescent="0.3"/>
    <row r="976696" hidden="1" x14ac:dyDescent="0.3"/>
    <row r="976697" hidden="1" x14ac:dyDescent="0.3"/>
    <row r="976698" hidden="1" x14ac:dyDescent="0.3"/>
    <row r="976699" hidden="1" x14ac:dyDescent="0.3"/>
    <row r="976700" hidden="1" x14ac:dyDescent="0.3"/>
    <row r="976701" hidden="1" x14ac:dyDescent="0.3"/>
    <row r="976702" hidden="1" x14ac:dyDescent="0.3"/>
    <row r="976703" hidden="1" x14ac:dyDescent="0.3"/>
    <row r="976704" hidden="1" x14ac:dyDescent="0.3"/>
    <row r="976705" hidden="1" x14ac:dyDescent="0.3"/>
    <row r="976706" hidden="1" x14ac:dyDescent="0.3"/>
    <row r="976707" hidden="1" x14ac:dyDescent="0.3"/>
    <row r="976708" hidden="1" x14ac:dyDescent="0.3"/>
    <row r="976709" hidden="1" x14ac:dyDescent="0.3"/>
    <row r="976710" hidden="1" x14ac:dyDescent="0.3"/>
    <row r="976711" hidden="1" x14ac:dyDescent="0.3"/>
    <row r="976712" hidden="1" x14ac:dyDescent="0.3"/>
    <row r="976713" hidden="1" x14ac:dyDescent="0.3"/>
    <row r="976714" hidden="1" x14ac:dyDescent="0.3"/>
    <row r="976715" hidden="1" x14ac:dyDescent="0.3"/>
    <row r="976716" hidden="1" x14ac:dyDescent="0.3"/>
    <row r="976717" hidden="1" x14ac:dyDescent="0.3"/>
    <row r="976718" hidden="1" x14ac:dyDescent="0.3"/>
    <row r="976719" hidden="1" x14ac:dyDescent="0.3"/>
    <row r="976720" hidden="1" x14ac:dyDescent="0.3"/>
    <row r="976721" hidden="1" x14ac:dyDescent="0.3"/>
    <row r="976722" hidden="1" x14ac:dyDescent="0.3"/>
    <row r="976723" hidden="1" x14ac:dyDescent="0.3"/>
    <row r="976724" hidden="1" x14ac:dyDescent="0.3"/>
    <row r="976725" hidden="1" x14ac:dyDescent="0.3"/>
    <row r="976726" hidden="1" x14ac:dyDescent="0.3"/>
    <row r="976727" hidden="1" x14ac:dyDescent="0.3"/>
    <row r="976728" hidden="1" x14ac:dyDescent="0.3"/>
    <row r="976729" hidden="1" x14ac:dyDescent="0.3"/>
    <row r="976730" hidden="1" x14ac:dyDescent="0.3"/>
    <row r="976731" hidden="1" x14ac:dyDescent="0.3"/>
    <row r="976732" hidden="1" x14ac:dyDescent="0.3"/>
    <row r="976733" hidden="1" x14ac:dyDescent="0.3"/>
    <row r="976734" hidden="1" x14ac:dyDescent="0.3"/>
    <row r="976735" hidden="1" x14ac:dyDescent="0.3"/>
    <row r="976736" hidden="1" x14ac:dyDescent="0.3"/>
    <row r="976737" hidden="1" x14ac:dyDescent="0.3"/>
    <row r="976738" hidden="1" x14ac:dyDescent="0.3"/>
    <row r="976739" hidden="1" x14ac:dyDescent="0.3"/>
    <row r="976740" hidden="1" x14ac:dyDescent="0.3"/>
    <row r="976741" hidden="1" x14ac:dyDescent="0.3"/>
    <row r="976742" hidden="1" x14ac:dyDescent="0.3"/>
    <row r="976743" hidden="1" x14ac:dyDescent="0.3"/>
    <row r="976744" hidden="1" x14ac:dyDescent="0.3"/>
    <row r="976745" hidden="1" x14ac:dyDescent="0.3"/>
    <row r="976746" hidden="1" x14ac:dyDescent="0.3"/>
    <row r="976747" hidden="1" x14ac:dyDescent="0.3"/>
    <row r="976748" hidden="1" x14ac:dyDescent="0.3"/>
    <row r="976749" hidden="1" x14ac:dyDescent="0.3"/>
    <row r="976750" hidden="1" x14ac:dyDescent="0.3"/>
    <row r="976751" hidden="1" x14ac:dyDescent="0.3"/>
    <row r="976752" hidden="1" x14ac:dyDescent="0.3"/>
    <row r="976753" hidden="1" x14ac:dyDescent="0.3"/>
    <row r="976754" hidden="1" x14ac:dyDescent="0.3"/>
    <row r="976755" hidden="1" x14ac:dyDescent="0.3"/>
    <row r="976756" hidden="1" x14ac:dyDescent="0.3"/>
    <row r="976757" hidden="1" x14ac:dyDescent="0.3"/>
    <row r="976758" hidden="1" x14ac:dyDescent="0.3"/>
    <row r="976759" hidden="1" x14ac:dyDescent="0.3"/>
    <row r="976760" hidden="1" x14ac:dyDescent="0.3"/>
    <row r="976761" hidden="1" x14ac:dyDescent="0.3"/>
    <row r="976762" hidden="1" x14ac:dyDescent="0.3"/>
    <row r="976763" hidden="1" x14ac:dyDescent="0.3"/>
    <row r="976764" hidden="1" x14ac:dyDescent="0.3"/>
    <row r="976765" hidden="1" x14ac:dyDescent="0.3"/>
    <row r="976766" hidden="1" x14ac:dyDescent="0.3"/>
    <row r="976767" hidden="1" x14ac:dyDescent="0.3"/>
    <row r="976768" hidden="1" x14ac:dyDescent="0.3"/>
    <row r="976769" hidden="1" x14ac:dyDescent="0.3"/>
    <row r="976770" hidden="1" x14ac:dyDescent="0.3"/>
    <row r="976771" hidden="1" x14ac:dyDescent="0.3"/>
    <row r="976772" hidden="1" x14ac:dyDescent="0.3"/>
    <row r="976773" hidden="1" x14ac:dyDescent="0.3"/>
    <row r="976774" hidden="1" x14ac:dyDescent="0.3"/>
    <row r="976775" hidden="1" x14ac:dyDescent="0.3"/>
    <row r="976776" hidden="1" x14ac:dyDescent="0.3"/>
    <row r="976777" hidden="1" x14ac:dyDescent="0.3"/>
    <row r="976778" hidden="1" x14ac:dyDescent="0.3"/>
    <row r="976779" hidden="1" x14ac:dyDescent="0.3"/>
    <row r="976780" hidden="1" x14ac:dyDescent="0.3"/>
    <row r="976781" hidden="1" x14ac:dyDescent="0.3"/>
    <row r="976782" hidden="1" x14ac:dyDescent="0.3"/>
    <row r="976783" hidden="1" x14ac:dyDescent="0.3"/>
    <row r="976784" hidden="1" x14ac:dyDescent="0.3"/>
    <row r="976785" hidden="1" x14ac:dyDescent="0.3"/>
    <row r="976786" hidden="1" x14ac:dyDescent="0.3"/>
    <row r="976787" hidden="1" x14ac:dyDescent="0.3"/>
    <row r="976788" hidden="1" x14ac:dyDescent="0.3"/>
    <row r="976789" hidden="1" x14ac:dyDescent="0.3"/>
    <row r="976790" hidden="1" x14ac:dyDescent="0.3"/>
    <row r="976791" hidden="1" x14ac:dyDescent="0.3"/>
    <row r="976792" hidden="1" x14ac:dyDescent="0.3"/>
    <row r="976793" hidden="1" x14ac:dyDescent="0.3"/>
    <row r="976794" hidden="1" x14ac:dyDescent="0.3"/>
    <row r="976795" hidden="1" x14ac:dyDescent="0.3"/>
    <row r="976796" hidden="1" x14ac:dyDescent="0.3"/>
    <row r="976797" hidden="1" x14ac:dyDescent="0.3"/>
    <row r="976798" hidden="1" x14ac:dyDescent="0.3"/>
    <row r="976799" hidden="1" x14ac:dyDescent="0.3"/>
    <row r="976800" hidden="1" x14ac:dyDescent="0.3"/>
    <row r="976801" hidden="1" x14ac:dyDescent="0.3"/>
    <row r="976802" hidden="1" x14ac:dyDescent="0.3"/>
    <row r="976803" hidden="1" x14ac:dyDescent="0.3"/>
    <row r="976804" hidden="1" x14ac:dyDescent="0.3"/>
    <row r="976805" hidden="1" x14ac:dyDescent="0.3"/>
    <row r="976806" hidden="1" x14ac:dyDescent="0.3"/>
    <row r="976807" hidden="1" x14ac:dyDescent="0.3"/>
    <row r="976808" hidden="1" x14ac:dyDescent="0.3"/>
    <row r="976809" hidden="1" x14ac:dyDescent="0.3"/>
    <row r="976810" hidden="1" x14ac:dyDescent="0.3"/>
    <row r="976811" hidden="1" x14ac:dyDescent="0.3"/>
    <row r="976812" hidden="1" x14ac:dyDescent="0.3"/>
    <row r="976813" hidden="1" x14ac:dyDescent="0.3"/>
    <row r="976814" hidden="1" x14ac:dyDescent="0.3"/>
    <row r="976815" hidden="1" x14ac:dyDescent="0.3"/>
    <row r="976816" hidden="1" x14ac:dyDescent="0.3"/>
    <row r="976817" hidden="1" x14ac:dyDescent="0.3"/>
    <row r="976818" hidden="1" x14ac:dyDescent="0.3"/>
    <row r="976819" hidden="1" x14ac:dyDescent="0.3"/>
    <row r="976820" hidden="1" x14ac:dyDescent="0.3"/>
    <row r="976821" hidden="1" x14ac:dyDescent="0.3"/>
    <row r="976822" hidden="1" x14ac:dyDescent="0.3"/>
    <row r="976823" hidden="1" x14ac:dyDescent="0.3"/>
    <row r="976824" hidden="1" x14ac:dyDescent="0.3"/>
    <row r="976825" hidden="1" x14ac:dyDescent="0.3"/>
    <row r="976826" hidden="1" x14ac:dyDescent="0.3"/>
    <row r="976827" hidden="1" x14ac:dyDescent="0.3"/>
    <row r="976828" hidden="1" x14ac:dyDescent="0.3"/>
    <row r="976829" hidden="1" x14ac:dyDescent="0.3"/>
    <row r="976830" hidden="1" x14ac:dyDescent="0.3"/>
    <row r="976831" hidden="1" x14ac:dyDescent="0.3"/>
    <row r="976832" hidden="1" x14ac:dyDescent="0.3"/>
    <row r="976833" hidden="1" x14ac:dyDescent="0.3"/>
    <row r="976834" hidden="1" x14ac:dyDescent="0.3"/>
    <row r="976835" hidden="1" x14ac:dyDescent="0.3"/>
    <row r="976836" hidden="1" x14ac:dyDescent="0.3"/>
    <row r="976837" hidden="1" x14ac:dyDescent="0.3"/>
    <row r="976838" hidden="1" x14ac:dyDescent="0.3"/>
    <row r="976839" hidden="1" x14ac:dyDescent="0.3"/>
    <row r="976840" hidden="1" x14ac:dyDescent="0.3"/>
    <row r="976841" hidden="1" x14ac:dyDescent="0.3"/>
    <row r="976842" hidden="1" x14ac:dyDescent="0.3"/>
    <row r="976843" hidden="1" x14ac:dyDescent="0.3"/>
    <row r="976844" hidden="1" x14ac:dyDescent="0.3"/>
    <row r="976845" hidden="1" x14ac:dyDescent="0.3"/>
    <row r="976846" hidden="1" x14ac:dyDescent="0.3"/>
    <row r="976847" hidden="1" x14ac:dyDescent="0.3"/>
    <row r="976848" hidden="1" x14ac:dyDescent="0.3"/>
    <row r="976849" hidden="1" x14ac:dyDescent="0.3"/>
    <row r="976850" hidden="1" x14ac:dyDescent="0.3"/>
    <row r="976851" hidden="1" x14ac:dyDescent="0.3"/>
    <row r="976852" hidden="1" x14ac:dyDescent="0.3"/>
    <row r="976853" hidden="1" x14ac:dyDescent="0.3"/>
    <row r="976854" hidden="1" x14ac:dyDescent="0.3"/>
    <row r="976855" hidden="1" x14ac:dyDescent="0.3"/>
    <row r="976856" hidden="1" x14ac:dyDescent="0.3"/>
    <row r="976857" hidden="1" x14ac:dyDescent="0.3"/>
    <row r="976858" hidden="1" x14ac:dyDescent="0.3"/>
    <row r="976859" hidden="1" x14ac:dyDescent="0.3"/>
    <row r="976860" hidden="1" x14ac:dyDescent="0.3"/>
    <row r="976861" hidden="1" x14ac:dyDescent="0.3"/>
    <row r="976862" hidden="1" x14ac:dyDescent="0.3"/>
    <row r="976863" hidden="1" x14ac:dyDescent="0.3"/>
    <row r="976864" hidden="1" x14ac:dyDescent="0.3"/>
    <row r="976865" hidden="1" x14ac:dyDescent="0.3"/>
    <row r="976866" hidden="1" x14ac:dyDescent="0.3"/>
    <row r="976867" hidden="1" x14ac:dyDescent="0.3"/>
    <row r="976868" hidden="1" x14ac:dyDescent="0.3"/>
    <row r="976869" hidden="1" x14ac:dyDescent="0.3"/>
    <row r="976870" hidden="1" x14ac:dyDescent="0.3"/>
    <row r="976871" hidden="1" x14ac:dyDescent="0.3"/>
    <row r="976872" hidden="1" x14ac:dyDescent="0.3"/>
    <row r="976873" hidden="1" x14ac:dyDescent="0.3"/>
    <row r="976874" hidden="1" x14ac:dyDescent="0.3"/>
    <row r="976875" hidden="1" x14ac:dyDescent="0.3"/>
    <row r="976876" hidden="1" x14ac:dyDescent="0.3"/>
    <row r="976877" hidden="1" x14ac:dyDescent="0.3"/>
    <row r="976878" hidden="1" x14ac:dyDescent="0.3"/>
    <row r="976879" hidden="1" x14ac:dyDescent="0.3"/>
    <row r="976880" hidden="1" x14ac:dyDescent="0.3"/>
    <row r="976881" hidden="1" x14ac:dyDescent="0.3"/>
    <row r="976882" hidden="1" x14ac:dyDescent="0.3"/>
    <row r="976883" hidden="1" x14ac:dyDescent="0.3"/>
    <row r="976884" hidden="1" x14ac:dyDescent="0.3"/>
    <row r="976885" hidden="1" x14ac:dyDescent="0.3"/>
    <row r="976886" hidden="1" x14ac:dyDescent="0.3"/>
    <row r="976887" hidden="1" x14ac:dyDescent="0.3"/>
    <row r="976888" hidden="1" x14ac:dyDescent="0.3"/>
    <row r="976889" hidden="1" x14ac:dyDescent="0.3"/>
    <row r="976890" hidden="1" x14ac:dyDescent="0.3"/>
    <row r="976891" hidden="1" x14ac:dyDescent="0.3"/>
    <row r="976892" hidden="1" x14ac:dyDescent="0.3"/>
    <row r="976893" hidden="1" x14ac:dyDescent="0.3"/>
    <row r="976894" hidden="1" x14ac:dyDescent="0.3"/>
    <row r="976895" hidden="1" x14ac:dyDescent="0.3"/>
    <row r="976896" hidden="1" x14ac:dyDescent="0.3"/>
    <row r="976897" hidden="1" x14ac:dyDescent="0.3"/>
    <row r="976898" hidden="1" x14ac:dyDescent="0.3"/>
    <row r="976899" hidden="1" x14ac:dyDescent="0.3"/>
    <row r="976900" hidden="1" x14ac:dyDescent="0.3"/>
    <row r="976901" hidden="1" x14ac:dyDescent="0.3"/>
    <row r="976902" hidden="1" x14ac:dyDescent="0.3"/>
    <row r="976903" hidden="1" x14ac:dyDescent="0.3"/>
    <row r="976904" hidden="1" x14ac:dyDescent="0.3"/>
    <row r="976905" hidden="1" x14ac:dyDescent="0.3"/>
    <row r="976906" hidden="1" x14ac:dyDescent="0.3"/>
    <row r="976907" hidden="1" x14ac:dyDescent="0.3"/>
    <row r="976908" hidden="1" x14ac:dyDescent="0.3"/>
    <row r="976909" hidden="1" x14ac:dyDescent="0.3"/>
    <row r="976910" hidden="1" x14ac:dyDescent="0.3"/>
    <row r="976911" hidden="1" x14ac:dyDescent="0.3"/>
    <row r="976912" hidden="1" x14ac:dyDescent="0.3"/>
    <row r="976913" hidden="1" x14ac:dyDescent="0.3"/>
    <row r="976914" hidden="1" x14ac:dyDescent="0.3"/>
    <row r="976915" hidden="1" x14ac:dyDescent="0.3"/>
    <row r="976916" hidden="1" x14ac:dyDescent="0.3"/>
    <row r="976917" hidden="1" x14ac:dyDescent="0.3"/>
    <row r="976918" hidden="1" x14ac:dyDescent="0.3"/>
    <row r="976919" hidden="1" x14ac:dyDescent="0.3"/>
    <row r="976920" hidden="1" x14ac:dyDescent="0.3"/>
    <row r="976921" hidden="1" x14ac:dyDescent="0.3"/>
    <row r="976922" hidden="1" x14ac:dyDescent="0.3"/>
    <row r="976923" hidden="1" x14ac:dyDescent="0.3"/>
    <row r="976924" hidden="1" x14ac:dyDescent="0.3"/>
    <row r="976925" hidden="1" x14ac:dyDescent="0.3"/>
    <row r="976926" hidden="1" x14ac:dyDescent="0.3"/>
    <row r="976927" hidden="1" x14ac:dyDescent="0.3"/>
    <row r="976928" hidden="1" x14ac:dyDescent="0.3"/>
    <row r="976929" hidden="1" x14ac:dyDescent="0.3"/>
    <row r="976930" hidden="1" x14ac:dyDescent="0.3"/>
    <row r="976931" hidden="1" x14ac:dyDescent="0.3"/>
    <row r="976932" hidden="1" x14ac:dyDescent="0.3"/>
    <row r="976933" hidden="1" x14ac:dyDescent="0.3"/>
    <row r="976934" hidden="1" x14ac:dyDescent="0.3"/>
    <row r="976935" hidden="1" x14ac:dyDescent="0.3"/>
    <row r="976936" hidden="1" x14ac:dyDescent="0.3"/>
    <row r="976937" hidden="1" x14ac:dyDescent="0.3"/>
    <row r="976938" hidden="1" x14ac:dyDescent="0.3"/>
    <row r="976939" hidden="1" x14ac:dyDescent="0.3"/>
    <row r="976940" hidden="1" x14ac:dyDescent="0.3"/>
    <row r="976941" hidden="1" x14ac:dyDescent="0.3"/>
    <row r="976942" hidden="1" x14ac:dyDescent="0.3"/>
    <row r="976943" hidden="1" x14ac:dyDescent="0.3"/>
    <row r="976944" hidden="1" x14ac:dyDescent="0.3"/>
    <row r="976945" hidden="1" x14ac:dyDescent="0.3"/>
    <row r="976946" hidden="1" x14ac:dyDescent="0.3"/>
    <row r="976947" hidden="1" x14ac:dyDescent="0.3"/>
    <row r="976948" hidden="1" x14ac:dyDescent="0.3"/>
    <row r="976949" hidden="1" x14ac:dyDescent="0.3"/>
    <row r="976950" hidden="1" x14ac:dyDescent="0.3"/>
    <row r="976951" hidden="1" x14ac:dyDescent="0.3"/>
    <row r="976952" hidden="1" x14ac:dyDescent="0.3"/>
    <row r="976953" hidden="1" x14ac:dyDescent="0.3"/>
    <row r="976954" hidden="1" x14ac:dyDescent="0.3"/>
    <row r="976955" hidden="1" x14ac:dyDescent="0.3"/>
    <row r="976956" hidden="1" x14ac:dyDescent="0.3"/>
    <row r="976957" hidden="1" x14ac:dyDescent="0.3"/>
    <row r="976958" hidden="1" x14ac:dyDescent="0.3"/>
    <row r="976959" hidden="1" x14ac:dyDescent="0.3"/>
    <row r="976960" hidden="1" x14ac:dyDescent="0.3"/>
    <row r="976961" hidden="1" x14ac:dyDescent="0.3"/>
    <row r="976962" hidden="1" x14ac:dyDescent="0.3"/>
    <row r="976963" hidden="1" x14ac:dyDescent="0.3"/>
    <row r="976964" hidden="1" x14ac:dyDescent="0.3"/>
    <row r="976965" hidden="1" x14ac:dyDescent="0.3"/>
    <row r="976966" hidden="1" x14ac:dyDescent="0.3"/>
    <row r="976967" hidden="1" x14ac:dyDescent="0.3"/>
    <row r="976968" hidden="1" x14ac:dyDescent="0.3"/>
    <row r="976969" hidden="1" x14ac:dyDescent="0.3"/>
    <row r="976970" hidden="1" x14ac:dyDescent="0.3"/>
    <row r="976971" hidden="1" x14ac:dyDescent="0.3"/>
    <row r="976972" hidden="1" x14ac:dyDescent="0.3"/>
    <row r="976973" hidden="1" x14ac:dyDescent="0.3"/>
    <row r="976974" hidden="1" x14ac:dyDescent="0.3"/>
    <row r="976975" hidden="1" x14ac:dyDescent="0.3"/>
    <row r="976976" hidden="1" x14ac:dyDescent="0.3"/>
    <row r="976977" hidden="1" x14ac:dyDescent="0.3"/>
    <row r="976978" hidden="1" x14ac:dyDescent="0.3"/>
    <row r="976979" hidden="1" x14ac:dyDescent="0.3"/>
    <row r="976980" hidden="1" x14ac:dyDescent="0.3"/>
    <row r="976981" hidden="1" x14ac:dyDescent="0.3"/>
    <row r="976982" hidden="1" x14ac:dyDescent="0.3"/>
    <row r="976983" hidden="1" x14ac:dyDescent="0.3"/>
    <row r="976984" hidden="1" x14ac:dyDescent="0.3"/>
    <row r="976985" hidden="1" x14ac:dyDescent="0.3"/>
    <row r="976986" hidden="1" x14ac:dyDescent="0.3"/>
    <row r="976987" hidden="1" x14ac:dyDescent="0.3"/>
    <row r="976988" hidden="1" x14ac:dyDescent="0.3"/>
    <row r="976989" hidden="1" x14ac:dyDescent="0.3"/>
    <row r="976990" hidden="1" x14ac:dyDescent="0.3"/>
    <row r="976991" hidden="1" x14ac:dyDescent="0.3"/>
    <row r="976992" hidden="1" x14ac:dyDescent="0.3"/>
    <row r="976993" hidden="1" x14ac:dyDescent="0.3"/>
    <row r="976994" hidden="1" x14ac:dyDescent="0.3"/>
    <row r="976995" hidden="1" x14ac:dyDescent="0.3"/>
    <row r="976996" hidden="1" x14ac:dyDescent="0.3"/>
    <row r="976997" hidden="1" x14ac:dyDescent="0.3"/>
    <row r="976998" hidden="1" x14ac:dyDescent="0.3"/>
    <row r="976999" hidden="1" x14ac:dyDescent="0.3"/>
    <row r="977000" hidden="1" x14ac:dyDescent="0.3"/>
    <row r="977001" hidden="1" x14ac:dyDescent="0.3"/>
    <row r="977002" hidden="1" x14ac:dyDescent="0.3"/>
    <row r="977003" hidden="1" x14ac:dyDescent="0.3"/>
    <row r="977004" hidden="1" x14ac:dyDescent="0.3"/>
    <row r="977005" hidden="1" x14ac:dyDescent="0.3"/>
    <row r="977006" hidden="1" x14ac:dyDescent="0.3"/>
    <row r="977007" hidden="1" x14ac:dyDescent="0.3"/>
    <row r="977008" hidden="1" x14ac:dyDescent="0.3"/>
    <row r="977009" hidden="1" x14ac:dyDescent="0.3"/>
    <row r="977010" hidden="1" x14ac:dyDescent="0.3"/>
    <row r="977011" hidden="1" x14ac:dyDescent="0.3"/>
    <row r="977012" hidden="1" x14ac:dyDescent="0.3"/>
    <row r="977013" hidden="1" x14ac:dyDescent="0.3"/>
    <row r="977014" hidden="1" x14ac:dyDescent="0.3"/>
    <row r="977015" hidden="1" x14ac:dyDescent="0.3"/>
    <row r="977016" hidden="1" x14ac:dyDescent="0.3"/>
    <row r="977017" hidden="1" x14ac:dyDescent="0.3"/>
    <row r="977018" hidden="1" x14ac:dyDescent="0.3"/>
    <row r="977019" hidden="1" x14ac:dyDescent="0.3"/>
    <row r="977020" hidden="1" x14ac:dyDescent="0.3"/>
    <row r="977021" hidden="1" x14ac:dyDescent="0.3"/>
    <row r="977022" hidden="1" x14ac:dyDescent="0.3"/>
    <row r="977023" hidden="1" x14ac:dyDescent="0.3"/>
    <row r="977024" hidden="1" x14ac:dyDescent="0.3"/>
    <row r="977025" hidden="1" x14ac:dyDescent="0.3"/>
    <row r="977026" hidden="1" x14ac:dyDescent="0.3"/>
    <row r="977027" hidden="1" x14ac:dyDescent="0.3"/>
    <row r="977028" hidden="1" x14ac:dyDescent="0.3"/>
    <row r="977029" hidden="1" x14ac:dyDescent="0.3"/>
    <row r="977030" hidden="1" x14ac:dyDescent="0.3"/>
    <row r="977031" hidden="1" x14ac:dyDescent="0.3"/>
    <row r="977032" hidden="1" x14ac:dyDescent="0.3"/>
    <row r="977033" hidden="1" x14ac:dyDescent="0.3"/>
    <row r="977034" hidden="1" x14ac:dyDescent="0.3"/>
    <row r="977035" hidden="1" x14ac:dyDescent="0.3"/>
    <row r="977036" hidden="1" x14ac:dyDescent="0.3"/>
    <row r="977037" hidden="1" x14ac:dyDescent="0.3"/>
    <row r="977038" hidden="1" x14ac:dyDescent="0.3"/>
    <row r="977039" hidden="1" x14ac:dyDescent="0.3"/>
    <row r="977040" hidden="1" x14ac:dyDescent="0.3"/>
    <row r="977041" hidden="1" x14ac:dyDescent="0.3"/>
    <row r="977042" hidden="1" x14ac:dyDescent="0.3"/>
    <row r="977043" hidden="1" x14ac:dyDescent="0.3"/>
    <row r="977044" hidden="1" x14ac:dyDescent="0.3"/>
    <row r="977045" hidden="1" x14ac:dyDescent="0.3"/>
    <row r="977046" hidden="1" x14ac:dyDescent="0.3"/>
    <row r="977047" hidden="1" x14ac:dyDescent="0.3"/>
    <row r="977048" hidden="1" x14ac:dyDescent="0.3"/>
    <row r="977049" hidden="1" x14ac:dyDescent="0.3"/>
    <row r="977050" hidden="1" x14ac:dyDescent="0.3"/>
    <row r="977051" hidden="1" x14ac:dyDescent="0.3"/>
    <row r="977052" hidden="1" x14ac:dyDescent="0.3"/>
    <row r="977053" hidden="1" x14ac:dyDescent="0.3"/>
    <row r="977054" hidden="1" x14ac:dyDescent="0.3"/>
    <row r="977055" hidden="1" x14ac:dyDescent="0.3"/>
    <row r="977056" hidden="1" x14ac:dyDescent="0.3"/>
    <row r="977057" hidden="1" x14ac:dyDescent="0.3"/>
    <row r="977058" hidden="1" x14ac:dyDescent="0.3"/>
    <row r="977059" hidden="1" x14ac:dyDescent="0.3"/>
    <row r="977060" hidden="1" x14ac:dyDescent="0.3"/>
    <row r="977061" hidden="1" x14ac:dyDescent="0.3"/>
    <row r="977062" hidden="1" x14ac:dyDescent="0.3"/>
    <row r="977063" hidden="1" x14ac:dyDescent="0.3"/>
    <row r="977064" hidden="1" x14ac:dyDescent="0.3"/>
    <row r="977065" hidden="1" x14ac:dyDescent="0.3"/>
    <row r="977066" hidden="1" x14ac:dyDescent="0.3"/>
    <row r="977067" hidden="1" x14ac:dyDescent="0.3"/>
    <row r="977068" hidden="1" x14ac:dyDescent="0.3"/>
    <row r="977069" hidden="1" x14ac:dyDescent="0.3"/>
    <row r="977070" hidden="1" x14ac:dyDescent="0.3"/>
    <row r="977071" hidden="1" x14ac:dyDescent="0.3"/>
    <row r="977072" hidden="1" x14ac:dyDescent="0.3"/>
    <row r="977073" hidden="1" x14ac:dyDescent="0.3"/>
    <row r="977074" hidden="1" x14ac:dyDescent="0.3"/>
    <row r="977075" hidden="1" x14ac:dyDescent="0.3"/>
    <row r="977076" hidden="1" x14ac:dyDescent="0.3"/>
    <row r="977077" hidden="1" x14ac:dyDescent="0.3"/>
    <row r="977078" hidden="1" x14ac:dyDescent="0.3"/>
    <row r="977079" hidden="1" x14ac:dyDescent="0.3"/>
    <row r="977080" hidden="1" x14ac:dyDescent="0.3"/>
    <row r="977081" hidden="1" x14ac:dyDescent="0.3"/>
    <row r="977082" hidden="1" x14ac:dyDescent="0.3"/>
    <row r="977083" hidden="1" x14ac:dyDescent="0.3"/>
    <row r="977084" hidden="1" x14ac:dyDescent="0.3"/>
    <row r="977085" hidden="1" x14ac:dyDescent="0.3"/>
    <row r="977086" hidden="1" x14ac:dyDescent="0.3"/>
    <row r="977087" hidden="1" x14ac:dyDescent="0.3"/>
    <row r="977088" hidden="1" x14ac:dyDescent="0.3"/>
    <row r="977089" hidden="1" x14ac:dyDescent="0.3"/>
    <row r="977090" hidden="1" x14ac:dyDescent="0.3"/>
    <row r="977091" hidden="1" x14ac:dyDescent="0.3"/>
    <row r="977092" hidden="1" x14ac:dyDescent="0.3"/>
    <row r="977093" hidden="1" x14ac:dyDescent="0.3"/>
    <row r="977094" hidden="1" x14ac:dyDescent="0.3"/>
    <row r="977095" hidden="1" x14ac:dyDescent="0.3"/>
    <row r="977096" hidden="1" x14ac:dyDescent="0.3"/>
    <row r="977097" hidden="1" x14ac:dyDescent="0.3"/>
    <row r="977098" hidden="1" x14ac:dyDescent="0.3"/>
    <row r="977099" hidden="1" x14ac:dyDescent="0.3"/>
    <row r="977100" hidden="1" x14ac:dyDescent="0.3"/>
    <row r="977101" hidden="1" x14ac:dyDescent="0.3"/>
    <row r="977102" hidden="1" x14ac:dyDescent="0.3"/>
    <row r="977103" hidden="1" x14ac:dyDescent="0.3"/>
    <row r="977104" hidden="1" x14ac:dyDescent="0.3"/>
    <row r="977105" hidden="1" x14ac:dyDescent="0.3"/>
    <row r="977106" hidden="1" x14ac:dyDescent="0.3"/>
    <row r="977107" hidden="1" x14ac:dyDescent="0.3"/>
    <row r="977108" hidden="1" x14ac:dyDescent="0.3"/>
    <row r="977109" hidden="1" x14ac:dyDescent="0.3"/>
    <row r="977110" hidden="1" x14ac:dyDescent="0.3"/>
    <row r="977111" hidden="1" x14ac:dyDescent="0.3"/>
    <row r="977112" hidden="1" x14ac:dyDescent="0.3"/>
    <row r="977113" hidden="1" x14ac:dyDescent="0.3"/>
    <row r="977114" hidden="1" x14ac:dyDescent="0.3"/>
    <row r="977115" hidden="1" x14ac:dyDescent="0.3"/>
    <row r="977116" hidden="1" x14ac:dyDescent="0.3"/>
    <row r="977117" hidden="1" x14ac:dyDescent="0.3"/>
    <row r="977118" hidden="1" x14ac:dyDescent="0.3"/>
    <row r="977119" hidden="1" x14ac:dyDescent="0.3"/>
    <row r="977120" hidden="1" x14ac:dyDescent="0.3"/>
    <row r="977121" hidden="1" x14ac:dyDescent="0.3"/>
    <row r="977122" hidden="1" x14ac:dyDescent="0.3"/>
    <row r="977123" hidden="1" x14ac:dyDescent="0.3"/>
    <row r="977124" hidden="1" x14ac:dyDescent="0.3"/>
    <row r="977125" hidden="1" x14ac:dyDescent="0.3"/>
    <row r="977126" hidden="1" x14ac:dyDescent="0.3"/>
    <row r="977127" hidden="1" x14ac:dyDescent="0.3"/>
    <row r="977128" hidden="1" x14ac:dyDescent="0.3"/>
    <row r="977129" hidden="1" x14ac:dyDescent="0.3"/>
    <row r="977130" hidden="1" x14ac:dyDescent="0.3"/>
    <row r="977131" hidden="1" x14ac:dyDescent="0.3"/>
    <row r="977132" hidden="1" x14ac:dyDescent="0.3"/>
    <row r="977133" hidden="1" x14ac:dyDescent="0.3"/>
    <row r="977134" hidden="1" x14ac:dyDescent="0.3"/>
    <row r="977135" hidden="1" x14ac:dyDescent="0.3"/>
    <row r="977136" hidden="1" x14ac:dyDescent="0.3"/>
    <row r="977137" hidden="1" x14ac:dyDescent="0.3"/>
    <row r="977138" hidden="1" x14ac:dyDescent="0.3"/>
    <row r="977139" hidden="1" x14ac:dyDescent="0.3"/>
    <row r="977140" hidden="1" x14ac:dyDescent="0.3"/>
    <row r="977141" hidden="1" x14ac:dyDescent="0.3"/>
    <row r="977142" hidden="1" x14ac:dyDescent="0.3"/>
    <row r="977143" hidden="1" x14ac:dyDescent="0.3"/>
    <row r="977144" hidden="1" x14ac:dyDescent="0.3"/>
    <row r="977145" hidden="1" x14ac:dyDescent="0.3"/>
    <row r="977146" hidden="1" x14ac:dyDescent="0.3"/>
    <row r="977147" hidden="1" x14ac:dyDescent="0.3"/>
    <row r="977148" hidden="1" x14ac:dyDescent="0.3"/>
    <row r="977149" hidden="1" x14ac:dyDescent="0.3"/>
    <row r="977150" hidden="1" x14ac:dyDescent="0.3"/>
    <row r="977151" hidden="1" x14ac:dyDescent="0.3"/>
    <row r="977152" hidden="1" x14ac:dyDescent="0.3"/>
    <row r="977153" hidden="1" x14ac:dyDescent="0.3"/>
    <row r="977154" hidden="1" x14ac:dyDescent="0.3"/>
    <row r="977155" hidden="1" x14ac:dyDescent="0.3"/>
    <row r="977156" hidden="1" x14ac:dyDescent="0.3"/>
    <row r="977157" hidden="1" x14ac:dyDescent="0.3"/>
    <row r="977158" hidden="1" x14ac:dyDescent="0.3"/>
    <row r="977159" hidden="1" x14ac:dyDescent="0.3"/>
    <row r="977160" hidden="1" x14ac:dyDescent="0.3"/>
    <row r="977161" hidden="1" x14ac:dyDescent="0.3"/>
    <row r="977162" hidden="1" x14ac:dyDescent="0.3"/>
    <row r="977163" hidden="1" x14ac:dyDescent="0.3"/>
    <row r="977164" hidden="1" x14ac:dyDescent="0.3"/>
    <row r="977165" hidden="1" x14ac:dyDescent="0.3"/>
    <row r="977166" hidden="1" x14ac:dyDescent="0.3"/>
    <row r="977167" hidden="1" x14ac:dyDescent="0.3"/>
    <row r="977168" hidden="1" x14ac:dyDescent="0.3"/>
    <row r="977169" hidden="1" x14ac:dyDescent="0.3"/>
    <row r="977170" hidden="1" x14ac:dyDescent="0.3"/>
    <row r="977171" hidden="1" x14ac:dyDescent="0.3"/>
    <row r="977172" hidden="1" x14ac:dyDescent="0.3"/>
    <row r="977173" hidden="1" x14ac:dyDescent="0.3"/>
    <row r="977174" hidden="1" x14ac:dyDescent="0.3"/>
    <row r="977175" hidden="1" x14ac:dyDescent="0.3"/>
    <row r="977176" hidden="1" x14ac:dyDescent="0.3"/>
    <row r="977177" hidden="1" x14ac:dyDescent="0.3"/>
    <row r="977178" hidden="1" x14ac:dyDescent="0.3"/>
    <row r="977179" hidden="1" x14ac:dyDescent="0.3"/>
    <row r="977180" hidden="1" x14ac:dyDescent="0.3"/>
    <row r="977181" hidden="1" x14ac:dyDescent="0.3"/>
    <row r="977182" hidden="1" x14ac:dyDescent="0.3"/>
    <row r="977183" hidden="1" x14ac:dyDescent="0.3"/>
    <row r="977184" hidden="1" x14ac:dyDescent="0.3"/>
    <row r="977185" hidden="1" x14ac:dyDescent="0.3"/>
    <row r="977186" hidden="1" x14ac:dyDescent="0.3"/>
    <row r="977187" hidden="1" x14ac:dyDescent="0.3"/>
    <row r="977188" hidden="1" x14ac:dyDescent="0.3"/>
    <row r="977189" hidden="1" x14ac:dyDescent="0.3"/>
    <row r="977190" hidden="1" x14ac:dyDescent="0.3"/>
    <row r="977191" hidden="1" x14ac:dyDescent="0.3"/>
    <row r="977192" hidden="1" x14ac:dyDescent="0.3"/>
    <row r="977193" hidden="1" x14ac:dyDescent="0.3"/>
    <row r="977194" hidden="1" x14ac:dyDescent="0.3"/>
    <row r="977195" hidden="1" x14ac:dyDescent="0.3"/>
    <row r="977196" hidden="1" x14ac:dyDescent="0.3"/>
    <row r="977197" hidden="1" x14ac:dyDescent="0.3"/>
    <row r="977198" hidden="1" x14ac:dyDescent="0.3"/>
    <row r="977199" hidden="1" x14ac:dyDescent="0.3"/>
    <row r="977200" hidden="1" x14ac:dyDescent="0.3"/>
    <row r="977201" hidden="1" x14ac:dyDescent="0.3"/>
    <row r="977202" hidden="1" x14ac:dyDescent="0.3"/>
    <row r="977203" hidden="1" x14ac:dyDescent="0.3"/>
    <row r="977204" hidden="1" x14ac:dyDescent="0.3"/>
    <row r="977205" hidden="1" x14ac:dyDescent="0.3"/>
    <row r="977206" hidden="1" x14ac:dyDescent="0.3"/>
    <row r="977207" hidden="1" x14ac:dyDescent="0.3"/>
    <row r="977208" hidden="1" x14ac:dyDescent="0.3"/>
    <row r="977209" hidden="1" x14ac:dyDescent="0.3"/>
    <row r="977210" hidden="1" x14ac:dyDescent="0.3"/>
    <row r="977211" hidden="1" x14ac:dyDescent="0.3"/>
    <row r="977212" hidden="1" x14ac:dyDescent="0.3"/>
    <row r="977213" hidden="1" x14ac:dyDescent="0.3"/>
    <row r="977214" hidden="1" x14ac:dyDescent="0.3"/>
    <row r="977215" hidden="1" x14ac:dyDescent="0.3"/>
    <row r="977216" hidden="1" x14ac:dyDescent="0.3"/>
    <row r="977217" hidden="1" x14ac:dyDescent="0.3"/>
    <row r="977218" hidden="1" x14ac:dyDescent="0.3"/>
    <row r="977219" hidden="1" x14ac:dyDescent="0.3"/>
    <row r="977220" hidden="1" x14ac:dyDescent="0.3"/>
    <row r="977221" hidden="1" x14ac:dyDescent="0.3"/>
    <row r="977222" hidden="1" x14ac:dyDescent="0.3"/>
    <row r="977223" hidden="1" x14ac:dyDescent="0.3"/>
    <row r="977224" hidden="1" x14ac:dyDescent="0.3"/>
    <row r="977225" hidden="1" x14ac:dyDescent="0.3"/>
    <row r="977226" hidden="1" x14ac:dyDescent="0.3"/>
    <row r="977227" hidden="1" x14ac:dyDescent="0.3"/>
    <row r="977228" hidden="1" x14ac:dyDescent="0.3"/>
    <row r="977229" hidden="1" x14ac:dyDescent="0.3"/>
    <row r="977230" hidden="1" x14ac:dyDescent="0.3"/>
    <row r="977231" hidden="1" x14ac:dyDescent="0.3"/>
    <row r="977232" hidden="1" x14ac:dyDescent="0.3"/>
    <row r="977233" hidden="1" x14ac:dyDescent="0.3"/>
    <row r="977234" hidden="1" x14ac:dyDescent="0.3"/>
    <row r="977235" hidden="1" x14ac:dyDescent="0.3"/>
    <row r="977236" hidden="1" x14ac:dyDescent="0.3"/>
    <row r="977237" hidden="1" x14ac:dyDescent="0.3"/>
    <row r="977238" hidden="1" x14ac:dyDescent="0.3"/>
    <row r="977239" hidden="1" x14ac:dyDescent="0.3"/>
    <row r="977240" hidden="1" x14ac:dyDescent="0.3"/>
    <row r="977241" hidden="1" x14ac:dyDescent="0.3"/>
    <row r="977242" hidden="1" x14ac:dyDescent="0.3"/>
    <row r="977243" hidden="1" x14ac:dyDescent="0.3"/>
    <row r="977244" hidden="1" x14ac:dyDescent="0.3"/>
    <row r="977245" hidden="1" x14ac:dyDescent="0.3"/>
    <row r="977246" hidden="1" x14ac:dyDescent="0.3"/>
    <row r="977247" hidden="1" x14ac:dyDescent="0.3"/>
    <row r="977248" hidden="1" x14ac:dyDescent="0.3"/>
    <row r="977249" hidden="1" x14ac:dyDescent="0.3"/>
    <row r="977250" hidden="1" x14ac:dyDescent="0.3"/>
    <row r="977251" hidden="1" x14ac:dyDescent="0.3"/>
    <row r="977252" hidden="1" x14ac:dyDescent="0.3"/>
    <row r="977253" hidden="1" x14ac:dyDescent="0.3"/>
    <row r="977254" hidden="1" x14ac:dyDescent="0.3"/>
    <row r="977255" hidden="1" x14ac:dyDescent="0.3"/>
    <row r="977256" hidden="1" x14ac:dyDescent="0.3"/>
    <row r="977257" hidden="1" x14ac:dyDescent="0.3"/>
    <row r="977258" hidden="1" x14ac:dyDescent="0.3"/>
    <row r="977259" hidden="1" x14ac:dyDescent="0.3"/>
    <row r="977260" hidden="1" x14ac:dyDescent="0.3"/>
    <row r="977261" hidden="1" x14ac:dyDescent="0.3"/>
    <row r="977262" hidden="1" x14ac:dyDescent="0.3"/>
    <row r="977263" hidden="1" x14ac:dyDescent="0.3"/>
    <row r="977264" hidden="1" x14ac:dyDescent="0.3"/>
    <row r="977265" hidden="1" x14ac:dyDescent="0.3"/>
    <row r="977266" hidden="1" x14ac:dyDescent="0.3"/>
    <row r="977267" hidden="1" x14ac:dyDescent="0.3"/>
    <row r="977268" hidden="1" x14ac:dyDescent="0.3"/>
    <row r="977269" hidden="1" x14ac:dyDescent="0.3"/>
    <row r="977270" hidden="1" x14ac:dyDescent="0.3"/>
    <row r="977271" hidden="1" x14ac:dyDescent="0.3"/>
    <row r="977272" hidden="1" x14ac:dyDescent="0.3"/>
    <row r="977273" hidden="1" x14ac:dyDescent="0.3"/>
    <row r="977274" hidden="1" x14ac:dyDescent="0.3"/>
    <row r="977275" hidden="1" x14ac:dyDescent="0.3"/>
    <row r="977276" hidden="1" x14ac:dyDescent="0.3"/>
    <row r="977277" hidden="1" x14ac:dyDescent="0.3"/>
    <row r="977278" hidden="1" x14ac:dyDescent="0.3"/>
    <row r="977279" hidden="1" x14ac:dyDescent="0.3"/>
    <row r="977280" hidden="1" x14ac:dyDescent="0.3"/>
    <row r="977281" hidden="1" x14ac:dyDescent="0.3"/>
    <row r="977282" hidden="1" x14ac:dyDescent="0.3"/>
    <row r="977283" hidden="1" x14ac:dyDescent="0.3"/>
    <row r="977284" hidden="1" x14ac:dyDescent="0.3"/>
    <row r="977285" hidden="1" x14ac:dyDescent="0.3"/>
    <row r="977286" hidden="1" x14ac:dyDescent="0.3"/>
    <row r="977287" hidden="1" x14ac:dyDescent="0.3"/>
    <row r="977288" hidden="1" x14ac:dyDescent="0.3"/>
    <row r="977289" hidden="1" x14ac:dyDescent="0.3"/>
    <row r="977290" hidden="1" x14ac:dyDescent="0.3"/>
    <row r="977291" hidden="1" x14ac:dyDescent="0.3"/>
    <row r="977292" hidden="1" x14ac:dyDescent="0.3"/>
    <row r="977293" hidden="1" x14ac:dyDescent="0.3"/>
    <row r="977294" hidden="1" x14ac:dyDescent="0.3"/>
    <row r="977295" hidden="1" x14ac:dyDescent="0.3"/>
    <row r="977296" hidden="1" x14ac:dyDescent="0.3"/>
    <row r="977297" hidden="1" x14ac:dyDescent="0.3"/>
    <row r="977298" hidden="1" x14ac:dyDescent="0.3"/>
    <row r="977299" hidden="1" x14ac:dyDescent="0.3"/>
    <row r="977300" hidden="1" x14ac:dyDescent="0.3"/>
    <row r="977301" hidden="1" x14ac:dyDescent="0.3"/>
    <row r="977302" hidden="1" x14ac:dyDescent="0.3"/>
    <row r="977303" hidden="1" x14ac:dyDescent="0.3"/>
    <row r="977304" hidden="1" x14ac:dyDescent="0.3"/>
    <row r="977305" hidden="1" x14ac:dyDescent="0.3"/>
    <row r="977306" hidden="1" x14ac:dyDescent="0.3"/>
    <row r="977307" hidden="1" x14ac:dyDescent="0.3"/>
    <row r="977308" hidden="1" x14ac:dyDescent="0.3"/>
    <row r="977309" hidden="1" x14ac:dyDescent="0.3"/>
    <row r="977310" hidden="1" x14ac:dyDescent="0.3"/>
    <row r="977311" hidden="1" x14ac:dyDescent="0.3"/>
    <row r="977312" hidden="1" x14ac:dyDescent="0.3"/>
    <row r="977313" hidden="1" x14ac:dyDescent="0.3"/>
    <row r="977314" hidden="1" x14ac:dyDescent="0.3"/>
    <row r="977315" hidden="1" x14ac:dyDescent="0.3"/>
    <row r="977316" hidden="1" x14ac:dyDescent="0.3"/>
    <row r="977317" hidden="1" x14ac:dyDescent="0.3"/>
    <row r="977318" hidden="1" x14ac:dyDescent="0.3"/>
    <row r="977319" hidden="1" x14ac:dyDescent="0.3"/>
    <row r="977320" hidden="1" x14ac:dyDescent="0.3"/>
    <row r="977321" hidden="1" x14ac:dyDescent="0.3"/>
    <row r="977322" hidden="1" x14ac:dyDescent="0.3"/>
    <row r="977323" hidden="1" x14ac:dyDescent="0.3"/>
    <row r="977324" hidden="1" x14ac:dyDescent="0.3"/>
    <row r="977325" hidden="1" x14ac:dyDescent="0.3"/>
    <row r="977326" hidden="1" x14ac:dyDescent="0.3"/>
    <row r="977327" hidden="1" x14ac:dyDescent="0.3"/>
    <row r="977328" hidden="1" x14ac:dyDescent="0.3"/>
    <row r="977329" hidden="1" x14ac:dyDescent="0.3"/>
    <row r="977330" hidden="1" x14ac:dyDescent="0.3"/>
    <row r="977331" hidden="1" x14ac:dyDescent="0.3"/>
    <row r="977332" hidden="1" x14ac:dyDescent="0.3"/>
    <row r="977333" hidden="1" x14ac:dyDescent="0.3"/>
    <row r="977334" hidden="1" x14ac:dyDescent="0.3"/>
    <row r="977335" hidden="1" x14ac:dyDescent="0.3"/>
    <row r="977336" hidden="1" x14ac:dyDescent="0.3"/>
    <row r="977337" hidden="1" x14ac:dyDescent="0.3"/>
    <row r="977338" hidden="1" x14ac:dyDescent="0.3"/>
    <row r="977339" hidden="1" x14ac:dyDescent="0.3"/>
    <row r="977340" hidden="1" x14ac:dyDescent="0.3"/>
    <row r="977341" hidden="1" x14ac:dyDescent="0.3"/>
    <row r="977342" hidden="1" x14ac:dyDescent="0.3"/>
    <row r="977343" hidden="1" x14ac:dyDescent="0.3"/>
    <row r="977344" hidden="1" x14ac:dyDescent="0.3"/>
    <row r="977345" hidden="1" x14ac:dyDescent="0.3"/>
    <row r="977346" hidden="1" x14ac:dyDescent="0.3"/>
    <row r="977347" hidden="1" x14ac:dyDescent="0.3"/>
    <row r="977348" hidden="1" x14ac:dyDescent="0.3"/>
    <row r="977349" hidden="1" x14ac:dyDescent="0.3"/>
    <row r="977350" hidden="1" x14ac:dyDescent="0.3"/>
    <row r="977351" hidden="1" x14ac:dyDescent="0.3"/>
    <row r="977352" hidden="1" x14ac:dyDescent="0.3"/>
    <row r="977353" hidden="1" x14ac:dyDescent="0.3"/>
    <row r="977354" hidden="1" x14ac:dyDescent="0.3"/>
    <row r="977355" hidden="1" x14ac:dyDescent="0.3"/>
    <row r="977356" hidden="1" x14ac:dyDescent="0.3"/>
    <row r="977357" hidden="1" x14ac:dyDescent="0.3"/>
    <row r="977358" hidden="1" x14ac:dyDescent="0.3"/>
    <row r="977359" hidden="1" x14ac:dyDescent="0.3"/>
    <row r="977360" hidden="1" x14ac:dyDescent="0.3"/>
    <row r="977361" hidden="1" x14ac:dyDescent="0.3"/>
    <row r="977362" hidden="1" x14ac:dyDescent="0.3"/>
    <row r="977363" hidden="1" x14ac:dyDescent="0.3"/>
    <row r="977364" hidden="1" x14ac:dyDescent="0.3"/>
    <row r="977365" hidden="1" x14ac:dyDescent="0.3"/>
    <row r="977366" hidden="1" x14ac:dyDescent="0.3"/>
    <row r="977367" hidden="1" x14ac:dyDescent="0.3"/>
    <row r="977368" hidden="1" x14ac:dyDescent="0.3"/>
    <row r="977369" hidden="1" x14ac:dyDescent="0.3"/>
    <row r="977370" hidden="1" x14ac:dyDescent="0.3"/>
    <row r="977371" hidden="1" x14ac:dyDescent="0.3"/>
    <row r="977372" hidden="1" x14ac:dyDescent="0.3"/>
    <row r="977373" hidden="1" x14ac:dyDescent="0.3"/>
    <row r="977374" hidden="1" x14ac:dyDescent="0.3"/>
    <row r="977375" hidden="1" x14ac:dyDescent="0.3"/>
    <row r="977376" hidden="1" x14ac:dyDescent="0.3"/>
    <row r="977377" hidden="1" x14ac:dyDescent="0.3"/>
    <row r="977378" hidden="1" x14ac:dyDescent="0.3"/>
    <row r="977379" hidden="1" x14ac:dyDescent="0.3"/>
    <row r="977380" hidden="1" x14ac:dyDescent="0.3"/>
    <row r="977381" hidden="1" x14ac:dyDescent="0.3"/>
    <row r="977382" hidden="1" x14ac:dyDescent="0.3"/>
    <row r="977383" hidden="1" x14ac:dyDescent="0.3"/>
    <row r="977384" hidden="1" x14ac:dyDescent="0.3"/>
    <row r="977385" hidden="1" x14ac:dyDescent="0.3"/>
    <row r="977386" hidden="1" x14ac:dyDescent="0.3"/>
    <row r="977387" hidden="1" x14ac:dyDescent="0.3"/>
    <row r="977388" hidden="1" x14ac:dyDescent="0.3"/>
    <row r="977389" hidden="1" x14ac:dyDescent="0.3"/>
    <row r="977390" hidden="1" x14ac:dyDescent="0.3"/>
    <row r="977391" hidden="1" x14ac:dyDescent="0.3"/>
    <row r="977392" hidden="1" x14ac:dyDescent="0.3"/>
    <row r="977393" hidden="1" x14ac:dyDescent="0.3"/>
    <row r="977394" hidden="1" x14ac:dyDescent="0.3"/>
    <row r="977395" hidden="1" x14ac:dyDescent="0.3"/>
    <row r="977396" hidden="1" x14ac:dyDescent="0.3"/>
    <row r="977397" hidden="1" x14ac:dyDescent="0.3"/>
    <row r="977398" hidden="1" x14ac:dyDescent="0.3"/>
    <row r="977399" hidden="1" x14ac:dyDescent="0.3"/>
    <row r="977400" hidden="1" x14ac:dyDescent="0.3"/>
    <row r="977401" hidden="1" x14ac:dyDescent="0.3"/>
    <row r="977402" hidden="1" x14ac:dyDescent="0.3"/>
    <row r="977403" hidden="1" x14ac:dyDescent="0.3"/>
    <row r="977404" hidden="1" x14ac:dyDescent="0.3"/>
    <row r="977405" hidden="1" x14ac:dyDescent="0.3"/>
    <row r="977406" hidden="1" x14ac:dyDescent="0.3"/>
    <row r="977407" hidden="1" x14ac:dyDescent="0.3"/>
    <row r="977408" hidden="1" x14ac:dyDescent="0.3"/>
    <row r="977409" hidden="1" x14ac:dyDescent="0.3"/>
    <row r="977410" hidden="1" x14ac:dyDescent="0.3"/>
    <row r="977411" hidden="1" x14ac:dyDescent="0.3"/>
    <row r="977412" hidden="1" x14ac:dyDescent="0.3"/>
    <row r="977413" hidden="1" x14ac:dyDescent="0.3"/>
    <row r="977414" hidden="1" x14ac:dyDescent="0.3"/>
    <row r="977415" hidden="1" x14ac:dyDescent="0.3"/>
    <row r="977416" hidden="1" x14ac:dyDescent="0.3"/>
    <row r="977417" hidden="1" x14ac:dyDescent="0.3"/>
    <row r="977418" hidden="1" x14ac:dyDescent="0.3"/>
    <row r="977419" hidden="1" x14ac:dyDescent="0.3"/>
    <row r="977420" hidden="1" x14ac:dyDescent="0.3"/>
    <row r="977421" hidden="1" x14ac:dyDescent="0.3"/>
    <row r="977422" hidden="1" x14ac:dyDescent="0.3"/>
    <row r="977423" hidden="1" x14ac:dyDescent="0.3"/>
    <row r="977424" hidden="1" x14ac:dyDescent="0.3"/>
    <row r="977425" hidden="1" x14ac:dyDescent="0.3"/>
    <row r="977426" hidden="1" x14ac:dyDescent="0.3"/>
    <row r="977427" hidden="1" x14ac:dyDescent="0.3"/>
    <row r="977428" hidden="1" x14ac:dyDescent="0.3"/>
    <row r="977429" hidden="1" x14ac:dyDescent="0.3"/>
    <row r="977430" hidden="1" x14ac:dyDescent="0.3"/>
    <row r="977431" hidden="1" x14ac:dyDescent="0.3"/>
    <row r="977432" hidden="1" x14ac:dyDescent="0.3"/>
    <row r="977433" hidden="1" x14ac:dyDescent="0.3"/>
    <row r="977434" hidden="1" x14ac:dyDescent="0.3"/>
    <row r="977435" hidden="1" x14ac:dyDescent="0.3"/>
    <row r="977436" hidden="1" x14ac:dyDescent="0.3"/>
    <row r="977437" hidden="1" x14ac:dyDescent="0.3"/>
    <row r="977438" hidden="1" x14ac:dyDescent="0.3"/>
    <row r="977439" hidden="1" x14ac:dyDescent="0.3"/>
    <row r="977440" hidden="1" x14ac:dyDescent="0.3"/>
    <row r="977441" hidden="1" x14ac:dyDescent="0.3"/>
    <row r="977442" hidden="1" x14ac:dyDescent="0.3"/>
    <row r="977443" hidden="1" x14ac:dyDescent="0.3"/>
    <row r="977444" hidden="1" x14ac:dyDescent="0.3"/>
    <row r="977445" hidden="1" x14ac:dyDescent="0.3"/>
    <row r="977446" hidden="1" x14ac:dyDescent="0.3"/>
    <row r="977447" hidden="1" x14ac:dyDescent="0.3"/>
    <row r="977448" hidden="1" x14ac:dyDescent="0.3"/>
    <row r="977449" hidden="1" x14ac:dyDescent="0.3"/>
    <row r="977450" hidden="1" x14ac:dyDescent="0.3"/>
    <row r="977451" hidden="1" x14ac:dyDescent="0.3"/>
    <row r="977452" hidden="1" x14ac:dyDescent="0.3"/>
    <row r="977453" hidden="1" x14ac:dyDescent="0.3"/>
    <row r="977454" hidden="1" x14ac:dyDescent="0.3"/>
    <row r="977455" hidden="1" x14ac:dyDescent="0.3"/>
    <row r="977456" hidden="1" x14ac:dyDescent="0.3"/>
    <row r="977457" hidden="1" x14ac:dyDescent="0.3"/>
    <row r="977458" hidden="1" x14ac:dyDescent="0.3"/>
    <row r="977459" hidden="1" x14ac:dyDescent="0.3"/>
    <row r="977460" hidden="1" x14ac:dyDescent="0.3"/>
    <row r="977461" hidden="1" x14ac:dyDescent="0.3"/>
    <row r="977462" hidden="1" x14ac:dyDescent="0.3"/>
    <row r="977463" hidden="1" x14ac:dyDescent="0.3"/>
    <row r="977464" hidden="1" x14ac:dyDescent="0.3"/>
    <row r="977465" hidden="1" x14ac:dyDescent="0.3"/>
    <row r="977466" hidden="1" x14ac:dyDescent="0.3"/>
    <row r="977467" hidden="1" x14ac:dyDescent="0.3"/>
    <row r="977468" hidden="1" x14ac:dyDescent="0.3"/>
    <row r="977469" hidden="1" x14ac:dyDescent="0.3"/>
    <row r="977470" hidden="1" x14ac:dyDescent="0.3"/>
    <row r="977471" hidden="1" x14ac:dyDescent="0.3"/>
    <row r="977472" hidden="1" x14ac:dyDescent="0.3"/>
    <row r="977473" hidden="1" x14ac:dyDescent="0.3"/>
    <row r="977474" hidden="1" x14ac:dyDescent="0.3"/>
    <row r="977475" hidden="1" x14ac:dyDescent="0.3"/>
    <row r="977476" hidden="1" x14ac:dyDescent="0.3"/>
    <row r="977477" hidden="1" x14ac:dyDescent="0.3"/>
    <row r="977478" hidden="1" x14ac:dyDescent="0.3"/>
    <row r="977479" hidden="1" x14ac:dyDescent="0.3"/>
    <row r="977480" hidden="1" x14ac:dyDescent="0.3"/>
    <row r="977481" hidden="1" x14ac:dyDescent="0.3"/>
    <row r="977482" hidden="1" x14ac:dyDescent="0.3"/>
    <row r="977483" hidden="1" x14ac:dyDescent="0.3"/>
    <row r="977484" hidden="1" x14ac:dyDescent="0.3"/>
    <row r="977485" hidden="1" x14ac:dyDescent="0.3"/>
    <row r="977486" hidden="1" x14ac:dyDescent="0.3"/>
    <row r="977487" hidden="1" x14ac:dyDescent="0.3"/>
    <row r="977488" hidden="1" x14ac:dyDescent="0.3"/>
    <row r="977489" hidden="1" x14ac:dyDescent="0.3"/>
    <row r="977490" hidden="1" x14ac:dyDescent="0.3"/>
    <row r="977491" hidden="1" x14ac:dyDescent="0.3"/>
    <row r="977492" hidden="1" x14ac:dyDescent="0.3"/>
    <row r="977493" hidden="1" x14ac:dyDescent="0.3"/>
    <row r="977494" hidden="1" x14ac:dyDescent="0.3"/>
    <row r="977495" hidden="1" x14ac:dyDescent="0.3"/>
    <row r="977496" hidden="1" x14ac:dyDescent="0.3"/>
    <row r="977497" hidden="1" x14ac:dyDescent="0.3"/>
    <row r="977498" hidden="1" x14ac:dyDescent="0.3"/>
    <row r="977499" hidden="1" x14ac:dyDescent="0.3"/>
    <row r="977500" hidden="1" x14ac:dyDescent="0.3"/>
    <row r="977501" hidden="1" x14ac:dyDescent="0.3"/>
    <row r="977502" hidden="1" x14ac:dyDescent="0.3"/>
    <row r="977503" hidden="1" x14ac:dyDescent="0.3"/>
    <row r="977504" hidden="1" x14ac:dyDescent="0.3"/>
    <row r="977505" hidden="1" x14ac:dyDescent="0.3"/>
    <row r="977506" hidden="1" x14ac:dyDescent="0.3"/>
    <row r="977507" hidden="1" x14ac:dyDescent="0.3"/>
    <row r="977508" hidden="1" x14ac:dyDescent="0.3"/>
    <row r="977509" hidden="1" x14ac:dyDescent="0.3"/>
    <row r="977510" hidden="1" x14ac:dyDescent="0.3"/>
    <row r="977511" hidden="1" x14ac:dyDescent="0.3"/>
    <row r="977512" hidden="1" x14ac:dyDescent="0.3"/>
    <row r="977513" hidden="1" x14ac:dyDescent="0.3"/>
    <row r="977514" hidden="1" x14ac:dyDescent="0.3"/>
    <row r="977515" hidden="1" x14ac:dyDescent="0.3"/>
    <row r="977516" hidden="1" x14ac:dyDescent="0.3"/>
    <row r="977517" hidden="1" x14ac:dyDescent="0.3"/>
    <row r="977518" hidden="1" x14ac:dyDescent="0.3"/>
    <row r="977519" hidden="1" x14ac:dyDescent="0.3"/>
    <row r="977520" hidden="1" x14ac:dyDescent="0.3"/>
    <row r="977521" hidden="1" x14ac:dyDescent="0.3"/>
    <row r="977522" hidden="1" x14ac:dyDescent="0.3"/>
    <row r="977523" hidden="1" x14ac:dyDescent="0.3"/>
    <row r="977524" hidden="1" x14ac:dyDescent="0.3"/>
    <row r="977525" hidden="1" x14ac:dyDescent="0.3"/>
    <row r="977526" hidden="1" x14ac:dyDescent="0.3"/>
    <row r="977527" hidden="1" x14ac:dyDescent="0.3"/>
    <row r="977528" hidden="1" x14ac:dyDescent="0.3"/>
    <row r="977529" hidden="1" x14ac:dyDescent="0.3"/>
    <row r="977530" hidden="1" x14ac:dyDescent="0.3"/>
    <row r="977531" hidden="1" x14ac:dyDescent="0.3"/>
    <row r="977532" hidden="1" x14ac:dyDescent="0.3"/>
    <row r="977533" hidden="1" x14ac:dyDescent="0.3"/>
    <row r="977534" hidden="1" x14ac:dyDescent="0.3"/>
    <row r="977535" hidden="1" x14ac:dyDescent="0.3"/>
    <row r="977536" hidden="1" x14ac:dyDescent="0.3"/>
    <row r="977537" hidden="1" x14ac:dyDescent="0.3"/>
    <row r="977538" hidden="1" x14ac:dyDescent="0.3"/>
    <row r="977539" hidden="1" x14ac:dyDescent="0.3"/>
    <row r="977540" hidden="1" x14ac:dyDescent="0.3"/>
    <row r="977541" hidden="1" x14ac:dyDescent="0.3"/>
    <row r="977542" hidden="1" x14ac:dyDescent="0.3"/>
    <row r="977543" hidden="1" x14ac:dyDescent="0.3"/>
    <row r="977544" hidden="1" x14ac:dyDescent="0.3"/>
    <row r="977545" hidden="1" x14ac:dyDescent="0.3"/>
    <row r="977546" hidden="1" x14ac:dyDescent="0.3"/>
    <row r="977547" hidden="1" x14ac:dyDescent="0.3"/>
    <row r="977548" hidden="1" x14ac:dyDescent="0.3"/>
    <row r="977549" hidden="1" x14ac:dyDescent="0.3"/>
    <row r="977550" hidden="1" x14ac:dyDescent="0.3"/>
    <row r="977551" hidden="1" x14ac:dyDescent="0.3"/>
    <row r="977552" hidden="1" x14ac:dyDescent="0.3"/>
    <row r="977553" hidden="1" x14ac:dyDescent="0.3"/>
    <row r="977554" hidden="1" x14ac:dyDescent="0.3"/>
    <row r="977555" hidden="1" x14ac:dyDescent="0.3"/>
    <row r="977556" hidden="1" x14ac:dyDescent="0.3"/>
    <row r="977557" hidden="1" x14ac:dyDescent="0.3"/>
    <row r="977558" hidden="1" x14ac:dyDescent="0.3"/>
    <row r="977559" hidden="1" x14ac:dyDescent="0.3"/>
    <row r="977560" hidden="1" x14ac:dyDescent="0.3"/>
    <row r="977561" hidden="1" x14ac:dyDescent="0.3"/>
    <row r="977562" hidden="1" x14ac:dyDescent="0.3"/>
    <row r="977563" hidden="1" x14ac:dyDescent="0.3"/>
    <row r="977564" hidden="1" x14ac:dyDescent="0.3"/>
    <row r="977565" hidden="1" x14ac:dyDescent="0.3"/>
    <row r="977566" hidden="1" x14ac:dyDescent="0.3"/>
    <row r="977567" hidden="1" x14ac:dyDescent="0.3"/>
    <row r="977568" hidden="1" x14ac:dyDescent="0.3"/>
    <row r="977569" hidden="1" x14ac:dyDescent="0.3"/>
    <row r="977570" hidden="1" x14ac:dyDescent="0.3"/>
    <row r="977571" hidden="1" x14ac:dyDescent="0.3"/>
    <row r="977572" hidden="1" x14ac:dyDescent="0.3"/>
    <row r="977573" hidden="1" x14ac:dyDescent="0.3"/>
    <row r="977574" hidden="1" x14ac:dyDescent="0.3"/>
    <row r="977575" hidden="1" x14ac:dyDescent="0.3"/>
    <row r="977576" hidden="1" x14ac:dyDescent="0.3"/>
    <row r="977577" hidden="1" x14ac:dyDescent="0.3"/>
    <row r="977578" hidden="1" x14ac:dyDescent="0.3"/>
    <row r="977579" hidden="1" x14ac:dyDescent="0.3"/>
    <row r="977580" hidden="1" x14ac:dyDescent="0.3"/>
    <row r="977581" hidden="1" x14ac:dyDescent="0.3"/>
    <row r="977582" hidden="1" x14ac:dyDescent="0.3"/>
    <row r="977583" hidden="1" x14ac:dyDescent="0.3"/>
    <row r="977584" hidden="1" x14ac:dyDescent="0.3"/>
    <row r="977585" hidden="1" x14ac:dyDescent="0.3"/>
    <row r="977586" hidden="1" x14ac:dyDescent="0.3"/>
    <row r="977587" hidden="1" x14ac:dyDescent="0.3"/>
    <row r="977588" hidden="1" x14ac:dyDescent="0.3"/>
    <row r="977589" hidden="1" x14ac:dyDescent="0.3"/>
    <row r="977590" hidden="1" x14ac:dyDescent="0.3"/>
    <row r="977591" hidden="1" x14ac:dyDescent="0.3"/>
    <row r="977592" hidden="1" x14ac:dyDescent="0.3"/>
    <row r="977593" hidden="1" x14ac:dyDescent="0.3"/>
    <row r="977594" hidden="1" x14ac:dyDescent="0.3"/>
    <row r="977595" hidden="1" x14ac:dyDescent="0.3"/>
    <row r="977596" hidden="1" x14ac:dyDescent="0.3"/>
    <row r="977597" hidden="1" x14ac:dyDescent="0.3"/>
    <row r="977598" hidden="1" x14ac:dyDescent="0.3"/>
    <row r="977599" hidden="1" x14ac:dyDescent="0.3"/>
    <row r="977600" hidden="1" x14ac:dyDescent="0.3"/>
    <row r="977601" hidden="1" x14ac:dyDescent="0.3"/>
    <row r="977602" hidden="1" x14ac:dyDescent="0.3"/>
    <row r="977603" hidden="1" x14ac:dyDescent="0.3"/>
    <row r="977604" hidden="1" x14ac:dyDescent="0.3"/>
    <row r="977605" hidden="1" x14ac:dyDescent="0.3"/>
    <row r="977606" hidden="1" x14ac:dyDescent="0.3"/>
    <row r="977607" hidden="1" x14ac:dyDescent="0.3"/>
    <row r="977608" hidden="1" x14ac:dyDescent="0.3"/>
    <row r="977609" hidden="1" x14ac:dyDescent="0.3"/>
    <row r="977610" hidden="1" x14ac:dyDescent="0.3"/>
    <row r="977611" hidden="1" x14ac:dyDescent="0.3"/>
    <row r="977612" hidden="1" x14ac:dyDescent="0.3"/>
    <row r="977613" hidden="1" x14ac:dyDescent="0.3"/>
    <row r="977614" hidden="1" x14ac:dyDescent="0.3"/>
    <row r="977615" hidden="1" x14ac:dyDescent="0.3"/>
    <row r="977616" hidden="1" x14ac:dyDescent="0.3"/>
    <row r="977617" hidden="1" x14ac:dyDescent="0.3"/>
    <row r="977618" hidden="1" x14ac:dyDescent="0.3"/>
    <row r="977619" hidden="1" x14ac:dyDescent="0.3"/>
    <row r="977620" hidden="1" x14ac:dyDescent="0.3"/>
    <row r="977621" hidden="1" x14ac:dyDescent="0.3"/>
    <row r="977622" hidden="1" x14ac:dyDescent="0.3"/>
    <row r="977623" hidden="1" x14ac:dyDescent="0.3"/>
    <row r="977624" hidden="1" x14ac:dyDescent="0.3"/>
    <row r="977625" hidden="1" x14ac:dyDescent="0.3"/>
    <row r="977626" hidden="1" x14ac:dyDescent="0.3"/>
    <row r="977627" hidden="1" x14ac:dyDescent="0.3"/>
    <row r="977628" hidden="1" x14ac:dyDescent="0.3"/>
    <row r="977629" hidden="1" x14ac:dyDescent="0.3"/>
    <row r="977630" hidden="1" x14ac:dyDescent="0.3"/>
    <row r="977631" hidden="1" x14ac:dyDescent="0.3"/>
    <row r="977632" hidden="1" x14ac:dyDescent="0.3"/>
    <row r="977633" hidden="1" x14ac:dyDescent="0.3"/>
    <row r="977634" hidden="1" x14ac:dyDescent="0.3"/>
    <row r="977635" hidden="1" x14ac:dyDescent="0.3"/>
    <row r="977636" hidden="1" x14ac:dyDescent="0.3"/>
    <row r="977637" hidden="1" x14ac:dyDescent="0.3"/>
    <row r="977638" hidden="1" x14ac:dyDescent="0.3"/>
    <row r="977639" hidden="1" x14ac:dyDescent="0.3"/>
    <row r="977640" hidden="1" x14ac:dyDescent="0.3"/>
    <row r="977641" hidden="1" x14ac:dyDescent="0.3"/>
    <row r="977642" hidden="1" x14ac:dyDescent="0.3"/>
    <row r="977643" hidden="1" x14ac:dyDescent="0.3"/>
    <row r="977644" hidden="1" x14ac:dyDescent="0.3"/>
    <row r="977645" hidden="1" x14ac:dyDescent="0.3"/>
    <row r="977646" hidden="1" x14ac:dyDescent="0.3"/>
    <row r="977647" hidden="1" x14ac:dyDescent="0.3"/>
    <row r="977648" hidden="1" x14ac:dyDescent="0.3"/>
    <row r="977649" hidden="1" x14ac:dyDescent="0.3"/>
    <row r="977650" hidden="1" x14ac:dyDescent="0.3"/>
    <row r="977651" hidden="1" x14ac:dyDescent="0.3"/>
    <row r="977652" hidden="1" x14ac:dyDescent="0.3"/>
    <row r="977653" hidden="1" x14ac:dyDescent="0.3"/>
    <row r="977654" hidden="1" x14ac:dyDescent="0.3"/>
    <row r="977655" hidden="1" x14ac:dyDescent="0.3"/>
    <row r="977656" hidden="1" x14ac:dyDescent="0.3"/>
    <row r="977657" hidden="1" x14ac:dyDescent="0.3"/>
    <row r="977658" hidden="1" x14ac:dyDescent="0.3"/>
    <row r="977659" hidden="1" x14ac:dyDescent="0.3"/>
    <row r="977660" hidden="1" x14ac:dyDescent="0.3"/>
    <row r="977661" hidden="1" x14ac:dyDescent="0.3"/>
    <row r="977662" hidden="1" x14ac:dyDescent="0.3"/>
    <row r="977663" hidden="1" x14ac:dyDescent="0.3"/>
    <row r="977664" hidden="1" x14ac:dyDescent="0.3"/>
    <row r="977665" hidden="1" x14ac:dyDescent="0.3"/>
    <row r="977666" hidden="1" x14ac:dyDescent="0.3"/>
    <row r="977667" hidden="1" x14ac:dyDescent="0.3"/>
    <row r="977668" hidden="1" x14ac:dyDescent="0.3"/>
    <row r="977669" hidden="1" x14ac:dyDescent="0.3"/>
    <row r="977670" hidden="1" x14ac:dyDescent="0.3"/>
    <row r="977671" hidden="1" x14ac:dyDescent="0.3"/>
    <row r="977672" hidden="1" x14ac:dyDescent="0.3"/>
    <row r="977673" hidden="1" x14ac:dyDescent="0.3"/>
    <row r="977674" hidden="1" x14ac:dyDescent="0.3"/>
    <row r="977675" hidden="1" x14ac:dyDescent="0.3"/>
    <row r="977676" hidden="1" x14ac:dyDescent="0.3"/>
    <row r="977677" hidden="1" x14ac:dyDescent="0.3"/>
    <row r="977678" hidden="1" x14ac:dyDescent="0.3"/>
    <row r="977679" hidden="1" x14ac:dyDescent="0.3"/>
    <row r="977680" hidden="1" x14ac:dyDescent="0.3"/>
    <row r="977681" hidden="1" x14ac:dyDescent="0.3"/>
    <row r="977682" hidden="1" x14ac:dyDescent="0.3"/>
    <row r="977683" hidden="1" x14ac:dyDescent="0.3"/>
    <row r="977684" hidden="1" x14ac:dyDescent="0.3"/>
    <row r="977685" hidden="1" x14ac:dyDescent="0.3"/>
    <row r="977686" hidden="1" x14ac:dyDescent="0.3"/>
    <row r="977687" hidden="1" x14ac:dyDescent="0.3"/>
    <row r="977688" hidden="1" x14ac:dyDescent="0.3"/>
    <row r="977689" hidden="1" x14ac:dyDescent="0.3"/>
    <row r="977690" hidden="1" x14ac:dyDescent="0.3"/>
    <row r="977691" hidden="1" x14ac:dyDescent="0.3"/>
    <row r="977692" hidden="1" x14ac:dyDescent="0.3"/>
    <row r="977693" hidden="1" x14ac:dyDescent="0.3"/>
    <row r="977694" hidden="1" x14ac:dyDescent="0.3"/>
    <row r="977695" hidden="1" x14ac:dyDescent="0.3"/>
    <row r="977696" hidden="1" x14ac:dyDescent="0.3"/>
    <row r="977697" hidden="1" x14ac:dyDescent="0.3"/>
    <row r="977698" hidden="1" x14ac:dyDescent="0.3"/>
    <row r="977699" hidden="1" x14ac:dyDescent="0.3"/>
    <row r="977700" hidden="1" x14ac:dyDescent="0.3"/>
    <row r="977701" hidden="1" x14ac:dyDescent="0.3"/>
    <row r="977702" hidden="1" x14ac:dyDescent="0.3"/>
    <row r="977703" hidden="1" x14ac:dyDescent="0.3"/>
    <row r="977704" hidden="1" x14ac:dyDescent="0.3"/>
    <row r="977705" hidden="1" x14ac:dyDescent="0.3"/>
    <row r="977706" hidden="1" x14ac:dyDescent="0.3"/>
    <row r="977707" hidden="1" x14ac:dyDescent="0.3"/>
    <row r="977708" hidden="1" x14ac:dyDescent="0.3"/>
    <row r="977709" hidden="1" x14ac:dyDescent="0.3"/>
    <row r="977710" hidden="1" x14ac:dyDescent="0.3"/>
    <row r="977711" hidden="1" x14ac:dyDescent="0.3"/>
    <row r="977712" hidden="1" x14ac:dyDescent="0.3"/>
    <row r="977713" hidden="1" x14ac:dyDescent="0.3"/>
    <row r="977714" hidden="1" x14ac:dyDescent="0.3"/>
    <row r="977715" hidden="1" x14ac:dyDescent="0.3"/>
    <row r="977716" hidden="1" x14ac:dyDescent="0.3"/>
    <row r="977717" hidden="1" x14ac:dyDescent="0.3"/>
    <row r="977718" hidden="1" x14ac:dyDescent="0.3"/>
    <row r="977719" hidden="1" x14ac:dyDescent="0.3"/>
    <row r="977720" hidden="1" x14ac:dyDescent="0.3"/>
    <row r="977721" hidden="1" x14ac:dyDescent="0.3"/>
    <row r="977722" hidden="1" x14ac:dyDescent="0.3"/>
    <row r="977723" hidden="1" x14ac:dyDescent="0.3"/>
    <row r="977724" hidden="1" x14ac:dyDescent="0.3"/>
    <row r="977725" hidden="1" x14ac:dyDescent="0.3"/>
    <row r="977726" hidden="1" x14ac:dyDescent="0.3"/>
    <row r="977727" hidden="1" x14ac:dyDescent="0.3"/>
    <row r="977728" hidden="1" x14ac:dyDescent="0.3"/>
    <row r="977729" hidden="1" x14ac:dyDescent="0.3"/>
    <row r="977730" hidden="1" x14ac:dyDescent="0.3"/>
    <row r="977731" hidden="1" x14ac:dyDescent="0.3"/>
    <row r="977732" hidden="1" x14ac:dyDescent="0.3"/>
    <row r="977733" hidden="1" x14ac:dyDescent="0.3"/>
    <row r="977734" hidden="1" x14ac:dyDescent="0.3"/>
    <row r="977735" hidden="1" x14ac:dyDescent="0.3"/>
    <row r="977736" hidden="1" x14ac:dyDescent="0.3"/>
    <row r="977737" hidden="1" x14ac:dyDescent="0.3"/>
    <row r="977738" hidden="1" x14ac:dyDescent="0.3"/>
    <row r="977739" hidden="1" x14ac:dyDescent="0.3"/>
    <row r="977740" hidden="1" x14ac:dyDescent="0.3"/>
    <row r="977741" hidden="1" x14ac:dyDescent="0.3"/>
    <row r="977742" hidden="1" x14ac:dyDescent="0.3"/>
    <row r="977743" hidden="1" x14ac:dyDescent="0.3"/>
    <row r="977744" hidden="1" x14ac:dyDescent="0.3"/>
    <row r="977745" hidden="1" x14ac:dyDescent="0.3"/>
    <row r="977746" hidden="1" x14ac:dyDescent="0.3"/>
    <row r="977747" hidden="1" x14ac:dyDescent="0.3"/>
    <row r="977748" hidden="1" x14ac:dyDescent="0.3"/>
    <row r="977749" hidden="1" x14ac:dyDescent="0.3"/>
    <row r="977750" hidden="1" x14ac:dyDescent="0.3"/>
    <row r="977751" hidden="1" x14ac:dyDescent="0.3"/>
    <row r="977752" hidden="1" x14ac:dyDescent="0.3"/>
    <row r="977753" hidden="1" x14ac:dyDescent="0.3"/>
    <row r="977754" hidden="1" x14ac:dyDescent="0.3"/>
    <row r="977755" hidden="1" x14ac:dyDescent="0.3"/>
    <row r="977756" hidden="1" x14ac:dyDescent="0.3"/>
    <row r="977757" hidden="1" x14ac:dyDescent="0.3"/>
    <row r="977758" hidden="1" x14ac:dyDescent="0.3"/>
    <row r="977759" hidden="1" x14ac:dyDescent="0.3"/>
    <row r="977760" hidden="1" x14ac:dyDescent="0.3"/>
    <row r="977761" hidden="1" x14ac:dyDescent="0.3"/>
    <row r="977762" hidden="1" x14ac:dyDescent="0.3"/>
    <row r="977763" hidden="1" x14ac:dyDescent="0.3"/>
    <row r="977764" hidden="1" x14ac:dyDescent="0.3"/>
    <row r="977765" hidden="1" x14ac:dyDescent="0.3"/>
    <row r="977766" hidden="1" x14ac:dyDescent="0.3"/>
    <row r="977767" hidden="1" x14ac:dyDescent="0.3"/>
    <row r="977768" hidden="1" x14ac:dyDescent="0.3"/>
    <row r="977769" hidden="1" x14ac:dyDescent="0.3"/>
    <row r="977770" hidden="1" x14ac:dyDescent="0.3"/>
    <row r="977771" hidden="1" x14ac:dyDescent="0.3"/>
    <row r="977772" hidden="1" x14ac:dyDescent="0.3"/>
    <row r="977773" hidden="1" x14ac:dyDescent="0.3"/>
    <row r="977774" hidden="1" x14ac:dyDescent="0.3"/>
    <row r="977775" hidden="1" x14ac:dyDescent="0.3"/>
    <row r="977776" hidden="1" x14ac:dyDescent="0.3"/>
    <row r="977777" hidden="1" x14ac:dyDescent="0.3"/>
    <row r="977778" hidden="1" x14ac:dyDescent="0.3"/>
    <row r="977779" hidden="1" x14ac:dyDescent="0.3"/>
    <row r="977780" hidden="1" x14ac:dyDescent="0.3"/>
    <row r="977781" hidden="1" x14ac:dyDescent="0.3"/>
    <row r="977782" hidden="1" x14ac:dyDescent="0.3"/>
    <row r="977783" hidden="1" x14ac:dyDescent="0.3"/>
    <row r="977784" hidden="1" x14ac:dyDescent="0.3"/>
    <row r="977785" hidden="1" x14ac:dyDescent="0.3"/>
    <row r="977786" hidden="1" x14ac:dyDescent="0.3"/>
    <row r="977787" hidden="1" x14ac:dyDescent="0.3"/>
    <row r="977788" hidden="1" x14ac:dyDescent="0.3"/>
    <row r="977789" hidden="1" x14ac:dyDescent="0.3"/>
    <row r="977790" hidden="1" x14ac:dyDescent="0.3"/>
    <row r="977791" hidden="1" x14ac:dyDescent="0.3"/>
    <row r="977792" hidden="1" x14ac:dyDescent="0.3"/>
    <row r="977793" hidden="1" x14ac:dyDescent="0.3"/>
    <row r="977794" hidden="1" x14ac:dyDescent="0.3"/>
    <row r="977795" hidden="1" x14ac:dyDescent="0.3"/>
    <row r="977796" hidden="1" x14ac:dyDescent="0.3"/>
    <row r="977797" hidden="1" x14ac:dyDescent="0.3"/>
    <row r="977798" hidden="1" x14ac:dyDescent="0.3"/>
    <row r="977799" hidden="1" x14ac:dyDescent="0.3"/>
    <row r="977800" hidden="1" x14ac:dyDescent="0.3"/>
    <row r="977801" hidden="1" x14ac:dyDescent="0.3"/>
    <row r="977802" hidden="1" x14ac:dyDescent="0.3"/>
    <row r="977803" hidden="1" x14ac:dyDescent="0.3"/>
    <row r="977804" hidden="1" x14ac:dyDescent="0.3"/>
    <row r="977805" hidden="1" x14ac:dyDescent="0.3"/>
    <row r="977806" hidden="1" x14ac:dyDescent="0.3"/>
    <row r="977807" hidden="1" x14ac:dyDescent="0.3"/>
    <row r="977808" hidden="1" x14ac:dyDescent="0.3"/>
    <row r="977809" hidden="1" x14ac:dyDescent="0.3"/>
    <row r="977810" hidden="1" x14ac:dyDescent="0.3"/>
    <row r="977811" hidden="1" x14ac:dyDescent="0.3"/>
    <row r="977812" hidden="1" x14ac:dyDescent="0.3"/>
    <row r="977813" hidden="1" x14ac:dyDescent="0.3"/>
    <row r="977814" hidden="1" x14ac:dyDescent="0.3"/>
    <row r="977815" hidden="1" x14ac:dyDescent="0.3"/>
    <row r="977816" hidden="1" x14ac:dyDescent="0.3"/>
    <row r="977817" hidden="1" x14ac:dyDescent="0.3"/>
    <row r="977818" hidden="1" x14ac:dyDescent="0.3"/>
    <row r="977819" hidden="1" x14ac:dyDescent="0.3"/>
    <row r="977820" hidden="1" x14ac:dyDescent="0.3"/>
    <row r="977821" hidden="1" x14ac:dyDescent="0.3"/>
    <row r="977822" hidden="1" x14ac:dyDescent="0.3"/>
    <row r="977823" hidden="1" x14ac:dyDescent="0.3"/>
    <row r="977824" hidden="1" x14ac:dyDescent="0.3"/>
    <row r="977825" hidden="1" x14ac:dyDescent="0.3"/>
    <row r="977826" hidden="1" x14ac:dyDescent="0.3"/>
    <row r="977827" hidden="1" x14ac:dyDescent="0.3"/>
    <row r="977828" hidden="1" x14ac:dyDescent="0.3"/>
    <row r="977829" hidden="1" x14ac:dyDescent="0.3"/>
    <row r="977830" hidden="1" x14ac:dyDescent="0.3"/>
    <row r="977831" hidden="1" x14ac:dyDescent="0.3"/>
    <row r="977832" hidden="1" x14ac:dyDescent="0.3"/>
    <row r="977833" hidden="1" x14ac:dyDescent="0.3"/>
    <row r="977834" hidden="1" x14ac:dyDescent="0.3"/>
    <row r="977835" hidden="1" x14ac:dyDescent="0.3"/>
    <row r="977836" hidden="1" x14ac:dyDescent="0.3"/>
    <row r="977837" hidden="1" x14ac:dyDescent="0.3"/>
    <row r="977838" hidden="1" x14ac:dyDescent="0.3"/>
    <row r="977839" hidden="1" x14ac:dyDescent="0.3"/>
    <row r="977840" hidden="1" x14ac:dyDescent="0.3"/>
    <row r="977841" hidden="1" x14ac:dyDescent="0.3"/>
    <row r="977842" hidden="1" x14ac:dyDescent="0.3"/>
    <row r="977843" hidden="1" x14ac:dyDescent="0.3"/>
    <row r="977844" hidden="1" x14ac:dyDescent="0.3"/>
    <row r="977845" hidden="1" x14ac:dyDescent="0.3"/>
    <row r="977846" hidden="1" x14ac:dyDescent="0.3"/>
    <row r="977847" hidden="1" x14ac:dyDescent="0.3"/>
    <row r="977848" hidden="1" x14ac:dyDescent="0.3"/>
    <row r="977849" hidden="1" x14ac:dyDescent="0.3"/>
    <row r="977850" hidden="1" x14ac:dyDescent="0.3"/>
    <row r="977851" hidden="1" x14ac:dyDescent="0.3"/>
    <row r="977852" hidden="1" x14ac:dyDescent="0.3"/>
    <row r="977853" hidden="1" x14ac:dyDescent="0.3"/>
    <row r="977854" hidden="1" x14ac:dyDescent="0.3"/>
    <row r="977855" hidden="1" x14ac:dyDescent="0.3"/>
    <row r="977856" hidden="1" x14ac:dyDescent="0.3"/>
    <row r="977857" hidden="1" x14ac:dyDescent="0.3"/>
    <row r="977858" hidden="1" x14ac:dyDescent="0.3"/>
    <row r="977859" hidden="1" x14ac:dyDescent="0.3"/>
    <row r="977860" hidden="1" x14ac:dyDescent="0.3"/>
    <row r="977861" hidden="1" x14ac:dyDescent="0.3"/>
    <row r="977862" hidden="1" x14ac:dyDescent="0.3"/>
    <row r="977863" hidden="1" x14ac:dyDescent="0.3"/>
    <row r="977864" hidden="1" x14ac:dyDescent="0.3"/>
    <row r="977865" hidden="1" x14ac:dyDescent="0.3"/>
    <row r="977866" hidden="1" x14ac:dyDescent="0.3"/>
    <row r="977867" hidden="1" x14ac:dyDescent="0.3"/>
    <row r="977868" hidden="1" x14ac:dyDescent="0.3"/>
    <row r="977869" hidden="1" x14ac:dyDescent="0.3"/>
    <row r="977870" hidden="1" x14ac:dyDescent="0.3"/>
    <row r="977871" hidden="1" x14ac:dyDescent="0.3"/>
    <row r="977872" hidden="1" x14ac:dyDescent="0.3"/>
    <row r="977873" hidden="1" x14ac:dyDescent="0.3"/>
    <row r="977874" hidden="1" x14ac:dyDescent="0.3"/>
    <row r="977875" hidden="1" x14ac:dyDescent="0.3"/>
    <row r="977876" hidden="1" x14ac:dyDescent="0.3"/>
    <row r="977877" hidden="1" x14ac:dyDescent="0.3"/>
    <row r="977878" hidden="1" x14ac:dyDescent="0.3"/>
    <row r="977879" hidden="1" x14ac:dyDescent="0.3"/>
    <row r="977880" hidden="1" x14ac:dyDescent="0.3"/>
    <row r="977881" hidden="1" x14ac:dyDescent="0.3"/>
    <row r="977882" hidden="1" x14ac:dyDescent="0.3"/>
    <row r="977883" hidden="1" x14ac:dyDescent="0.3"/>
    <row r="977884" hidden="1" x14ac:dyDescent="0.3"/>
    <row r="977885" hidden="1" x14ac:dyDescent="0.3"/>
    <row r="977886" hidden="1" x14ac:dyDescent="0.3"/>
    <row r="977887" hidden="1" x14ac:dyDescent="0.3"/>
    <row r="977888" hidden="1" x14ac:dyDescent="0.3"/>
    <row r="977889" hidden="1" x14ac:dyDescent="0.3"/>
    <row r="977890" hidden="1" x14ac:dyDescent="0.3"/>
    <row r="977891" hidden="1" x14ac:dyDescent="0.3"/>
    <row r="977892" hidden="1" x14ac:dyDescent="0.3"/>
    <row r="977893" hidden="1" x14ac:dyDescent="0.3"/>
    <row r="977894" hidden="1" x14ac:dyDescent="0.3"/>
    <row r="977895" hidden="1" x14ac:dyDescent="0.3"/>
    <row r="977896" hidden="1" x14ac:dyDescent="0.3"/>
    <row r="977897" hidden="1" x14ac:dyDescent="0.3"/>
    <row r="977898" hidden="1" x14ac:dyDescent="0.3"/>
    <row r="977899" hidden="1" x14ac:dyDescent="0.3"/>
    <row r="977900" hidden="1" x14ac:dyDescent="0.3"/>
    <row r="977901" hidden="1" x14ac:dyDescent="0.3"/>
    <row r="977902" hidden="1" x14ac:dyDescent="0.3"/>
    <row r="977903" hidden="1" x14ac:dyDescent="0.3"/>
    <row r="977904" hidden="1" x14ac:dyDescent="0.3"/>
    <row r="977905" hidden="1" x14ac:dyDescent="0.3"/>
    <row r="977906" hidden="1" x14ac:dyDescent="0.3"/>
    <row r="977907" hidden="1" x14ac:dyDescent="0.3"/>
    <row r="977908" hidden="1" x14ac:dyDescent="0.3"/>
    <row r="977909" hidden="1" x14ac:dyDescent="0.3"/>
    <row r="977910" hidden="1" x14ac:dyDescent="0.3"/>
    <row r="977911" hidden="1" x14ac:dyDescent="0.3"/>
    <row r="977912" hidden="1" x14ac:dyDescent="0.3"/>
    <row r="977913" hidden="1" x14ac:dyDescent="0.3"/>
    <row r="977914" hidden="1" x14ac:dyDescent="0.3"/>
    <row r="977915" hidden="1" x14ac:dyDescent="0.3"/>
    <row r="977916" hidden="1" x14ac:dyDescent="0.3"/>
    <row r="977917" hidden="1" x14ac:dyDescent="0.3"/>
    <row r="977918" hidden="1" x14ac:dyDescent="0.3"/>
    <row r="977919" hidden="1" x14ac:dyDescent="0.3"/>
    <row r="977920" hidden="1" x14ac:dyDescent="0.3"/>
    <row r="977921" hidden="1" x14ac:dyDescent="0.3"/>
    <row r="977922" hidden="1" x14ac:dyDescent="0.3"/>
    <row r="977923" hidden="1" x14ac:dyDescent="0.3"/>
    <row r="977924" hidden="1" x14ac:dyDescent="0.3"/>
    <row r="977925" hidden="1" x14ac:dyDescent="0.3"/>
    <row r="977926" hidden="1" x14ac:dyDescent="0.3"/>
    <row r="977927" hidden="1" x14ac:dyDescent="0.3"/>
    <row r="977928" hidden="1" x14ac:dyDescent="0.3"/>
    <row r="977929" hidden="1" x14ac:dyDescent="0.3"/>
    <row r="977930" hidden="1" x14ac:dyDescent="0.3"/>
    <row r="977931" hidden="1" x14ac:dyDescent="0.3"/>
    <row r="977932" hidden="1" x14ac:dyDescent="0.3"/>
    <row r="977933" hidden="1" x14ac:dyDescent="0.3"/>
    <row r="977934" hidden="1" x14ac:dyDescent="0.3"/>
    <row r="977935" hidden="1" x14ac:dyDescent="0.3"/>
    <row r="977936" hidden="1" x14ac:dyDescent="0.3"/>
    <row r="977937" hidden="1" x14ac:dyDescent="0.3"/>
    <row r="977938" hidden="1" x14ac:dyDescent="0.3"/>
    <row r="977939" hidden="1" x14ac:dyDescent="0.3"/>
    <row r="977940" hidden="1" x14ac:dyDescent="0.3"/>
    <row r="977941" hidden="1" x14ac:dyDescent="0.3"/>
    <row r="977942" hidden="1" x14ac:dyDescent="0.3"/>
    <row r="977943" hidden="1" x14ac:dyDescent="0.3"/>
    <row r="977944" hidden="1" x14ac:dyDescent="0.3"/>
    <row r="977945" hidden="1" x14ac:dyDescent="0.3"/>
    <row r="977946" hidden="1" x14ac:dyDescent="0.3"/>
    <row r="977947" hidden="1" x14ac:dyDescent="0.3"/>
    <row r="977948" hidden="1" x14ac:dyDescent="0.3"/>
    <row r="977949" hidden="1" x14ac:dyDescent="0.3"/>
    <row r="977950" hidden="1" x14ac:dyDescent="0.3"/>
    <row r="977951" hidden="1" x14ac:dyDescent="0.3"/>
    <row r="977952" hidden="1" x14ac:dyDescent="0.3"/>
    <row r="977953" hidden="1" x14ac:dyDescent="0.3"/>
    <row r="977954" hidden="1" x14ac:dyDescent="0.3"/>
    <row r="977955" hidden="1" x14ac:dyDescent="0.3"/>
    <row r="977956" hidden="1" x14ac:dyDescent="0.3"/>
    <row r="977957" hidden="1" x14ac:dyDescent="0.3"/>
    <row r="977958" hidden="1" x14ac:dyDescent="0.3"/>
    <row r="977959" hidden="1" x14ac:dyDescent="0.3"/>
    <row r="977960" hidden="1" x14ac:dyDescent="0.3"/>
    <row r="977961" hidden="1" x14ac:dyDescent="0.3"/>
    <row r="977962" hidden="1" x14ac:dyDescent="0.3"/>
    <row r="977963" hidden="1" x14ac:dyDescent="0.3"/>
    <row r="977964" hidden="1" x14ac:dyDescent="0.3"/>
    <row r="977965" hidden="1" x14ac:dyDescent="0.3"/>
    <row r="977966" hidden="1" x14ac:dyDescent="0.3"/>
    <row r="977967" hidden="1" x14ac:dyDescent="0.3"/>
    <row r="977968" hidden="1" x14ac:dyDescent="0.3"/>
    <row r="977969" hidden="1" x14ac:dyDescent="0.3"/>
    <row r="977970" hidden="1" x14ac:dyDescent="0.3"/>
    <row r="977971" hidden="1" x14ac:dyDescent="0.3"/>
    <row r="977972" hidden="1" x14ac:dyDescent="0.3"/>
    <row r="977973" hidden="1" x14ac:dyDescent="0.3"/>
    <row r="977974" hidden="1" x14ac:dyDescent="0.3"/>
    <row r="977975" hidden="1" x14ac:dyDescent="0.3"/>
    <row r="977976" hidden="1" x14ac:dyDescent="0.3"/>
    <row r="977977" hidden="1" x14ac:dyDescent="0.3"/>
    <row r="977978" hidden="1" x14ac:dyDescent="0.3"/>
    <row r="977979" hidden="1" x14ac:dyDescent="0.3"/>
    <row r="977980" hidden="1" x14ac:dyDescent="0.3"/>
    <row r="977981" hidden="1" x14ac:dyDescent="0.3"/>
    <row r="977982" hidden="1" x14ac:dyDescent="0.3"/>
    <row r="977983" hidden="1" x14ac:dyDescent="0.3"/>
    <row r="977984" hidden="1" x14ac:dyDescent="0.3"/>
    <row r="977985" hidden="1" x14ac:dyDescent="0.3"/>
    <row r="977986" hidden="1" x14ac:dyDescent="0.3"/>
    <row r="977987" hidden="1" x14ac:dyDescent="0.3"/>
    <row r="977988" hidden="1" x14ac:dyDescent="0.3"/>
    <row r="977989" hidden="1" x14ac:dyDescent="0.3"/>
    <row r="977990" hidden="1" x14ac:dyDescent="0.3"/>
    <row r="977991" hidden="1" x14ac:dyDescent="0.3"/>
    <row r="977992" hidden="1" x14ac:dyDescent="0.3"/>
    <row r="977993" hidden="1" x14ac:dyDescent="0.3"/>
    <row r="977994" hidden="1" x14ac:dyDescent="0.3"/>
    <row r="977995" hidden="1" x14ac:dyDescent="0.3"/>
    <row r="977996" hidden="1" x14ac:dyDescent="0.3"/>
    <row r="977997" hidden="1" x14ac:dyDescent="0.3"/>
    <row r="977998" hidden="1" x14ac:dyDescent="0.3"/>
    <row r="977999" hidden="1" x14ac:dyDescent="0.3"/>
    <row r="978000" hidden="1" x14ac:dyDescent="0.3"/>
    <row r="978001" hidden="1" x14ac:dyDescent="0.3"/>
    <row r="978002" hidden="1" x14ac:dyDescent="0.3"/>
    <row r="978003" hidden="1" x14ac:dyDescent="0.3"/>
    <row r="978004" hidden="1" x14ac:dyDescent="0.3"/>
    <row r="978005" hidden="1" x14ac:dyDescent="0.3"/>
    <row r="978006" hidden="1" x14ac:dyDescent="0.3"/>
    <row r="978007" hidden="1" x14ac:dyDescent="0.3"/>
    <row r="978008" hidden="1" x14ac:dyDescent="0.3"/>
    <row r="978009" hidden="1" x14ac:dyDescent="0.3"/>
    <row r="978010" hidden="1" x14ac:dyDescent="0.3"/>
    <row r="978011" hidden="1" x14ac:dyDescent="0.3"/>
    <row r="978012" hidden="1" x14ac:dyDescent="0.3"/>
    <row r="978013" hidden="1" x14ac:dyDescent="0.3"/>
    <row r="978014" hidden="1" x14ac:dyDescent="0.3"/>
    <row r="978015" hidden="1" x14ac:dyDescent="0.3"/>
    <row r="978016" hidden="1" x14ac:dyDescent="0.3"/>
    <row r="978017" hidden="1" x14ac:dyDescent="0.3"/>
    <row r="978018" hidden="1" x14ac:dyDescent="0.3"/>
    <row r="978019" hidden="1" x14ac:dyDescent="0.3"/>
    <row r="978020" hidden="1" x14ac:dyDescent="0.3"/>
    <row r="978021" hidden="1" x14ac:dyDescent="0.3"/>
    <row r="978022" hidden="1" x14ac:dyDescent="0.3"/>
    <row r="978023" hidden="1" x14ac:dyDescent="0.3"/>
    <row r="978024" hidden="1" x14ac:dyDescent="0.3"/>
    <row r="978025" hidden="1" x14ac:dyDescent="0.3"/>
    <row r="978026" hidden="1" x14ac:dyDescent="0.3"/>
    <row r="978027" hidden="1" x14ac:dyDescent="0.3"/>
    <row r="978028" hidden="1" x14ac:dyDescent="0.3"/>
    <row r="978029" hidden="1" x14ac:dyDescent="0.3"/>
    <row r="978030" hidden="1" x14ac:dyDescent="0.3"/>
    <row r="978031" hidden="1" x14ac:dyDescent="0.3"/>
    <row r="978032" hidden="1" x14ac:dyDescent="0.3"/>
    <row r="978033" hidden="1" x14ac:dyDescent="0.3"/>
    <row r="978034" hidden="1" x14ac:dyDescent="0.3"/>
    <row r="978035" hidden="1" x14ac:dyDescent="0.3"/>
    <row r="978036" hidden="1" x14ac:dyDescent="0.3"/>
    <row r="978037" hidden="1" x14ac:dyDescent="0.3"/>
    <row r="978038" hidden="1" x14ac:dyDescent="0.3"/>
    <row r="978039" hidden="1" x14ac:dyDescent="0.3"/>
    <row r="978040" hidden="1" x14ac:dyDescent="0.3"/>
    <row r="978041" hidden="1" x14ac:dyDescent="0.3"/>
    <row r="978042" hidden="1" x14ac:dyDescent="0.3"/>
    <row r="978043" hidden="1" x14ac:dyDescent="0.3"/>
    <row r="978044" hidden="1" x14ac:dyDescent="0.3"/>
    <row r="978045" hidden="1" x14ac:dyDescent="0.3"/>
    <row r="978046" hidden="1" x14ac:dyDescent="0.3"/>
    <row r="978047" hidden="1" x14ac:dyDescent="0.3"/>
    <row r="978048" hidden="1" x14ac:dyDescent="0.3"/>
    <row r="978049" hidden="1" x14ac:dyDescent="0.3"/>
    <row r="978050" hidden="1" x14ac:dyDescent="0.3"/>
    <row r="978051" hidden="1" x14ac:dyDescent="0.3"/>
    <row r="978052" hidden="1" x14ac:dyDescent="0.3"/>
    <row r="978053" hidden="1" x14ac:dyDescent="0.3"/>
    <row r="978054" hidden="1" x14ac:dyDescent="0.3"/>
    <row r="978055" hidden="1" x14ac:dyDescent="0.3"/>
    <row r="978056" hidden="1" x14ac:dyDescent="0.3"/>
    <row r="978057" hidden="1" x14ac:dyDescent="0.3"/>
    <row r="978058" hidden="1" x14ac:dyDescent="0.3"/>
    <row r="978059" hidden="1" x14ac:dyDescent="0.3"/>
    <row r="978060" hidden="1" x14ac:dyDescent="0.3"/>
    <row r="978061" hidden="1" x14ac:dyDescent="0.3"/>
    <row r="978062" hidden="1" x14ac:dyDescent="0.3"/>
    <row r="978063" hidden="1" x14ac:dyDescent="0.3"/>
    <row r="978064" hidden="1" x14ac:dyDescent="0.3"/>
    <row r="978065" hidden="1" x14ac:dyDescent="0.3"/>
    <row r="978066" hidden="1" x14ac:dyDescent="0.3"/>
    <row r="978067" hidden="1" x14ac:dyDescent="0.3"/>
    <row r="978068" hidden="1" x14ac:dyDescent="0.3"/>
    <row r="978069" hidden="1" x14ac:dyDescent="0.3"/>
    <row r="978070" hidden="1" x14ac:dyDescent="0.3"/>
    <row r="978071" hidden="1" x14ac:dyDescent="0.3"/>
    <row r="978072" hidden="1" x14ac:dyDescent="0.3"/>
    <row r="978073" hidden="1" x14ac:dyDescent="0.3"/>
    <row r="978074" hidden="1" x14ac:dyDescent="0.3"/>
    <row r="978075" hidden="1" x14ac:dyDescent="0.3"/>
    <row r="978076" hidden="1" x14ac:dyDescent="0.3"/>
    <row r="978077" hidden="1" x14ac:dyDescent="0.3"/>
    <row r="978078" hidden="1" x14ac:dyDescent="0.3"/>
    <row r="978079" hidden="1" x14ac:dyDescent="0.3"/>
    <row r="978080" hidden="1" x14ac:dyDescent="0.3"/>
    <row r="978081" hidden="1" x14ac:dyDescent="0.3"/>
    <row r="978082" hidden="1" x14ac:dyDescent="0.3"/>
    <row r="978083" hidden="1" x14ac:dyDescent="0.3"/>
    <row r="978084" hidden="1" x14ac:dyDescent="0.3"/>
    <row r="978085" hidden="1" x14ac:dyDescent="0.3"/>
    <row r="978086" hidden="1" x14ac:dyDescent="0.3"/>
    <row r="978087" hidden="1" x14ac:dyDescent="0.3"/>
    <row r="978088" hidden="1" x14ac:dyDescent="0.3"/>
    <row r="978089" hidden="1" x14ac:dyDescent="0.3"/>
    <row r="978090" hidden="1" x14ac:dyDescent="0.3"/>
    <row r="978091" hidden="1" x14ac:dyDescent="0.3"/>
    <row r="978092" hidden="1" x14ac:dyDescent="0.3"/>
    <row r="978093" hidden="1" x14ac:dyDescent="0.3"/>
    <row r="978094" hidden="1" x14ac:dyDescent="0.3"/>
    <row r="978095" hidden="1" x14ac:dyDescent="0.3"/>
    <row r="978096" hidden="1" x14ac:dyDescent="0.3"/>
    <row r="978097" hidden="1" x14ac:dyDescent="0.3"/>
    <row r="978098" hidden="1" x14ac:dyDescent="0.3"/>
    <row r="978099" hidden="1" x14ac:dyDescent="0.3"/>
    <row r="978100" hidden="1" x14ac:dyDescent="0.3"/>
    <row r="978101" hidden="1" x14ac:dyDescent="0.3"/>
    <row r="978102" hidden="1" x14ac:dyDescent="0.3"/>
    <row r="978103" hidden="1" x14ac:dyDescent="0.3"/>
    <row r="978104" hidden="1" x14ac:dyDescent="0.3"/>
    <row r="978105" hidden="1" x14ac:dyDescent="0.3"/>
    <row r="978106" hidden="1" x14ac:dyDescent="0.3"/>
    <row r="978107" hidden="1" x14ac:dyDescent="0.3"/>
    <row r="978108" hidden="1" x14ac:dyDescent="0.3"/>
    <row r="978109" hidden="1" x14ac:dyDescent="0.3"/>
    <row r="978110" hidden="1" x14ac:dyDescent="0.3"/>
    <row r="978111" hidden="1" x14ac:dyDescent="0.3"/>
    <row r="978112" hidden="1" x14ac:dyDescent="0.3"/>
    <row r="978113" hidden="1" x14ac:dyDescent="0.3"/>
    <row r="978114" hidden="1" x14ac:dyDescent="0.3"/>
    <row r="978115" hidden="1" x14ac:dyDescent="0.3"/>
    <row r="978116" hidden="1" x14ac:dyDescent="0.3"/>
    <row r="978117" hidden="1" x14ac:dyDescent="0.3"/>
    <row r="978118" hidden="1" x14ac:dyDescent="0.3"/>
    <row r="978119" hidden="1" x14ac:dyDescent="0.3"/>
    <row r="978120" hidden="1" x14ac:dyDescent="0.3"/>
    <row r="978121" hidden="1" x14ac:dyDescent="0.3"/>
    <row r="978122" hidden="1" x14ac:dyDescent="0.3"/>
    <row r="978123" hidden="1" x14ac:dyDescent="0.3"/>
    <row r="978124" hidden="1" x14ac:dyDescent="0.3"/>
    <row r="978125" hidden="1" x14ac:dyDescent="0.3"/>
    <row r="978126" hidden="1" x14ac:dyDescent="0.3"/>
    <row r="978127" hidden="1" x14ac:dyDescent="0.3"/>
    <row r="978128" hidden="1" x14ac:dyDescent="0.3"/>
    <row r="978129" hidden="1" x14ac:dyDescent="0.3"/>
    <row r="978130" hidden="1" x14ac:dyDescent="0.3"/>
    <row r="978131" hidden="1" x14ac:dyDescent="0.3"/>
    <row r="978132" hidden="1" x14ac:dyDescent="0.3"/>
    <row r="978133" hidden="1" x14ac:dyDescent="0.3"/>
    <row r="978134" hidden="1" x14ac:dyDescent="0.3"/>
    <row r="978135" hidden="1" x14ac:dyDescent="0.3"/>
    <row r="978136" hidden="1" x14ac:dyDescent="0.3"/>
    <row r="978137" hidden="1" x14ac:dyDescent="0.3"/>
    <row r="978138" hidden="1" x14ac:dyDescent="0.3"/>
    <row r="978139" hidden="1" x14ac:dyDescent="0.3"/>
    <row r="978140" hidden="1" x14ac:dyDescent="0.3"/>
    <row r="978141" hidden="1" x14ac:dyDescent="0.3"/>
    <row r="978142" hidden="1" x14ac:dyDescent="0.3"/>
    <row r="978143" hidden="1" x14ac:dyDescent="0.3"/>
    <row r="978144" hidden="1" x14ac:dyDescent="0.3"/>
    <row r="978145" hidden="1" x14ac:dyDescent="0.3"/>
    <row r="978146" hidden="1" x14ac:dyDescent="0.3"/>
    <row r="978147" hidden="1" x14ac:dyDescent="0.3"/>
    <row r="978148" hidden="1" x14ac:dyDescent="0.3"/>
    <row r="978149" hidden="1" x14ac:dyDescent="0.3"/>
    <row r="978150" hidden="1" x14ac:dyDescent="0.3"/>
    <row r="978151" hidden="1" x14ac:dyDescent="0.3"/>
    <row r="978152" hidden="1" x14ac:dyDescent="0.3"/>
    <row r="978153" hidden="1" x14ac:dyDescent="0.3"/>
    <row r="978154" hidden="1" x14ac:dyDescent="0.3"/>
    <row r="978155" hidden="1" x14ac:dyDescent="0.3"/>
    <row r="978156" hidden="1" x14ac:dyDescent="0.3"/>
    <row r="978157" hidden="1" x14ac:dyDescent="0.3"/>
    <row r="978158" hidden="1" x14ac:dyDescent="0.3"/>
    <row r="978159" hidden="1" x14ac:dyDescent="0.3"/>
    <row r="978160" hidden="1" x14ac:dyDescent="0.3"/>
    <row r="978161" hidden="1" x14ac:dyDescent="0.3"/>
    <row r="978162" hidden="1" x14ac:dyDescent="0.3"/>
    <row r="978163" hidden="1" x14ac:dyDescent="0.3"/>
    <row r="978164" hidden="1" x14ac:dyDescent="0.3"/>
    <row r="978165" hidden="1" x14ac:dyDescent="0.3"/>
    <row r="978166" hidden="1" x14ac:dyDescent="0.3"/>
    <row r="978167" hidden="1" x14ac:dyDescent="0.3"/>
    <row r="978168" hidden="1" x14ac:dyDescent="0.3"/>
    <row r="978169" hidden="1" x14ac:dyDescent="0.3"/>
    <row r="978170" hidden="1" x14ac:dyDescent="0.3"/>
    <row r="978171" hidden="1" x14ac:dyDescent="0.3"/>
    <row r="978172" hidden="1" x14ac:dyDescent="0.3"/>
    <row r="978173" hidden="1" x14ac:dyDescent="0.3"/>
    <row r="978174" hidden="1" x14ac:dyDescent="0.3"/>
    <row r="978175" hidden="1" x14ac:dyDescent="0.3"/>
    <row r="978176" hidden="1" x14ac:dyDescent="0.3"/>
    <row r="978177" hidden="1" x14ac:dyDescent="0.3"/>
    <row r="978178" hidden="1" x14ac:dyDescent="0.3"/>
    <row r="978179" hidden="1" x14ac:dyDescent="0.3"/>
    <row r="978180" hidden="1" x14ac:dyDescent="0.3"/>
    <row r="978181" hidden="1" x14ac:dyDescent="0.3"/>
    <row r="978182" hidden="1" x14ac:dyDescent="0.3"/>
    <row r="978183" hidden="1" x14ac:dyDescent="0.3"/>
    <row r="978184" hidden="1" x14ac:dyDescent="0.3"/>
    <row r="978185" hidden="1" x14ac:dyDescent="0.3"/>
    <row r="978186" hidden="1" x14ac:dyDescent="0.3"/>
    <row r="978187" hidden="1" x14ac:dyDescent="0.3"/>
    <row r="978188" hidden="1" x14ac:dyDescent="0.3"/>
    <row r="978189" hidden="1" x14ac:dyDescent="0.3"/>
    <row r="978190" hidden="1" x14ac:dyDescent="0.3"/>
    <row r="978191" hidden="1" x14ac:dyDescent="0.3"/>
    <row r="978192" hidden="1" x14ac:dyDescent="0.3"/>
    <row r="978193" hidden="1" x14ac:dyDescent="0.3"/>
    <row r="978194" hidden="1" x14ac:dyDescent="0.3"/>
    <row r="978195" hidden="1" x14ac:dyDescent="0.3"/>
    <row r="978196" hidden="1" x14ac:dyDescent="0.3"/>
    <row r="978197" hidden="1" x14ac:dyDescent="0.3"/>
    <row r="978198" hidden="1" x14ac:dyDescent="0.3"/>
    <row r="978199" hidden="1" x14ac:dyDescent="0.3"/>
    <row r="978200" hidden="1" x14ac:dyDescent="0.3"/>
    <row r="978201" hidden="1" x14ac:dyDescent="0.3"/>
    <row r="978202" hidden="1" x14ac:dyDescent="0.3"/>
    <row r="978203" hidden="1" x14ac:dyDescent="0.3"/>
    <row r="978204" hidden="1" x14ac:dyDescent="0.3"/>
    <row r="978205" hidden="1" x14ac:dyDescent="0.3"/>
    <row r="978206" hidden="1" x14ac:dyDescent="0.3"/>
    <row r="978207" hidden="1" x14ac:dyDescent="0.3"/>
    <row r="978208" hidden="1" x14ac:dyDescent="0.3"/>
    <row r="978209" hidden="1" x14ac:dyDescent="0.3"/>
    <row r="978210" hidden="1" x14ac:dyDescent="0.3"/>
    <row r="978211" hidden="1" x14ac:dyDescent="0.3"/>
    <row r="978212" hidden="1" x14ac:dyDescent="0.3"/>
    <row r="978213" hidden="1" x14ac:dyDescent="0.3"/>
    <row r="978214" hidden="1" x14ac:dyDescent="0.3"/>
    <row r="978215" hidden="1" x14ac:dyDescent="0.3"/>
    <row r="978216" hidden="1" x14ac:dyDescent="0.3"/>
    <row r="978217" hidden="1" x14ac:dyDescent="0.3"/>
    <row r="978218" hidden="1" x14ac:dyDescent="0.3"/>
    <row r="978219" hidden="1" x14ac:dyDescent="0.3"/>
    <row r="978220" hidden="1" x14ac:dyDescent="0.3"/>
    <row r="978221" hidden="1" x14ac:dyDescent="0.3"/>
    <row r="978222" hidden="1" x14ac:dyDescent="0.3"/>
    <row r="978223" hidden="1" x14ac:dyDescent="0.3"/>
    <row r="978224" hidden="1" x14ac:dyDescent="0.3"/>
    <row r="978225" hidden="1" x14ac:dyDescent="0.3"/>
    <row r="978226" hidden="1" x14ac:dyDescent="0.3"/>
    <row r="978227" hidden="1" x14ac:dyDescent="0.3"/>
    <row r="978228" hidden="1" x14ac:dyDescent="0.3"/>
    <row r="978229" hidden="1" x14ac:dyDescent="0.3"/>
    <row r="978230" hidden="1" x14ac:dyDescent="0.3"/>
    <row r="978231" hidden="1" x14ac:dyDescent="0.3"/>
    <row r="978232" hidden="1" x14ac:dyDescent="0.3"/>
    <row r="978233" hidden="1" x14ac:dyDescent="0.3"/>
    <row r="978234" hidden="1" x14ac:dyDescent="0.3"/>
    <row r="978235" hidden="1" x14ac:dyDescent="0.3"/>
    <row r="978236" hidden="1" x14ac:dyDescent="0.3"/>
    <row r="978237" hidden="1" x14ac:dyDescent="0.3"/>
    <row r="978238" hidden="1" x14ac:dyDescent="0.3"/>
    <row r="978239" hidden="1" x14ac:dyDescent="0.3"/>
    <row r="978240" hidden="1" x14ac:dyDescent="0.3"/>
    <row r="978241" hidden="1" x14ac:dyDescent="0.3"/>
    <row r="978242" hidden="1" x14ac:dyDescent="0.3"/>
    <row r="978243" hidden="1" x14ac:dyDescent="0.3"/>
    <row r="978244" hidden="1" x14ac:dyDescent="0.3"/>
    <row r="978245" hidden="1" x14ac:dyDescent="0.3"/>
    <row r="978246" hidden="1" x14ac:dyDescent="0.3"/>
    <row r="978247" hidden="1" x14ac:dyDescent="0.3"/>
    <row r="978248" hidden="1" x14ac:dyDescent="0.3"/>
    <row r="978249" hidden="1" x14ac:dyDescent="0.3"/>
    <row r="978250" hidden="1" x14ac:dyDescent="0.3"/>
    <row r="978251" hidden="1" x14ac:dyDescent="0.3"/>
    <row r="978252" hidden="1" x14ac:dyDescent="0.3"/>
    <row r="978253" hidden="1" x14ac:dyDescent="0.3"/>
    <row r="978254" hidden="1" x14ac:dyDescent="0.3"/>
    <row r="978255" hidden="1" x14ac:dyDescent="0.3"/>
    <row r="978256" hidden="1" x14ac:dyDescent="0.3"/>
    <row r="978257" hidden="1" x14ac:dyDescent="0.3"/>
    <row r="978258" hidden="1" x14ac:dyDescent="0.3"/>
    <row r="978259" hidden="1" x14ac:dyDescent="0.3"/>
    <row r="978260" hidden="1" x14ac:dyDescent="0.3"/>
    <row r="978261" hidden="1" x14ac:dyDescent="0.3"/>
    <row r="978262" hidden="1" x14ac:dyDescent="0.3"/>
    <row r="978263" hidden="1" x14ac:dyDescent="0.3"/>
    <row r="978264" hidden="1" x14ac:dyDescent="0.3"/>
    <row r="978265" hidden="1" x14ac:dyDescent="0.3"/>
    <row r="978266" hidden="1" x14ac:dyDescent="0.3"/>
    <row r="978267" hidden="1" x14ac:dyDescent="0.3"/>
    <row r="978268" hidden="1" x14ac:dyDescent="0.3"/>
    <row r="978269" hidden="1" x14ac:dyDescent="0.3"/>
    <row r="978270" hidden="1" x14ac:dyDescent="0.3"/>
    <row r="978271" hidden="1" x14ac:dyDescent="0.3"/>
    <row r="978272" hidden="1" x14ac:dyDescent="0.3"/>
    <row r="978273" hidden="1" x14ac:dyDescent="0.3"/>
    <row r="978274" hidden="1" x14ac:dyDescent="0.3"/>
    <row r="978275" hidden="1" x14ac:dyDescent="0.3"/>
    <row r="978276" hidden="1" x14ac:dyDescent="0.3"/>
    <row r="978277" hidden="1" x14ac:dyDescent="0.3"/>
    <row r="978278" hidden="1" x14ac:dyDescent="0.3"/>
    <row r="978279" hidden="1" x14ac:dyDescent="0.3"/>
    <row r="978280" hidden="1" x14ac:dyDescent="0.3"/>
    <row r="978281" hidden="1" x14ac:dyDescent="0.3"/>
    <row r="978282" hidden="1" x14ac:dyDescent="0.3"/>
    <row r="978283" hidden="1" x14ac:dyDescent="0.3"/>
    <row r="978284" hidden="1" x14ac:dyDescent="0.3"/>
    <row r="978285" hidden="1" x14ac:dyDescent="0.3"/>
    <row r="978286" hidden="1" x14ac:dyDescent="0.3"/>
    <row r="978287" hidden="1" x14ac:dyDescent="0.3"/>
    <row r="978288" hidden="1" x14ac:dyDescent="0.3"/>
    <row r="978289" hidden="1" x14ac:dyDescent="0.3"/>
    <row r="978290" hidden="1" x14ac:dyDescent="0.3"/>
    <row r="978291" hidden="1" x14ac:dyDescent="0.3"/>
    <row r="978292" hidden="1" x14ac:dyDescent="0.3"/>
    <row r="978293" hidden="1" x14ac:dyDescent="0.3"/>
    <row r="978294" hidden="1" x14ac:dyDescent="0.3"/>
    <row r="978295" hidden="1" x14ac:dyDescent="0.3"/>
    <row r="978296" hidden="1" x14ac:dyDescent="0.3"/>
    <row r="978297" hidden="1" x14ac:dyDescent="0.3"/>
    <row r="978298" hidden="1" x14ac:dyDescent="0.3"/>
    <row r="978299" hidden="1" x14ac:dyDescent="0.3"/>
    <row r="978300" hidden="1" x14ac:dyDescent="0.3"/>
    <row r="978301" hidden="1" x14ac:dyDescent="0.3"/>
    <row r="978302" hidden="1" x14ac:dyDescent="0.3"/>
    <row r="978303" hidden="1" x14ac:dyDescent="0.3"/>
    <row r="978304" hidden="1" x14ac:dyDescent="0.3"/>
    <row r="978305" hidden="1" x14ac:dyDescent="0.3"/>
    <row r="978306" hidden="1" x14ac:dyDescent="0.3"/>
    <row r="978307" hidden="1" x14ac:dyDescent="0.3"/>
    <row r="978308" hidden="1" x14ac:dyDescent="0.3"/>
    <row r="978309" hidden="1" x14ac:dyDescent="0.3"/>
    <row r="978310" hidden="1" x14ac:dyDescent="0.3"/>
    <row r="978311" hidden="1" x14ac:dyDescent="0.3"/>
    <row r="978312" hidden="1" x14ac:dyDescent="0.3"/>
    <row r="978313" hidden="1" x14ac:dyDescent="0.3"/>
    <row r="978314" hidden="1" x14ac:dyDescent="0.3"/>
    <row r="978315" hidden="1" x14ac:dyDescent="0.3"/>
    <row r="978316" hidden="1" x14ac:dyDescent="0.3"/>
    <row r="978317" hidden="1" x14ac:dyDescent="0.3"/>
    <row r="978318" hidden="1" x14ac:dyDescent="0.3"/>
    <row r="978319" hidden="1" x14ac:dyDescent="0.3"/>
    <row r="978320" hidden="1" x14ac:dyDescent="0.3"/>
    <row r="978321" hidden="1" x14ac:dyDescent="0.3"/>
    <row r="978322" hidden="1" x14ac:dyDescent="0.3"/>
    <row r="978323" hidden="1" x14ac:dyDescent="0.3"/>
    <row r="978324" hidden="1" x14ac:dyDescent="0.3"/>
    <row r="978325" hidden="1" x14ac:dyDescent="0.3"/>
    <row r="978326" hidden="1" x14ac:dyDescent="0.3"/>
    <row r="978327" hidden="1" x14ac:dyDescent="0.3"/>
    <row r="978328" hidden="1" x14ac:dyDescent="0.3"/>
    <row r="978329" hidden="1" x14ac:dyDescent="0.3"/>
    <row r="978330" hidden="1" x14ac:dyDescent="0.3"/>
    <row r="978331" hidden="1" x14ac:dyDescent="0.3"/>
    <row r="978332" hidden="1" x14ac:dyDescent="0.3"/>
    <row r="978333" hidden="1" x14ac:dyDescent="0.3"/>
    <row r="978334" hidden="1" x14ac:dyDescent="0.3"/>
    <row r="978335" hidden="1" x14ac:dyDescent="0.3"/>
    <row r="978336" hidden="1" x14ac:dyDescent="0.3"/>
    <row r="978337" hidden="1" x14ac:dyDescent="0.3"/>
    <row r="978338" hidden="1" x14ac:dyDescent="0.3"/>
    <row r="978339" hidden="1" x14ac:dyDescent="0.3"/>
    <row r="978340" hidden="1" x14ac:dyDescent="0.3"/>
    <row r="978341" hidden="1" x14ac:dyDescent="0.3"/>
    <row r="978342" hidden="1" x14ac:dyDescent="0.3"/>
    <row r="978343" hidden="1" x14ac:dyDescent="0.3"/>
    <row r="978344" hidden="1" x14ac:dyDescent="0.3"/>
    <row r="978345" hidden="1" x14ac:dyDescent="0.3"/>
    <row r="978346" hidden="1" x14ac:dyDescent="0.3"/>
    <row r="978347" hidden="1" x14ac:dyDescent="0.3"/>
    <row r="978348" hidden="1" x14ac:dyDescent="0.3"/>
    <row r="978349" hidden="1" x14ac:dyDescent="0.3"/>
    <row r="978350" hidden="1" x14ac:dyDescent="0.3"/>
    <row r="978351" hidden="1" x14ac:dyDescent="0.3"/>
    <row r="978352" hidden="1" x14ac:dyDescent="0.3"/>
    <row r="978353" hidden="1" x14ac:dyDescent="0.3"/>
    <row r="978354" hidden="1" x14ac:dyDescent="0.3"/>
    <row r="978355" hidden="1" x14ac:dyDescent="0.3"/>
    <row r="978356" hidden="1" x14ac:dyDescent="0.3"/>
    <row r="978357" hidden="1" x14ac:dyDescent="0.3"/>
    <row r="978358" hidden="1" x14ac:dyDescent="0.3"/>
    <row r="978359" hidden="1" x14ac:dyDescent="0.3"/>
    <row r="978360" hidden="1" x14ac:dyDescent="0.3"/>
    <row r="978361" hidden="1" x14ac:dyDescent="0.3"/>
    <row r="978362" hidden="1" x14ac:dyDescent="0.3"/>
    <row r="978363" hidden="1" x14ac:dyDescent="0.3"/>
    <row r="978364" hidden="1" x14ac:dyDescent="0.3"/>
    <row r="978365" hidden="1" x14ac:dyDescent="0.3"/>
    <row r="978366" hidden="1" x14ac:dyDescent="0.3"/>
    <row r="978367" hidden="1" x14ac:dyDescent="0.3"/>
    <row r="978368" hidden="1" x14ac:dyDescent="0.3"/>
    <row r="978369" hidden="1" x14ac:dyDescent="0.3"/>
    <row r="978370" hidden="1" x14ac:dyDescent="0.3"/>
    <row r="978371" hidden="1" x14ac:dyDescent="0.3"/>
    <row r="978372" hidden="1" x14ac:dyDescent="0.3"/>
    <row r="978373" hidden="1" x14ac:dyDescent="0.3"/>
    <row r="978374" hidden="1" x14ac:dyDescent="0.3"/>
    <row r="978375" hidden="1" x14ac:dyDescent="0.3"/>
    <row r="978376" hidden="1" x14ac:dyDescent="0.3"/>
    <row r="978377" hidden="1" x14ac:dyDescent="0.3"/>
    <row r="978378" hidden="1" x14ac:dyDescent="0.3"/>
    <row r="978379" hidden="1" x14ac:dyDescent="0.3"/>
    <row r="978380" hidden="1" x14ac:dyDescent="0.3"/>
    <row r="978381" hidden="1" x14ac:dyDescent="0.3"/>
    <row r="978382" hidden="1" x14ac:dyDescent="0.3"/>
    <row r="978383" hidden="1" x14ac:dyDescent="0.3"/>
    <row r="978384" hidden="1" x14ac:dyDescent="0.3"/>
    <row r="978385" hidden="1" x14ac:dyDescent="0.3"/>
    <row r="978386" hidden="1" x14ac:dyDescent="0.3"/>
    <row r="978387" hidden="1" x14ac:dyDescent="0.3"/>
    <row r="978388" hidden="1" x14ac:dyDescent="0.3"/>
    <row r="978389" hidden="1" x14ac:dyDescent="0.3"/>
    <row r="978390" hidden="1" x14ac:dyDescent="0.3"/>
    <row r="978391" hidden="1" x14ac:dyDescent="0.3"/>
    <row r="978392" hidden="1" x14ac:dyDescent="0.3"/>
    <row r="978393" hidden="1" x14ac:dyDescent="0.3"/>
    <row r="978394" hidden="1" x14ac:dyDescent="0.3"/>
    <row r="978395" hidden="1" x14ac:dyDescent="0.3"/>
    <row r="978396" hidden="1" x14ac:dyDescent="0.3"/>
    <row r="978397" hidden="1" x14ac:dyDescent="0.3"/>
    <row r="978398" hidden="1" x14ac:dyDescent="0.3"/>
    <row r="978399" hidden="1" x14ac:dyDescent="0.3"/>
    <row r="978400" hidden="1" x14ac:dyDescent="0.3"/>
    <row r="978401" hidden="1" x14ac:dyDescent="0.3"/>
    <row r="978402" hidden="1" x14ac:dyDescent="0.3"/>
    <row r="978403" hidden="1" x14ac:dyDescent="0.3"/>
    <row r="978404" hidden="1" x14ac:dyDescent="0.3"/>
    <row r="978405" hidden="1" x14ac:dyDescent="0.3"/>
    <row r="978406" hidden="1" x14ac:dyDescent="0.3"/>
    <row r="978407" hidden="1" x14ac:dyDescent="0.3"/>
    <row r="978408" hidden="1" x14ac:dyDescent="0.3"/>
    <row r="978409" hidden="1" x14ac:dyDescent="0.3"/>
    <row r="978410" hidden="1" x14ac:dyDescent="0.3"/>
    <row r="978411" hidden="1" x14ac:dyDescent="0.3"/>
    <row r="978412" hidden="1" x14ac:dyDescent="0.3"/>
    <row r="978413" hidden="1" x14ac:dyDescent="0.3"/>
    <row r="978414" hidden="1" x14ac:dyDescent="0.3"/>
    <row r="978415" hidden="1" x14ac:dyDescent="0.3"/>
    <row r="978416" hidden="1" x14ac:dyDescent="0.3"/>
    <row r="978417" hidden="1" x14ac:dyDescent="0.3"/>
    <row r="978418" hidden="1" x14ac:dyDescent="0.3"/>
    <row r="978419" hidden="1" x14ac:dyDescent="0.3"/>
    <row r="978420" hidden="1" x14ac:dyDescent="0.3"/>
    <row r="978421" hidden="1" x14ac:dyDescent="0.3"/>
    <row r="978422" hidden="1" x14ac:dyDescent="0.3"/>
    <row r="978423" hidden="1" x14ac:dyDescent="0.3"/>
    <row r="978424" hidden="1" x14ac:dyDescent="0.3"/>
    <row r="978425" hidden="1" x14ac:dyDescent="0.3"/>
    <row r="978426" hidden="1" x14ac:dyDescent="0.3"/>
    <row r="978427" hidden="1" x14ac:dyDescent="0.3"/>
    <row r="978428" hidden="1" x14ac:dyDescent="0.3"/>
    <row r="978429" hidden="1" x14ac:dyDescent="0.3"/>
    <row r="978430" hidden="1" x14ac:dyDescent="0.3"/>
    <row r="978431" hidden="1" x14ac:dyDescent="0.3"/>
    <row r="978432" hidden="1" x14ac:dyDescent="0.3"/>
    <row r="978433" hidden="1" x14ac:dyDescent="0.3"/>
    <row r="978434" hidden="1" x14ac:dyDescent="0.3"/>
    <row r="978435" hidden="1" x14ac:dyDescent="0.3"/>
    <row r="978436" hidden="1" x14ac:dyDescent="0.3"/>
    <row r="978437" hidden="1" x14ac:dyDescent="0.3"/>
    <row r="978438" hidden="1" x14ac:dyDescent="0.3"/>
    <row r="978439" hidden="1" x14ac:dyDescent="0.3"/>
    <row r="978440" hidden="1" x14ac:dyDescent="0.3"/>
    <row r="978441" hidden="1" x14ac:dyDescent="0.3"/>
    <row r="978442" hidden="1" x14ac:dyDescent="0.3"/>
    <row r="978443" hidden="1" x14ac:dyDescent="0.3"/>
    <row r="978444" hidden="1" x14ac:dyDescent="0.3"/>
    <row r="978445" hidden="1" x14ac:dyDescent="0.3"/>
    <row r="978446" hidden="1" x14ac:dyDescent="0.3"/>
    <row r="978447" hidden="1" x14ac:dyDescent="0.3"/>
    <row r="978448" hidden="1" x14ac:dyDescent="0.3"/>
    <row r="978449" hidden="1" x14ac:dyDescent="0.3"/>
    <row r="978450" hidden="1" x14ac:dyDescent="0.3"/>
    <row r="978451" hidden="1" x14ac:dyDescent="0.3"/>
    <row r="978452" hidden="1" x14ac:dyDescent="0.3"/>
    <row r="978453" hidden="1" x14ac:dyDescent="0.3"/>
    <row r="978454" hidden="1" x14ac:dyDescent="0.3"/>
    <row r="978455" hidden="1" x14ac:dyDescent="0.3"/>
    <row r="978456" hidden="1" x14ac:dyDescent="0.3"/>
    <row r="978457" hidden="1" x14ac:dyDescent="0.3"/>
    <row r="978458" hidden="1" x14ac:dyDescent="0.3"/>
    <row r="978459" hidden="1" x14ac:dyDescent="0.3"/>
    <row r="978460" hidden="1" x14ac:dyDescent="0.3"/>
    <row r="978461" hidden="1" x14ac:dyDescent="0.3"/>
    <row r="978462" hidden="1" x14ac:dyDescent="0.3"/>
    <row r="978463" hidden="1" x14ac:dyDescent="0.3"/>
    <row r="978464" hidden="1" x14ac:dyDescent="0.3"/>
    <row r="978465" hidden="1" x14ac:dyDescent="0.3"/>
    <row r="978466" hidden="1" x14ac:dyDescent="0.3"/>
    <row r="978467" hidden="1" x14ac:dyDescent="0.3"/>
    <row r="978468" hidden="1" x14ac:dyDescent="0.3"/>
    <row r="978469" hidden="1" x14ac:dyDescent="0.3"/>
    <row r="978470" hidden="1" x14ac:dyDescent="0.3"/>
    <row r="978471" hidden="1" x14ac:dyDescent="0.3"/>
    <row r="978472" hidden="1" x14ac:dyDescent="0.3"/>
    <row r="978473" hidden="1" x14ac:dyDescent="0.3"/>
    <row r="978474" hidden="1" x14ac:dyDescent="0.3"/>
    <row r="978475" hidden="1" x14ac:dyDescent="0.3"/>
    <row r="978476" hidden="1" x14ac:dyDescent="0.3"/>
    <row r="978477" hidden="1" x14ac:dyDescent="0.3"/>
    <row r="978478" hidden="1" x14ac:dyDescent="0.3"/>
    <row r="978479" hidden="1" x14ac:dyDescent="0.3"/>
    <row r="978480" hidden="1" x14ac:dyDescent="0.3"/>
    <row r="978481" hidden="1" x14ac:dyDescent="0.3"/>
    <row r="978482" hidden="1" x14ac:dyDescent="0.3"/>
    <row r="978483" hidden="1" x14ac:dyDescent="0.3"/>
    <row r="978484" hidden="1" x14ac:dyDescent="0.3"/>
    <row r="978485" hidden="1" x14ac:dyDescent="0.3"/>
    <row r="978486" hidden="1" x14ac:dyDescent="0.3"/>
    <row r="978487" hidden="1" x14ac:dyDescent="0.3"/>
    <row r="978488" hidden="1" x14ac:dyDescent="0.3"/>
    <row r="978489" hidden="1" x14ac:dyDescent="0.3"/>
    <row r="978490" hidden="1" x14ac:dyDescent="0.3"/>
    <row r="978491" hidden="1" x14ac:dyDescent="0.3"/>
    <row r="978492" hidden="1" x14ac:dyDescent="0.3"/>
    <row r="978493" hidden="1" x14ac:dyDescent="0.3"/>
    <row r="978494" hidden="1" x14ac:dyDescent="0.3"/>
    <row r="978495" hidden="1" x14ac:dyDescent="0.3"/>
    <row r="978496" hidden="1" x14ac:dyDescent="0.3"/>
    <row r="978497" hidden="1" x14ac:dyDescent="0.3"/>
    <row r="978498" hidden="1" x14ac:dyDescent="0.3"/>
    <row r="978499" hidden="1" x14ac:dyDescent="0.3"/>
    <row r="978500" hidden="1" x14ac:dyDescent="0.3"/>
    <row r="978501" hidden="1" x14ac:dyDescent="0.3"/>
    <row r="978502" hidden="1" x14ac:dyDescent="0.3"/>
    <row r="978503" hidden="1" x14ac:dyDescent="0.3"/>
    <row r="978504" hidden="1" x14ac:dyDescent="0.3"/>
    <row r="978505" hidden="1" x14ac:dyDescent="0.3"/>
    <row r="978506" hidden="1" x14ac:dyDescent="0.3"/>
    <row r="978507" hidden="1" x14ac:dyDescent="0.3"/>
    <row r="978508" hidden="1" x14ac:dyDescent="0.3"/>
    <row r="978509" hidden="1" x14ac:dyDescent="0.3"/>
    <row r="978510" hidden="1" x14ac:dyDescent="0.3"/>
    <row r="978511" hidden="1" x14ac:dyDescent="0.3"/>
    <row r="978512" hidden="1" x14ac:dyDescent="0.3"/>
    <row r="978513" hidden="1" x14ac:dyDescent="0.3"/>
    <row r="978514" hidden="1" x14ac:dyDescent="0.3"/>
    <row r="978515" hidden="1" x14ac:dyDescent="0.3"/>
    <row r="978516" hidden="1" x14ac:dyDescent="0.3"/>
    <row r="978517" hidden="1" x14ac:dyDescent="0.3"/>
    <row r="978518" hidden="1" x14ac:dyDescent="0.3"/>
    <row r="978519" hidden="1" x14ac:dyDescent="0.3"/>
    <row r="978520" hidden="1" x14ac:dyDescent="0.3"/>
    <row r="978521" hidden="1" x14ac:dyDescent="0.3"/>
    <row r="978522" hidden="1" x14ac:dyDescent="0.3"/>
    <row r="978523" hidden="1" x14ac:dyDescent="0.3"/>
    <row r="978524" hidden="1" x14ac:dyDescent="0.3"/>
    <row r="978525" hidden="1" x14ac:dyDescent="0.3"/>
    <row r="978526" hidden="1" x14ac:dyDescent="0.3"/>
    <row r="978527" hidden="1" x14ac:dyDescent="0.3"/>
    <row r="978528" hidden="1" x14ac:dyDescent="0.3"/>
    <row r="978529" hidden="1" x14ac:dyDescent="0.3"/>
    <row r="978530" hidden="1" x14ac:dyDescent="0.3"/>
    <row r="978531" hidden="1" x14ac:dyDescent="0.3"/>
    <row r="978532" hidden="1" x14ac:dyDescent="0.3"/>
    <row r="978533" hidden="1" x14ac:dyDescent="0.3"/>
    <row r="978534" hidden="1" x14ac:dyDescent="0.3"/>
    <row r="978535" hidden="1" x14ac:dyDescent="0.3"/>
    <row r="978536" hidden="1" x14ac:dyDescent="0.3"/>
    <row r="978537" hidden="1" x14ac:dyDescent="0.3"/>
    <row r="978538" hidden="1" x14ac:dyDescent="0.3"/>
    <row r="978539" hidden="1" x14ac:dyDescent="0.3"/>
    <row r="978540" hidden="1" x14ac:dyDescent="0.3"/>
    <row r="978541" hidden="1" x14ac:dyDescent="0.3"/>
    <row r="978542" hidden="1" x14ac:dyDescent="0.3"/>
    <row r="978543" hidden="1" x14ac:dyDescent="0.3"/>
    <row r="978544" hidden="1" x14ac:dyDescent="0.3"/>
    <row r="978545" hidden="1" x14ac:dyDescent="0.3"/>
    <row r="978546" hidden="1" x14ac:dyDescent="0.3"/>
    <row r="978547" hidden="1" x14ac:dyDescent="0.3"/>
    <row r="978548" hidden="1" x14ac:dyDescent="0.3"/>
    <row r="978549" hidden="1" x14ac:dyDescent="0.3"/>
    <row r="978550" hidden="1" x14ac:dyDescent="0.3"/>
    <row r="978551" hidden="1" x14ac:dyDescent="0.3"/>
    <row r="978552" hidden="1" x14ac:dyDescent="0.3"/>
    <row r="978553" hidden="1" x14ac:dyDescent="0.3"/>
    <row r="978554" hidden="1" x14ac:dyDescent="0.3"/>
    <row r="978555" hidden="1" x14ac:dyDescent="0.3"/>
    <row r="978556" hidden="1" x14ac:dyDescent="0.3"/>
    <row r="978557" hidden="1" x14ac:dyDescent="0.3"/>
    <row r="978558" hidden="1" x14ac:dyDescent="0.3"/>
    <row r="978559" hidden="1" x14ac:dyDescent="0.3"/>
    <row r="978560" hidden="1" x14ac:dyDescent="0.3"/>
    <row r="978561" hidden="1" x14ac:dyDescent="0.3"/>
    <row r="978562" hidden="1" x14ac:dyDescent="0.3"/>
    <row r="978563" hidden="1" x14ac:dyDescent="0.3"/>
    <row r="978564" hidden="1" x14ac:dyDescent="0.3"/>
    <row r="978565" hidden="1" x14ac:dyDescent="0.3"/>
    <row r="978566" hidden="1" x14ac:dyDescent="0.3"/>
    <row r="978567" hidden="1" x14ac:dyDescent="0.3"/>
    <row r="978568" hidden="1" x14ac:dyDescent="0.3"/>
    <row r="978569" hidden="1" x14ac:dyDescent="0.3"/>
    <row r="978570" hidden="1" x14ac:dyDescent="0.3"/>
    <row r="978571" hidden="1" x14ac:dyDescent="0.3"/>
    <row r="978572" hidden="1" x14ac:dyDescent="0.3"/>
    <row r="978573" hidden="1" x14ac:dyDescent="0.3"/>
    <row r="978574" hidden="1" x14ac:dyDescent="0.3"/>
    <row r="978575" hidden="1" x14ac:dyDescent="0.3"/>
    <row r="978576" hidden="1" x14ac:dyDescent="0.3"/>
    <row r="978577" hidden="1" x14ac:dyDescent="0.3"/>
    <row r="978578" hidden="1" x14ac:dyDescent="0.3"/>
    <row r="978579" hidden="1" x14ac:dyDescent="0.3"/>
    <row r="978580" hidden="1" x14ac:dyDescent="0.3"/>
    <row r="978581" hidden="1" x14ac:dyDescent="0.3"/>
    <row r="978582" hidden="1" x14ac:dyDescent="0.3"/>
    <row r="978583" hidden="1" x14ac:dyDescent="0.3"/>
    <row r="978584" hidden="1" x14ac:dyDescent="0.3"/>
    <row r="978585" hidden="1" x14ac:dyDescent="0.3"/>
    <row r="978586" hidden="1" x14ac:dyDescent="0.3"/>
    <row r="978587" hidden="1" x14ac:dyDescent="0.3"/>
    <row r="978588" hidden="1" x14ac:dyDescent="0.3"/>
    <row r="978589" hidden="1" x14ac:dyDescent="0.3"/>
    <row r="978590" hidden="1" x14ac:dyDescent="0.3"/>
    <row r="978591" hidden="1" x14ac:dyDescent="0.3"/>
    <row r="978592" hidden="1" x14ac:dyDescent="0.3"/>
    <row r="978593" hidden="1" x14ac:dyDescent="0.3"/>
    <row r="978594" hidden="1" x14ac:dyDescent="0.3"/>
    <row r="978595" hidden="1" x14ac:dyDescent="0.3"/>
    <row r="978596" hidden="1" x14ac:dyDescent="0.3"/>
    <row r="978597" hidden="1" x14ac:dyDescent="0.3"/>
    <row r="978598" hidden="1" x14ac:dyDescent="0.3"/>
    <row r="978599" hidden="1" x14ac:dyDescent="0.3"/>
    <row r="978600" hidden="1" x14ac:dyDescent="0.3"/>
    <row r="978601" hidden="1" x14ac:dyDescent="0.3"/>
    <row r="978602" hidden="1" x14ac:dyDescent="0.3"/>
    <row r="978603" hidden="1" x14ac:dyDescent="0.3"/>
    <row r="978604" hidden="1" x14ac:dyDescent="0.3"/>
    <row r="978605" hidden="1" x14ac:dyDescent="0.3"/>
    <row r="978606" hidden="1" x14ac:dyDescent="0.3"/>
    <row r="978607" hidden="1" x14ac:dyDescent="0.3"/>
    <row r="978608" hidden="1" x14ac:dyDescent="0.3"/>
    <row r="978609" hidden="1" x14ac:dyDescent="0.3"/>
    <row r="978610" hidden="1" x14ac:dyDescent="0.3"/>
    <row r="978611" hidden="1" x14ac:dyDescent="0.3"/>
    <row r="978612" hidden="1" x14ac:dyDescent="0.3"/>
    <row r="978613" hidden="1" x14ac:dyDescent="0.3"/>
    <row r="978614" hidden="1" x14ac:dyDescent="0.3"/>
    <row r="978615" hidden="1" x14ac:dyDescent="0.3"/>
    <row r="978616" hidden="1" x14ac:dyDescent="0.3"/>
    <row r="978617" hidden="1" x14ac:dyDescent="0.3"/>
    <row r="978618" hidden="1" x14ac:dyDescent="0.3"/>
    <row r="978619" hidden="1" x14ac:dyDescent="0.3"/>
    <row r="978620" hidden="1" x14ac:dyDescent="0.3"/>
    <row r="978621" hidden="1" x14ac:dyDescent="0.3"/>
    <row r="978622" hidden="1" x14ac:dyDescent="0.3"/>
    <row r="978623" hidden="1" x14ac:dyDescent="0.3"/>
    <row r="978624" hidden="1" x14ac:dyDescent="0.3"/>
    <row r="978625" hidden="1" x14ac:dyDescent="0.3"/>
    <row r="978626" hidden="1" x14ac:dyDescent="0.3"/>
    <row r="978627" hidden="1" x14ac:dyDescent="0.3"/>
    <row r="978628" hidden="1" x14ac:dyDescent="0.3"/>
    <row r="978629" hidden="1" x14ac:dyDescent="0.3"/>
    <row r="978630" hidden="1" x14ac:dyDescent="0.3"/>
    <row r="978631" hidden="1" x14ac:dyDescent="0.3"/>
    <row r="978632" hidden="1" x14ac:dyDescent="0.3"/>
    <row r="978633" hidden="1" x14ac:dyDescent="0.3"/>
    <row r="978634" hidden="1" x14ac:dyDescent="0.3"/>
    <row r="978635" hidden="1" x14ac:dyDescent="0.3"/>
    <row r="978636" hidden="1" x14ac:dyDescent="0.3"/>
    <row r="978637" hidden="1" x14ac:dyDescent="0.3"/>
    <row r="978638" hidden="1" x14ac:dyDescent="0.3"/>
    <row r="978639" hidden="1" x14ac:dyDescent="0.3"/>
    <row r="978640" hidden="1" x14ac:dyDescent="0.3"/>
    <row r="978641" hidden="1" x14ac:dyDescent="0.3"/>
    <row r="978642" hidden="1" x14ac:dyDescent="0.3"/>
    <row r="978643" hidden="1" x14ac:dyDescent="0.3"/>
    <row r="978644" hidden="1" x14ac:dyDescent="0.3"/>
    <row r="978645" hidden="1" x14ac:dyDescent="0.3"/>
    <row r="978646" hidden="1" x14ac:dyDescent="0.3"/>
    <row r="978647" hidden="1" x14ac:dyDescent="0.3"/>
    <row r="978648" hidden="1" x14ac:dyDescent="0.3"/>
    <row r="978649" hidden="1" x14ac:dyDescent="0.3"/>
    <row r="978650" hidden="1" x14ac:dyDescent="0.3"/>
    <row r="978651" hidden="1" x14ac:dyDescent="0.3"/>
    <row r="978652" hidden="1" x14ac:dyDescent="0.3"/>
    <row r="978653" hidden="1" x14ac:dyDescent="0.3"/>
    <row r="978654" hidden="1" x14ac:dyDescent="0.3"/>
    <row r="978655" hidden="1" x14ac:dyDescent="0.3"/>
    <row r="978656" hidden="1" x14ac:dyDescent="0.3"/>
    <row r="978657" hidden="1" x14ac:dyDescent="0.3"/>
    <row r="978658" hidden="1" x14ac:dyDescent="0.3"/>
    <row r="978659" hidden="1" x14ac:dyDescent="0.3"/>
    <row r="978660" hidden="1" x14ac:dyDescent="0.3"/>
    <row r="978661" hidden="1" x14ac:dyDescent="0.3"/>
    <row r="978662" hidden="1" x14ac:dyDescent="0.3"/>
    <row r="978663" hidden="1" x14ac:dyDescent="0.3"/>
    <row r="978664" hidden="1" x14ac:dyDescent="0.3"/>
    <row r="978665" hidden="1" x14ac:dyDescent="0.3"/>
    <row r="978666" hidden="1" x14ac:dyDescent="0.3"/>
    <row r="978667" hidden="1" x14ac:dyDescent="0.3"/>
    <row r="978668" hidden="1" x14ac:dyDescent="0.3"/>
    <row r="978669" hidden="1" x14ac:dyDescent="0.3"/>
    <row r="978670" hidden="1" x14ac:dyDescent="0.3"/>
    <row r="978671" hidden="1" x14ac:dyDescent="0.3"/>
    <row r="978672" hidden="1" x14ac:dyDescent="0.3"/>
    <row r="978673" hidden="1" x14ac:dyDescent="0.3"/>
    <row r="978674" hidden="1" x14ac:dyDescent="0.3"/>
    <row r="978675" hidden="1" x14ac:dyDescent="0.3"/>
    <row r="978676" hidden="1" x14ac:dyDescent="0.3"/>
    <row r="978677" hidden="1" x14ac:dyDescent="0.3"/>
    <row r="978678" hidden="1" x14ac:dyDescent="0.3"/>
    <row r="978679" hidden="1" x14ac:dyDescent="0.3"/>
    <row r="978680" hidden="1" x14ac:dyDescent="0.3"/>
    <row r="978681" hidden="1" x14ac:dyDescent="0.3"/>
    <row r="978682" hidden="1" x14ac:dyDescent="0.3"/>
    <row r="978683" hidden="1" x14ac:dyDescent="0.3"/>
    <row r="978684" hidden="1" x14ac:dyDescent="0.3"/>
    <row r="978685" hidden="1" x14ac:dyDescent="0.3"/>
    <row r="978686" hidden="1" x14ac:dyDescent="0.3"/>
    <row r="978687" hidden="1" x14ac:dyDescent="0.3"/>
    <row r="978688" hidden="1" x14ac:dyDescent="0.3"/>
    <row r="978689" hidden="1" x14ac:dyDescent="0.3"/>
    <row r="978690" hidden="1" x14ac:dyDescent="0.3"/>
    <row r="978691" hidden="1" x14ac:dyDescent="0.3"/>
    <row r="978692" hidden="1" x14ac:dyDescent="0.3"/>
    <row r="978693" hidden="1" x14ac:dyDescent="0.3"/>
    <row r="978694" hidden="1" x14ac:dyDescent="0.3"/>
    <row r="978695" hidden="1" x14ac:dyDescent="0.3"/>
    <row r="978696" hidden="1" x14ac:dyDescent="0.3"/>
    <row r="978697" hidden="1" x14ac:dyDescent="0.3"/>
    <row r="978698" hidden="1" x14ac:dyDescent="0.3"/>
    <row r="978699" hidden="1" x14ac:dyDescent="0.3"/>
    <row r="978700" hidden="1" x14ac:dyDescent="0.3"/>
    <row r="978701" hidden="1" x14ac:dyDescent="0.3"/>
    <row r="978702" hidden="1" x14ac:dyDescent="0.3"/>
    <row r="978703" hidden="1" x14ac:dyDescent="0.3"/>
    <row r="978704" hidden="1" x14ac:dyDescent="0.3"/>
    <row r="978705" hidden="1" x14ac:dyDescent="0.3"/>
    <row r="978706" hidden="1" x14ac:dyDescent="0.3"/>
    <row r="978707" hidden="1" x14ac:dyDescent="0.3"/>
    <row r="978708" hidden="1" x14ac:dyDescent="0.3"/>
    <row r="978709" hidden="1" x14ac:dyDescent="0.3"/>
    <row r="978710" hidden="1" x14ac:dyDescent="0.3"/>
    <row r="978711" hidden="1" x14ac:dyDescent="0.3"/>
    <row r="978712" hidden="1" x14ac:dyDescent="0.3"/>
    <row r="978713" hidden="1" x14ac:dyDescent="0.3"/>
    <row r="978714" hidden="1" x14ac:dyDescent="0.3"/>
    <row r="978715" hidden="1" x14ac:dyDescent="0.3"/>
    <row r="978716" hidden="1" x14ac:dyDescent="0.3"/>
    <row r="978717" hidden="1" x14ac:dyDescent="0.3"/>
    <row r="978718" hidden="1" x14ac:dyDescent="0.3"/>
    <row r="978719" hidden="1" x14ac:dyDescent="0.3"/>
    <row r="978720" hidden="1" x14ac:dyDescent="0.3"/>
    <row r="978721" hidden="1" x14ac:dyDescent="0.3"/>
    <row r="978722" hidden="1" x14ac:dyDescent="0.3"/>
    <row r="978723" hidden="1" x14ac:dyDescent="0.3"/>
    <row r="978724" hidden="1" x14ac:dyDescent="0.3"/>
    <row r="978725" hidden="1" x14ac:dyDescent="0.3"/>
    <row r="978726" hidden="1" x14ac:dyDescent="0.3"/>
    <row r="978727" hidden="1" x14ac:dyDescent="0.3"/>
    <row r="978728" hidden="1" x14ac:dyDescent="0.3"/>
    <row r="978729" hidden="1" x14ac:dyDescent="0.3"/>
    <row r="978730" hidden="1" x14ac:dyDescent="0.3"/>
    <row r="978731" hidden="1" x14ac:dyDescent="0.3"/>
    <row r="978732" hidden="1" x14ac:dyDescent="0.3"/>
    <row r="978733" hidden="1" x14ac:dyDescent="0.3"/>
    <row r="978734" hidden="1" x14ac:dyDescent="0.3"/>
    <row r="978735" hidden="1" x14ac:dyDescent="0.3"/>
    <row r="978736" hidden="1" x14ac:dyDescent="0.3"/>
    <row r="978737" hidden="1" x14ac:dyDescent="0.3"/>
    <row r="978738" hidden="1" x14ac:dyDescent="0.3"/>
    <row r="978739" hidden="1" x14ac:dyDescent="0.3"/>
    <row r="978740" hidden="1" x14ac:dyDescent="0.3"/>
    <row r="978741" hidden="1" x14ac:dyDescent="0.3"/>
    <row r="978742" hidden="1" x14ac:dyDescent="0.3"/>
    <row r="978743" hidden="1" x14ac:dyDescent="0.3"/>
    <row r="978744" hidden="1" x14ac:dyDescent="0.3"/>
    <row r="978745" hidden="1" x14ac:dyDescent="0.3"/>
    <row r="978746" hidden="1" x14ac:dyDescent="0.3"/>
    <row r="978747" hidden="1" x14ac:dyDescent="0.3"/>
    <row r="978748" hidden="1" x14ac:dyDescent="0.3"/>
    <row r="978749" hidden="1" x14ac:dyDescent="0.3"/>
    <row r="978750" hidden="1" x14ac:dyDescent="0.3"/>
    <row r="978751" hidden="1" x14ac:dyDescent="0.3"/>
    <row r="978752" hidden="1" x14ac:dyDescent="0.3"/>
    <row r="978753" hidden="1" x14ac:dyDescent="0.3"/>
    <row r="978754" hidden="1" x14ac:dyDescent="0.3"/>
    <row r="978755" hidden="1" x14ac:dyDescent="0.3"/>
    <row r="978756" hidden="1" x14ac:dyDescent="0.3"/>
    <row r="978757" hidden="1" x14ac:dyDescent="0.3"/>
    <row r="978758" hidden="1" x14ac:dyDescent="0.3"/>
    <row r="978759" hidden="1" x14ac:dyDescent="0.3"/>
    <row r="978760" hidden="1" x14ac:dyDescent="0.3"/>
    <row r="978761" hidden="1" x14ac:dyDescent="0.3"/>
    <row r="978762" hidden="1" x14ac:dyDescent="0.3"/>
    <row r="978763" hidden="1" x14ac:dyDescent="0.3"/>
    <row r="978764" hidden="1" x14ac:dyDescent="0.3"/>
    <row r="978765" hidden="1" x14ac:dyDescent="0.3"/>
    <row r="978766" hidden="1" x14ac:dyDescent="0.3"/>
    <row r="978767" hidden="1" x14ac:dyDescent="0.3"/>
    <row r="978768" hidden="1" x14ac:dyDescent="0.3"/>
    <row r="978769" hidden="1" x14ac:dyDescent="0.3"/>
    <row r="978770" hidden="1" x14ac:dyDescent="0.3"/>
    <row r="978771" hidden="1" x14ac:dyDescent="0.3"/>
    <row r="978772" hidden="1" x14ac:dyDescent="0.3"/>
    <row r="978773" hidden="1" x14ac:dyDescent="0.3"/>
    <row r="978774" hidden="1" x14ac:dyDescent="0.3"/>
    <row r="978775" hidden="1" x14ac:dyDescent="0.3"/>
    <row r="978776" hidden="1" x14ac:dyDescent="0.3"/>
    <row r="978777" hidden="1" x14ac:dyDescent="0.3"/>
    <row r="978778" hidden="1" x14ac:dyDescent="0.3"/>
    <row r="978779" hidden="1" x14ac:dyDescent="0.3"/>
    <row r="978780" hidden="1" x14ac:dyDescent="0.3"/>
    <row r="978781" hidden="1" x14ac:dyDescent="0.3"/>
    <row r="978782" hidden="1" x14ac:dyDescent="0.3"/>
    <row r="978783" hidden="1" x14ac:dyDescent="0.3"/>
    <row r="978784" hidden="1" x14ac:dyDescent="0.3"/>
    <row r="978785" hidden="1" x14ac:dyDescent="0.3"/>
    <row r="978786" hidden="1" x14ac:dyDescent="0.3"/>
    <row r="978787" hidden="1" x14ac:dyDescent="0.3"/>
    <row r="978788" hidden="1" x14ac:dyDescent="0.3"/>
    <row r="978789" hidden="1" x14ac:dyDescent="0.3"/>
    <row r="978790" hidden="1" x14ac:dyDescent="0.3"/>
    <row r="978791" hidden="1" x14ac:dyDescent="0.3"/>
    <row r="978792" hidden="1" x14ac:dyDescent="0.3"/>
    <row r="978793" hidden="1" x14ac:dyDescent="0.3"/>
    <row r="978794" hidden="1" x14ac:dyDescent="0.3"/>
    <row r="978795" hidden="1" x14ac:dyDescent="0.3"/>
    <row r="978796" hidden="1" x14ac:dyDescent="0.3"/>
    <row r="978797" hidden="1" x14ac:dyDescent="0.3"/>
    <row r="978798" hidden="1" x14ac:dyDescent="0.3"/>
    <row r="978799" hidden="1" x14ac:dyDescent="0.3"/>
    <row r="978800" hidden="1" x14ac:dyDescent="0.3"/>
    <row r="978801" hidden="1" x14ac:dyDescent="0.3"/>
    <row r="978802" hidden="1" x14ac:dyDescent="0.3"/>
    <row r="978803" hidden="1" x14ac:dyDescent="0.3"/>
    <row r="978804" hidden="1" x14ac:dyDescent="0.3"/>
    <row r="978805" hidden="1" x14ac:dyDescent="0.3"/>
    <row r="978806" hidden="1" x14ac:dyDescent="0.3"/>
    <row r="978807" hidden="1" x14ac:dyDescent="0.3"/>
    <row r="978808" hidden="1" x14ac:dyDescent="0.3"/>
    <row r="978809" hidden="1" x14ac:dyDescent="0.3"/>
    <row r="978810" hidden="1" x14ac:dyDescent="0.3"/>
    <row r="978811" hidden="1" x14ac:dyDescent="0.3"/>
    <row r="978812" hidden="1" x14ac:dyDescent="0.3"/>
    <row r="978813" hidden="1" x14ac:dyDescent="0.3"/>
    <row r="978814" hidden="1" x14ac:dyDescent="0.3"/>
    <row r="978815" hidden="1" x14ac:dyDescent="0.3"/>
    <row r="978816" hidden="1" x14ac:dyDescent="0.3"/>
    <row r="978817" hidden="1" x14ac:dyDescent="0.3"/>
    <row r="978818" hidden="1" x14ac:dyDescent="0.3"/>
    <row r="978819" hidden="1" x14ac:dyDescent="0.3"/>
    <row r="978820" hidden="1" x14ac:dyDescent="0.3"/>
    <row r="978821" hidden="1" x14ac:dyDescent="0.3"/>
    <row r="978822" hidden="1" x14ac:dyDescent="0.3"/>
    <row r="978823" hidden="1" x14ac:dyDescent="0.3"/>
    <row r="978824" hidden="1" x14ac:dyDescent="0.3"/>
    <row r="978825" hidden="1" x14ac:dyDescent="0.3"/>
    <row r="978826" hidden="1" x14ac:dyDescent="0.3"/>
    <row r="978827" hidden="1" x14ac:dyDescent="0.3"/>
    <row r="978828" hidden="1" x14ac:dyDescent="0.3"/>
    <row r="978829" hidden="1" x14ac:dyDescent="0.3"/>
    <row r="978830" hidden="1" x14ac:dyDescent="0.3"/>
    <row r="978831" hidden="1" x14ac:dyDescent="0.3"/>
    <row r="978832" hidden="1" x14ac:dyDescent="0.3"/>
    <row r="978833" hidden="1" x14ac:dyDescent="0.3"/>
    <row r="978834" hidden="1" x14ac:dyDescent="0.3"/>
    <row r="978835" hidden="1" x14ac:dyDescent="0.3"/>
    <row r="978836" hidden="1" x14ac:dyDescent="0.3"/>
    <row r="978837" hidden="1" x14ac:dyDescent="0.3"/>
    <row r="978838" hidden="1" x14ac:dyDescent="0.3"/>
    <row r="978839" hidden="1" x14ac:dyDescent="0.3"/>
    <row r="978840" hidden="1" x14ac:dyDescent="0.3"/>
    <row r="978841" hidden="1" x14ac:dyDescent="0.3"/>
    <row r="978842" hidden="1" x14ac:dyDescent="0.3"/>
    <row r="978843" hidden="1" x14ac:dyDescent="0.3"/>
    <row r="978844" hidden="1" x14ac:dyDescent="0.3"/>
    <row r="978845" hidden="1" x14ac:dyDescent="0.3"/>
    <row r="978846" hidden="1" x14ac:dyDescent="0.3"/>
    <row r="978847" hidden="1" x14ac:dyDescent="0.3"/>
    <row r="978848" hidden="1" x14ac:dyDescent="0.3"/>
    <row r="978849" hidden="1" x14ac:dyDescent="0.3"/>
    <row r="978850" hidden="1" x14ac:dyDescent="0.3"/>
    <row r="978851" hidden="1" x14ac:dyDescent="0.3"/>
    <row r="978852" hidden="1" x14ac:dyDescent="0.3"/>
    <row r="978853" hidden="1" x14ac:dyDescent="0.3"/>
    <row r="978854" hidden="1" x14ac:dyDescent="0.3"/>
    <row r="978855" hidden="1" x14ac:dyDescent="0.3"/>
    <row r="978856" hidden="1" x14ac:dyDescent="0.3"/>
    <row r="978857" hidden="1" x14ac:dyDescent="0.3"/>
    <row r="978858" hidden="1" x14ac:dyDescent="0.3"/>
    <row r="978859" hidden="1" x14ac:dyDescent="0.3"/>
    <row r="978860" hidden="1" x14ac:dyDescent="0.3"/>
    <row r="978861" hidden="1" x14ac:dyDescent="0.3"/>
    <row r="978862" hidden="1" x14ac:dyDescent="0.3"/>
    <row r="978863" hidden="1" x14ac:dyDescent="0.3"/>
    <row r="978864" hidden="1" x14ac:dyDescent="0.3"/>
    <row r="978865" hidden="1" x14ac:dyDescent="0.3"/>
    <row r="978866" hidden="1" x14ac:dyDescent="0.3"/>
    <row r="978867" hidden="1" x14ac:dyDescent="0.3"/>
    <row r="978868" hidden="1" x14ac:dyDescent="0.3"/>
    <row r="978869" hidden="1" x14ac:dyDescent="0.3"/>
    <row r="978870" hidden="1" x14ac:dyDescent="0.3"/>
    <row r="978871" hidden="1" x14ac:dyDescent="0.3"/>
    <row r="978872" hidden="1" x14ac:dyDescent="0.3"/>
    <row r="978873" hidden="1" x14ac:dyDescent="0.3"/>
    <row r="978874" hidden="1" x14ac:dyDescent="0.3"/>
    <row r="978875" hidden="1" x14ac:dyDescent="0.3"/>
    <row r="978876" hidden="1" x14ac:dyDescent="0.3"/>
    <row r="978877" hidden="1" x14ac:dyDescent="0.3"/>
    <row r="978878" hidden="1" x14ac:dyDescent="0.3"/>
    <row r="978879" hidden="1" x14ac:dyDescent="0.3"/>
    <row r="978880" hidden="1" x14ac:dyDescent="0.3"/>
    <row r="978881" hidden="1" x14ac:dyDescent="0.3"/>
    <row r="978882" hidden="1" x14ac:dyDescent="0.3"/>
    <row r="978883" hidden="1" x14ac:dyDescent="0.3"/>
    <row r="978884" hidden="1" x14ac:dyDescent="0.3"/>
    <row r="978885" hidden="1" x14ac:dyDescent="0.3"/>
    <row r="978886" hidden="1" x14ac:dyDescent="0.3"/>
    <row r="978887" hidden="1" x14ac:dyDescent="0.3"/>
    <row r="978888" hidden="1" x14ac:dyDescent="0.3"/>
    <row r="978889" hidden="1" x14ac:dyDescent="0.3"/>
    <row r="978890" hidden="1" x14ac:dyDescent="0.3"/>
    <row r="978891" hidden="1" x14ac:dyDescent="0.3"/>
    <row r="978892" hidden="1" x14ac:dyDescent="0.3"/>
    <row r="978893" hidden="1" x14ac:dyDescent="0.3"/>
    <row r="978894" hidden="1" x14ac:dyDescent="0.3"/>
    <row r="978895" hidden="1" x14ac:dyDescent="0.3"/>
    <row r="978896" hidden="1" x14ac:dyDescent="0.3"/>
    <row r="978897" hidden="1" x14ac:dyDescent="0.3"/>
    <row r="978898" hidden="1" x14ac:dyDescent="0.3"/>
    <row r="978899" hidden="1" x14ac:dyDescent="0.3"/>
    <row r="978900" hidden="1" x14ac:dyDescent="0.3"/>
    <row r="978901" hidden="1" x14ac:dyDescent="0.3"/>
    <row r="978902" hidden="1" x14ac:dyDescent="0.3"/>
    <row r="978903" hidden="1" x14ac:dyDescent="0.3"/>
    <row r="978904" hidden="1" x14ac:dyDescent="0.3"/>
    <row r="978905" hidden="1" x14ac:dyDescent="0.3"/>
    <row r="978906" hidden="1" x14ac:dyDescent="0.3"/>
    <row r="978907" hidden="1" x14ac:dyDescent="0.3"/>
    <row r="978908" hidden="1" x14ac:dyDescent="0.3"/>
    <row r="978909" hidden="1" x14ac:dyDescent="0.3"/>
    <row r="978910" hidden="1" x14ac:dyDescent="0.3"/>
    <row r="978911" hidden="1" x14ac:dyDescent="0.3"/>
    <row r="978912" hidden="1" x14ac:dyDescent="0.3"/>
    <row r="978913" hidden="1" x14ac:dyDescent="0.3"/>
    <row r="978914" hidden="1" x14ac:dyDescent="0.3"/>
    <row r="978915" hidden="1" x14ac:dyDescent="0.3"/>
    <row r="978916" hidden="1" x14ac:dyDescent="0.3"/>
    <row r="978917" hidden="1" x14ac:dyDescent="0.3"/>
    <row r="978918" hidden="1" x14ac:dyDescent="0.3"/>
    <row r="978919" hidden="1" x14ac:dyDescent="0.3"/>
    <row r="978920" hidden="1" x14ac:dyDescent="0.3"/>
    <row r="978921" hidden="1" x14ac:dyDescent="0.3"/>
    <row r="978922" hidden="1" x14ac:dyDescent="0.3"/>
    <row r="978923" hidden="1" x14ac:dyDescent="0.3"/>
    <row r="978924" hidden="1" x14ac:dyDescent="0.3"/>
    <row r="978925" hidden="1" x14ac:dyDescent="0.3"/>
    <row r="978926" hidden="1" x14ac:dyDescent="0.3"/>
    <row r="978927" hidden="1" x14ac:dyDescent="0.3"/>
    <row r="978928" hidden="1" x14ac:dyDescent="0.3"/>
    <row r="978929" hidden="1" x14ac:dyDescent="0.3"/>
    <row r="978930" hidden="1" x14ac:dyDescent="0.3"/>
    <row r="978931" hidden="1" x14ac:dyDescent="0.3"/>
    <row r="978932" hidden="1" x14ac:dyDescent="0.3"/>
    <row r="978933" hidden="1" x14ac:dyDescent="0.3"/>
    <row r="978934" hidden="1" x14ac:dyDescent="0.3"/>
    <row r="978935" hidden="1" x14ac:dyDescent="0.3"/>
    <row r="978936" hidden="1" x14ac:dyDescent="0.3"/>
    <row r="978937" hidden="1" x14ac:dyDescent="0.3"/>
    <row r="978938" hidden="1" x14ac:dyDescent="0.3"/>
    <row r="978939" hidden="1" x14ac:dyDescent="0.3"/>
    <row r="978940" hidden="1" x14ac:dyDescent="0.3"/>
    <row r="978941" hidden="1" x14ac:dyDescent="0.3"/>
    <row r="978942" hidden="1" x14ac:dyDescent="0.3"/>
    <row r="978943" hidden="1" x14ac:dyDescent="0.3"/>
    <row r="978944" hidden="1" x14ac:dyDescent="0.3"/>
    <row r="978945" hidden="1" x14ac:dyDescent="0.3"/>
    <row r="978946" hidden="1" x14ac:dyDescent="0.3"/>
    <row r="978947" hidden="1" x14ac:dyDescent="0.3"/>
    <row r="978948" hidden="1" x14ac:dyDescent="0.3"/>
    <row r="978949" hidden="1" x14ac:dyDescent="0.3"/>
    <row r="978950" hidden="1" x14ac:dyDescent="0.3"/>
    <row r="978951" hidden="1" x14ac:dyDescent="0.3"/>
    <row r="978952" hidden="1" x14ac:dyDescent="0.3"/>
    <row r="978953" hidden="1" x14ac:dyDescent="0.3"/>
    <row r="978954" hidden="1" x14ac:dyDescent="0.3"/>
    <row r="978955" hidden="1" x14ac:dyDescent="0.3"/>
    <row r="978956" hidden="1" x14ac:dyDescent="0.3"/>
    <row r="978957" hidden="1" x14ac:dyDescent="0.3"/>
    <row r="978958" hidden="1" x14ac:dyDescent="0.3"/>
    <row r="978959" hidden="1" x14ac:dyDescent="0.3"/>
    <row r="978960" hidden="1" x14ac:dyDescent="0.3"/>
    <row r="978961" hidden="1" x14ac:dyDescent="0.3"/>
    <row r="978962" hidden="1" x14ac:dyDescent="0.3"/>
    <row r="978963" hidden="1" x14ac:dyDescent="0.3"/>
    <row r="978964" hidden="1" x14ac:dyDescent="0.3"/>
    <row r="978965" hidden="1" x14ac:dyDescent="0.3"/>
    <row r="978966" hidden="1" x14ac:dyDescent="0.3"/>
    <row r="978967" hidden="1" x14ac:dyDescent="0.3"/>
    <row r="978968" hidden="1" x14ac:dyDescent="0.3"/>
    <row r="978969" hidden="1" x14ac:dyDescent="0.3"/>
    <row r="978970" hidden="1" x14ac:dyDescent="0.3"/>
    <row r="978971" hidden="1" x14ac:dyDescent="0.3"/>
    <row r="978972" hidden="1" x14ac:dyDescent="0.3"/>
    <row r="978973" hidden="1" x14ac:dyDescent="0.3"/>
    <row r="978974" hidden="1" x14ac:dyDescent="0.3"/>
    <row r="978975" hidden="1" x14ac:dyDescent="0.3"/>
    <row r="978976" hidden="1" x14ac:dyDescent="0.3"/>
    <row r="978977" hidden="1" x14ac:dyDescent="0.3"/>
    <row r="978978" hidden="1" x14ac:dyDescent="0.3"/>
    <row r="978979" hidden="1" x14ac:dyDescent="0.3"/>
    <row r="978980" hidden="1" x14ac:dyDescent="0.3"/>
    <row r="978981" hidden="1" x14ac:dyDescent="0.3"/>
    <row r="978982" hidden="1" x14ac:dyDescent="0.3"/>
    <row r="978983" hidden="1" x14ac:dyDescent="0.3"/>
    <row r="978984" hidden="1" x14ac:dyDescent="0.3"/>
    <row r="978985" hidden="1" x14ac:dyDescent="0.3"/>
    <row r="978986" hidden="1" x14ac:dyDescent="0.3"/>
    <row r="978987" hidden="1" x14ac:dyDescent="0.3"/>
    <row r="978988" hidden="1" x14ac:dyDescent="0.3"/>
    <row r="978989" hidden="1" x14ac:dyDescent="0.3"/>
    <row r="978990" hidden="1" x14ac:dyDescent="0.3"/>
    <row r="978991" hidden="1" x14ac:dyDescent="0.3"/>
    <row r="978992" hidden="1" x14ac:dyDescent="0.3"/>
    <row r="978993" hidden="1" x14ac:dyDescent="0.3"/>
    <row r="978994" hidden="1" x14ac:dyDescent="0.3"/>
    <row r="978995" hidden="1" x14ac:dyDescent="0.3"/>
    <row r="978996" hidden="1" x14ac:dyDescent="0.3"/>
    <row r="978997" hidden="1" x14ac:dyDescent="0.3"/>
    <row r="978998" hidden="1" x14ac:dyDescent="0.3"/>
    <row r="978999" hidden="1" x14ac:dyDescent="0.3"/>
    <row r="979000" hidden="1" x14ac:dyDescent="0.3"/>
    <row r="979001" hidden="1" x14ac:dyDescent="0.3"/>
    <row r="979002" hidden="1" x14ac:dyDescent="0.3"/>
    <row r="979003" hidden="1" x14ac:dyDescent="0.3"/>
    <row r="979004" hidden="1" x14ac:dyDescent="0.3"/>
    <row r="979005" hidden="1" x14ac:dyDescent="0.3"/>
    <row r="979006" hidden="1" x14ac:dyDescent="0.3"/>
    <row r="979007" hidden="1" x14ac:dyDescent="0.3"/>
    <row r="979008" hidden="1" x14ac:dyDescent="0.3"/>
    <row r="979009" hidden="1" x14ac:dyDescent="0.3"/>
    <row r="979010" hidden="1" x14ac:dyDescent="0.3"/>
    <row r="979011" hidden="1" x14ac:dyDescent="0.3"/>
    <row r="979012" hidden="1" x14ac:dyDescent="0.3"/>
    <row r="979013" hidden="1" x14ac:dyDescent="0.3"/>
    <row r="979014" hidden="1" x14ac:dyDescent="0.3"/>
    <row r="979015" hidden="1" x14ac:dyDescent="0.3"/>
    <row r="979016" hidden="1" x14ac:dyDescent="0.3"/>
    <row r="979017" hidden="1" x14ac:dyDescent="0.3"/>
    <row r="979018" hidden="1" x14ac:dyDescent="0.3"/>
    <row r="979019" hidden="1" x14ac:dyDescent="0.3"/>
    <row r="979020" hidden="1" x14ac:dyDescent="0.3"/>
    <row r="979021" hidden="1" x14ac:dyDescent="0.3"/>
    <row r="979022" hidden="1" x14ac:dyDescent="0.3"/>
    <row r="979023" hidden="1" x14ac:dyDescent="0.3"/>
    <row r="979024" hidden="1" x14ac:dyDescent="0.3"/>
    <row r="979025" hidden="1" x14ac:dyDescent="0.3"/>
    <row r="979026" hidden="1" x14ac:dyDescent="0.3"/>
    <row r="979027" hidden="1" x14ac:dyDescent="0.3"/>
    <row r="979028" hidden="1" x14ac:dyDescent="0.3"/>
    <row r="979029" hidden="1" x14ac:dyDescent="0.3"/>
    <row r="979030" hidden="1" x14ac:dyDescent="0.3"/>
    <row r="979031" hidden="1" x14ac:dyDescent="0.3"/>
    <row r="979032" hidden="1" x14ac:dyDescent="0.3"/>
    <row r="979033" hidden="1" x14ac:dyDescent="0.3"/>
    <row r="979034" hidden="1" x14ac:dyDescent="0.3"/>
    <row r="979035" hidden="1" x14ac:dyDescent="0.3"/>
    <row r="979036" hidden="1" x14ac:dyDescent="0.3"/>
    <row r="979037" hidden="1" x14ac:dyDescent="0.3"/>
    <row r="979038" hidden="1" x14ac:dyDescent="0.3"/>
    <row r="979039" hidden="1" x14ac:dyDescent="0.3"/>
    <row r="979040" hidden="1" x14ac:dyDescent="0.3"/>
    <row r="979041" hidden="1" x14ac:dyDescent="0.3"/>
    <row r="979042" hidden="1" x14ac:dyDescent="0.3"/>
    <row r="979043" hidden="1" x14ac:dyDescent="0.3"/>
    <row r="979044" hidden="1" x14ac:dyDescent="0.3"/>
    <row r="979045" hidden="1" x14ac:dyDescent="0.3"/>
    <row r="979046" hidden="1" x14ac:dyDescent="0.3"/>
    <row r="979047" hidden="1" x14ac:dyDescent="0.3"/>
    <row r="979048" hidden="1" x14ac:dyDescent="0.3"/>
    <row r="979049" hidden="1" x14ac:dyDescent="0.3"/>
    <row r="979050" hidden="1" x14ac:dyDescent="0.3"/>
    <row r="979051" hidden="1" x14ac:dyDescent="0.3"/>
    <row r="979052" hidden="1" x14ac:dyDescent="0.3"/>
    <row r="979053" hidden="1" x14ac:dyDescent="0.3"/>
    <row r="979054" hidden="1" x14ac:dyDescent="0.3"/>
    <row r="979055" hidden="1" x14ac:dyDescent="0.3"/>
    <row r="979056" hidden="1" x14ac:dyDescent="0.3"/>
    <row r="979057" hidden="1" x14ac:dyDescent="0.3"/>
    <row r="979058" hidden="1" x14ac:dyDescent="0.3"/>
    <row r="979059" hidden="1" x14ac:dyDescent="0.3"/>
    <row r="979060" hidden="1" x14ac:dyDescent="0.3"/>
    <row r="979061" hidden="1" x14ac:dyDescent="0.3"/>
    <row r="979062" hidden="1" x14ac:dyDescent="0.3"/>
    <row r="979063" hidden="1" x14ac:dyDescent="0.3"/>
    <row r="979064" hidden="1" x14ac:dyDescent="0.3"/>
    <row r="979065" hidden="1" x14ac:dyDescent="0.3"/>
    <row r="979066" hidden="1" x14ac:dyDescent="0.3"/>
    <row r="979067" hidden="1" x14ac:dyDescent="0.3"/>
    <row r="979068" hidden="1" x14ac:dyDescent="0.3"/>
    <row r="979069" hidden="1" x14ac:dyDescent="0.3"/>
    <row r="979070" hidden="1" x14ac:dyDescent="0.3"/>
    <row r="979071" hidden="1" x14ac:dyDescent="0.3"/>
    <row r="979072" hidden="1" x14ac:dyDescent="0.3"/>
    <row r="979073" hidden="1" x14ac:dyDescent="0.3"/>
    <row r="979074" hidden="1" x14ac:dyDescent="0.3"/>
    <row r="979075" hidden="1" x14ac:dyDescent="0.3"/>
    <row r="979076" hidden="1" x14ac:dyDescent="0.3"/>
    <row r="979077" hidden="1" x14ac:dyDescent="0.3"/>
    <row r="979078" hidden="1" x14ac:dyDescent="0.3"/>
    <row r="979079" hidden="1" x14ac:dyDescent="0.3"/>
    <row r="979080" hidden="1" x14ac:dyDescent="0.3"/>
    <row r="979081" hidden="1" x14ac:dyDescent="0.3"/>
    <row r="979082" hidden="1" x14ac:dyDescent="0.3"/>
    <row r="979083" hidden="1" x14ac:dyDescent="0.3"/>
    <row r="979084" hidden="1" x14ac:dyDescent="0.3"/>
    <row r="979085" hidden="1" x14ac:dyDescent="0.3"/>
    <row r="979086" hidden="1" x14ac:dyDescent="0.3"/>
    <row r="979087" hidden="1" x14ac:dyDescent="0.3"/>
    <row r="979088" hidden="1" x14ac:dyDescent="0.3"/>
    <row r="979089" hidden="1" x14ac:dyDescent="0.3"/>
    <row r="979090" hidden="1" x14ac:dyDescent="0.3"/>
    <row r="979091" hidden="1" x14ac:dyDescent="0.3"/>
    <row r="979092" hidden="1" x14ac:dyDescent="0.3"/>
    <row r="979093" hidden="1" x14ac:dyDescent="0.3"/>
    <row r="979094" hidden="1" x14ac:dyDescent="0.3"/>
    <row r="979095" hidden="1" x14ac:dyDescent="0.3"/>
    <row r="979096" hidden="1" x14ac:dyDescent="0.3"/>
    <row r="979097" hidden="1" x14ac:dyDescent="0.3"/>
    <row r="979098" hidden="1" x14ac:dyDescent="0.3"/>
    <row r="979099" hidden="1" x14ac:dyDescent="0.3"/>
    <row r="979100" hidden="1" x14ac:dyDescent="0.3"/>
    <row r="979101" hidden="1" x14ac:dyDescent="0.3"/>
    <row r="979102" hidden="1" x14ac:dyDescent="0.3"/>
    <row r="979103" hidden="1" x14ac:dyDescent="0.3"/>
    <row r="979104" hidden="1" x14ac:dyDescent="0.3"/>
    <row r="979105" hidden="1" x14ac:dyDescent="0.3"/>
    <row r="979106" hidden="1" x14ac:dyDescent="0.3"/>
    <row r="979107" hidden="1" x14ac:dyDescent="0.3"/>
    <row r="979108" hidden="1" x14ac:dyDescent="0.3"/>
    <row r="979109" hidden="1" x14ac:dyDescent="0.3"/>
    <row r="979110" hidden="1" x14ac:dyDescent="0.3"/>
    <row r="979111" hidden="1" x14ac:dyDescent="0.3"/>
    <row r="979112" hidden="1" x14ac:dyDescent="0.3"/>
    <row r="979113" hidden="1" x14ac:dyDescent="0.3"/>
    <row r="979114" hidden="1" x14ac:dyDescent="0.3"/>
    <row r="979115" hidden="1" x14ac:dyDescent="0.3"/>
    <row r="979116" hidden="1" x14ac:dyDescent="0.3"/>
    <row r="979117" hidden="1" x14ac:dyDescent="0.3"/>
    <row r="979118" hidden="1" x14ac:dyDescent="0.3"/>
    <row r="979119" hidden="1" x14ac:dyDescent="0.3"/>
    <row r="979120" hidden="1" x14ac:dyDescent="0.3"/>
    <row r="979121" hidden="1" x14ac:dyDescent="0.3"/>
    <row r="979122" hidden="1" x14ac:dyDescent="0.3"/>
    <row r="979123" hidden="1" x14ac:dyDescent="0.3"/>
    <row r="979124" hidden="1" x14ac:dyDescent="0.3"/>
    <row r="979125" hidden="1" x14ac:dyDescent="0.3"/>
    <row r="979126" hidden="1" x14ac:dyDescent="0.3"/>
    <row r="979127" hidden="1" x14ac:dyDescent="0.3"/>
    <row r="979128" hidden="1" x14ac:dyDescent="0.3"/>
    <row r="979129" hidden="1" x14ac:dyDescent="0.3"/>
    <row r="979130" hidden="1" x14ac:dyDescent="0.3"/>
    <row r="979131" hidden="1" x14ac:dyDescent="0.3"/>
    <row r="979132" hidden="1" x14ac:dyDescent="0.3"/>
    <row r="979133" hidden="1" x14ac:dyDescent="0.3"/>
    <row r="979134" hidden="1" x14ac:dyDescent="0.3"/>
    <row r="979135" hidden="1" x14ac:dyDescent="0.3"/>
    <row r="979136" hidden="1" x14ac:dyDescent="0.3"/>
    <row r="979137" hidden="1" x14ac:dyDescent="0.3"/>
    <row r="979138" hidden="1" x14ac:dyDescent="0.3"/>
    <row r="979139" hidden="1" x14ac:dyDescent="0.3"/>
    <row r="979140" hidden="1" x14ac:dyDescent="0.3"/>
    <row r="979141" hidden="1" x14ac:dyDescent="0.3"/>
    <row r="979142" hidden="1" x14ac:dyDescent="0.3"/>
    <row r="979143" hidden="1" x14ac:dyDescent="0.3"/>
    <row r="979144" hidden="1" x14ac:dyDescent="0.3"/>
    <row r="979145" hidden="1" x14ac:dyDescent="0.3"/>
    <row r="979146" hidden="1" x14ac:dyDescent="0.3"/>
    <row r="979147" hidden="1" x14ac:dyDescent="0.3"/>
    <row r="979148" hidden="1" x14ac:dyDescent="0.3"/>
    <row r="979149" hidden="1" x14ac:dyDescent="0.3"/>
    <row r="979150" hidden="1" x14ac:dyDescent="0.3"/>
    <row r="979151" hidden="1" x14ac:dyDescent="0.3"/>
    <row r="979152" hidden="1" x14ac:dyDescent="0.3"/>
    <row r="979153" hidden="1" x14ac:dyDescent="0.3"/>
    <row r="979154" hidden="1" x14ac:dyDescent="0.3"/>
    <row r="979155" hidden="1" x14ac:dyDescent="0.3"/>
    <row r="979156" hidden="1" x14ac:dyDescent="0.3"/>
    <row r="979157" hidden="1" x14ac:dyDescent="0.3"/>
    <row r="979158" hidden="1" x14ac:dyDescent="0.3"/>
    <row r="979159" hidden="1" x14ac:dyDescent="0.3"/>
    <row r="979160" hidden="1" x14ac:dyDescent="0.3"/>
    <row r="979161" hidden="1" x14ac:dyDescent="0.3"/>
    <row r="979162" hidden="1" x14ac:dyDescent="0.3"/>
    <row r="979163" hidden="1" x14ac:dyDescent="0.3"/>
    <row r="979164" hidden="1" x14ac:dyDescent="0.3"/>
    <row r="979165" hidden="1" x14ac:dyDescent="0.3"/>
    <row r="979166" hidden="1" x14ac:dyDescent="0.3"/>
    <row r="979167" hidden="1" x14ac:dyDescent="0.3"/>
    <row r="979168" hidden="1" x14ac:dyDescent="0.3"/>
    <row r="979169" hidden="1" x14ac:dyDescent="0.3"/>
    <row r="979170" hidden="1" x14ac:dyDescent="0.3"/>
    <row r="979171" hidden="1" x14ac:dyDescent="0.3"/>
    <row r="979172" hidden="1" x14ac:dyDescent="0.3"/>
    <row r="979173" hidden="1" x14ac:dyDescent="0.3"/>
    <row r="979174" hidden="1" x14ac:dyDescent="0.3"/>
    <row r="979175" hidden="1" x14ac:dyDescent="0.3"/>
    <row r="979176" hidden="1" x14ac:dyDescent="0.3"/>
    <row r="979177" hidden="1" x14ac:dyDescent="0.3"/>
    <row r="979178" hidden="1" x14ac:dyDescent="0.3"/>
    <row r="979179" hidden="1" x14ac:dyDescent="0.3"/>
    <row r="979180" hidden="1" x14ac:dyDescent="0.3"/>
    <row r="979181" hidden="1" x14ac:dyDescent="0.3"/>
    <row r="979182" hidden="1" x14ac:dyDescent="0.3"/>
    <row r="979183" hidden="1" x14ac:dyDescent="0.3"/>
    <row r="979184" hidden="1" x14ac:dyDescent="0.3"/>
    <row r="979185" hidden="1" x14ac:dyDescent="0.3"/>
    <row r="979186" hidden="1" x14ac:dyDescent="0.3"/>
    <row r="979187" hidden="1" x14ac:dyDescent="0.3"/>
    <row r="979188" hidden="1" x14ac:dyDescent="0.3"/>
    <row r="979189" hidden="1" x14ac:dyDescent="0.3"/>
    <row r="979190" hidden="1" x14ac:dyDescent="0.3"/>
    <row r="979191" hidden="1" x14ac:dyDescent="0.3"/>
    <row r="979192" hidden="1" x14ac:dyDescent="0.3"/>
    <row r="979193" hidden="1" x14ac:dyDescent="0.3"/>
    <row r="979194" hidden="1" x14ac:dyDescent="0.3"/>
    <row r="979195" hidden="1" x14ac:dyDescent="0.3"/>
    <row r="979196" hidden="1" x14ac:dyDescent="0.3"/>
    <row r="979197" hidden="1" x14ac:dyDescent="0.3"/>
    <row r="979198" hidden="1" x14ac:dyDescent="0.3"/>
    <row r="979199" hidden="1" x14ac:dyDescent="0.3"/>
    <row r="979200" hidden="1" x14ac:dyDescent="0.3"/>
    <row r="979201" hidden="1" x14ac:dyDescent="0.3"/>
    <row r="979202" hidden="1" x14ac:dyDescent="0.3"/>
    <row r="979203" hidden="1" x14ac:dyDescent="0.3"/>
    <row r="979204" hidden="1" x14ac:dyDescent="0.3"/>
    <row r="979205" hidden="1" x14ac:dyDescent="0.3"/>
    <row r="979206" hidden="1" x14ac:dyDescent="0.3"/>
    <row r="979207" hidden="1" x14ac:dyDescent="0.3"/>
    <row r="979208" hidden="1" x14ac:dyDescent="0.3"/>
    <row r="979209" hidden="1" x14ac:dyDescent="0.3"/>
    <row r="979210" hidden="1" x14ac:dyDescent="0.3"/>
    <row r="979211" hidden="1" x14ac:dyDescent="0.3"/>
    <row r="979212" hidden="1" x14ac:dyDescent="0.3"/>
    <row r="979213" hidden="1" x14ac:dyDescent="0.3"/>
    <row r="979214" hidden="1" x14ac:dyDescent="0.3"/>
    <row r="979215" hidden="1" x14ac:dyDescent="0.3"/>
    <row r="979216" hidden="1" x14ac:dyDescent="0.3"/>
    <row r="979217" hidden="1" x14ac:dyDescent="0.3"/>
    <row r="979218" hidden="1" x14ac:dyDescent="0.3"/>
    <row r="979219" hidden="1" x14ac:dyDescent="0.3"/>
    <row r="979220" hidden="1" x14ac:dyDescent="0.3"/>
    <row r="979221" hidden="1" x14ac:dyDescent="0.3"/>
    <row r="979222" hidden="1" x14ac:dyDescent="0.3"/>
    <row r="979223" hidden="1" x14ac:dyDescent="0.3"/>
    <row r="979224" hidden="1" x14ac:dyDescent="0.3"/>
    <row r="979225" hidden="1" x14ac:dyDescent="0.3"/>
    <row r="979226" hidden="1" x14ac:dyDescent="0.3"/>
    <row r="979227" hidden="1" x14ac:dyDescent="0.3"/>
    <row r="979228" hidden="1" x14ac:dyDescent="0.3"/>
    <row r="979229" hidden="1" x14ac:dyDescent="0.3"/>
    <row r="979230" hidden="1" x14ac:dyDescent="0.3"/>
    <row r="979231" hidden="1" x14ac:dyDescent="0.3"/>
    <row r="979232" hidden="1" x14ac:dyDescent="0.3"/>
    <row r="979233" hidden="1" x14ac:dyDescent="0.3"/>
    <row r="979234" hidden="1" x14ac:dyDescent="0.3"/>
    <row r="979235" hidden="1" x14ac:dyDescent="0.3"/>
    <row r="979236" hidden="1" x14ac:dyDescent="0.3"/>
    <row r="979237" hidden="1" x14ac:dyDescent="0.3"/>
    <row r="979238" hidden="1" x14ac:dyDescent="0.3"/>
    <row r="979239" hidden="1" x14ac:dyDescent="0.3"/>
    <row r="979240" hidden="1" x14ac:dyDescent="0.3"/>
    <row r="979241" hidden="1" x14ac:dyDescent="0.3"/>
    <row r="979242" hidden="1" x14ac:dyDescent="0.3"/>
    <row r="979243" hidden="1" x14ac:dyDescent="0.3"/>
    <row r="979244" hidden="1" x14ac:dyDescent="0.3"/>
    <row r="979245" hidden="1" x14ac:dyDescent="0.3"/>
    <row r="979246" hidden="1" x14ac:dyDescent="0.3"/>
    <row r="979247" hidden="1" x14ac:dyDescent="0.3"/>
    <row r="979248" hidden="1" x14ac:dyDescent="0.3"/>
    <row r="979249" hidden="1" x14ac:dyDescent="0.3"/>
    <row r="979250" hidden="1" x14ac:dyDescent="0.3"/>
    <row r="979251" hidden="1" x14ac:dyDescent="0.3"/>
    <row r="979252" hidden="1" x14ac:dyDescent="0.3"/>
    <row r="979253" hidden="1" x14ac:dyDescent="0.3"/>
    <row r="979254" hidden="1" x14ac:dyDescent="0.3"/>
    <row r="979255" hidden="1" x14ac:dyDescent="0.3"/>
    <row r="979256" hidden="1" x14ac:dyDescent="0.3"/>
    <row r="979257" hidden="1" x14ac:dyDescent="0.3"/>
    <row r="979258" hidden="1" x14ac:dyDescent="0.3"/>
    <row r="979259" hidden="1" x14ac:dyDescent="0.3"/>
    <row r="979260" hidden="1" x14ac:dyDescent="0.3"/>
    <row r="979261" hidden="1" x14ac:dyDescent="0.3"/>
    <row r="979262" hidden="1" x14ac:dyDescent="0.3"/>
    <row r="979263" hidden="1" x14ac:dyDescent="0.3"/>
    <row r="979264" hidden="1" x14ac:dyDescent="0.3"/>
    <row r="979265" hidden="1" x14ac:dyDescent="0.3"/>
    <row r="979266" hidden="1" x14ac:dyDescent="0.3"/>
    <row r="979267" hidden="1" x14ac:dyDescent="0.3"/>
    <row r="979268" hidden="1" x14ac:dyDescent="0.3"/>
    <row r="979269" hidden="1" x14ac:dyDescent="0.3"/>
    <row r="979270" hidden="1" x14ac:dyDescent="0.3"/>
    <row r="979271" hidden="1" x14ac:dyDescent="0.3"/>
    <row r="979272" hidden="1" x14ac:dyDescent="0.3"/>
    <row r="979273" hidden="1" x14ac:dyDescent="0.3"/>
    <row r="979274" hidden="1" x14ac:dyDescent="0.3"/>
    <row r="979275" hidden="1" x14ac:dyDescent="0.3"/>
    <row r="979276" hidden="1" x14ac:dyDescent="0.3"/>
    <row r="979277" hidden="1" x14ac:dyDescent="0.3"/>
    <row r="979278" hidden="1" x14ac:dyDescent="0.3"/>
    <row r="979279" hidden="1" x14ac:dyDescent="0.3"/>
    <row r="979280" hidden="1" x14ac:dyDescent="0.3"/>
    <row r="979281" hidden="1" x14ac:dyDescent="0.3"/>
    <row r="979282" hidden="1" x14ac:dyDescent="0.3"/>
    <row r="979283" hidden="1" x14ac:dyDescent="0.3"/>
    <row r="979284" hidden="1" x14ac:dyDescent="0.3"/>
    <row r="979285" hidden="1" x14ac:dyDescent="0.3"/>
    <row r="979286" hidden="1" x14ac:dyDescent="0.3"/>
    <row r="979287" hidden="1" x14ac:dyDescent="0.3"/>
    <row r="979288" hidden="1" x14ac:dyDescent="0.3"/>
    <row r="979289" hidden="1" x14ac:dyDescent="0.3"/>
    <row r="979290" hidden="1" x14ac:dyDescent="0.3"/>
    <row r="979291" hidden="1" x14ac:dyDescent="0.3"/>
    <row r="979292" hidden="1" x14ac:dyDescent="0.3"/>
    <row r="979293" hidden="1" x14ac:dyDescent="0.3"/>
    <row r="979294" hidden="1" x14ac:dyDescent="0.3"/>
    <row r="979295" hidden="1" x14ac:dyDescent="0.3"/>
    <row r="979296" hidden="1" x14ac:dyDescent="0.3"/>
    <row r="979297" hidden="1" x14ac:dyDescent="0.3"/>
    <row r="979298" hidden="1" x14ac:dyDescent="0.3"/>
    <row r="979299" hidden="1" x14ac:dyDescent="0.3"/>
    <row r="979300" hidden="1" x14ac:dyDescent="0.3"/>
    <row r="979301" hidden="1" x14ac:dyDescent="0.3"/>
    <row r="979302" hidden="1" x14ac:dyDescent="0.3"/>
    <row r="979303" hidden="1" x14ac:dyDescent="0.3"/>
    <row r="979304" hidden="1" x14ac:dyDescent="0.3"/>
    <row r="979305" hidden="1" x14ac:dyDescent="0.3"/>
    <row r="979306" hidden="1" x14ac:dyDescent="0.3"/>
    <row r="979307" hidden="1" x14ac:dyDescent="0.3"/>
    <row r="979308" hidden="1" x14ac:dyDescent="0.3"/>
    <row r="979309" hidden="1" x14ac:dyDescent="0.3"/>
    <row r="979310" hidden="1" x14ac:dyDescent="0.3"/>
    <row r="979311" hidden="1" x14ac:dyDescent="0.3"/>
    <row r="979312" hidden="1" x14ac:dyDescent="0.3"/>
    <row r="979313" hidden="1" x14ac:dyDescent="0.3"/>
    <row r="979314" hidden="1" x14ac:dyDescent="0.3"/>
    <row r="979315" hidden="1" x14ac:dyDescent="0.3"/>
    <row r="979316" hidden="1" x14ac:dyDescent="0.3"/>
    <row r="979317" hidden="1" x14ac:dyDescent="0.3"/>
    <row r="979318" hidden="1" x14ac:dyDescent="0.3"/>
    <row r="979319" hidden="1" x14ac:dyDescent="0.3"/>
    <row r="979320" hidden="1" x14ac:dyDescent="0.3"/>
    <row r="979321" hidden="1" x14ac:dyDescent="0.3"/>
    <row r="979322" hidden="1" x14ac:dyDescent="0.3"/>
    <row r="979323" hidden="1" x14ac:dyDescent="0.3"/>
    <row r="979324" hidden="1" x14ac:dyDescent="0.3"/>
    <row r="979325" hidden="1" x14ac:dyDescent="0.3"/>
    <row r="979326" hidden="1" x14ac:dyDescent="0.3"/>
    <row r="979327" hidden="1" x14ac:dyDescent="0.3"/>
    <row r="979328" hidden="1" x14ac:dyDescent="0.3"/>
    <row r="979329" hidden="1" x14ac:dyDescent="0.3"/>
    <row r="979330" hidden="1" x14ac:dyDescent="0.3"/>
    <row r="979331" hidden="1" x14ac:dyDescent="0.3"/>
    <row r="979332" hidden="1" x14ac:dyDescent="0.3"/>
    <row r="979333" hidden="1" x14ac:dyDescent="0.3"/>
    <row r="979334" hidden="1" x14ac:dyDescent="0.3"/>
    <row r="979335" hidden="1" x14ac:dyDescent="0.3"/>
    <row r="979336" hidden="1" x14ac:dyDescent="0.3"/>
    <row r="979337" hidden="1" x14ac:dyDescent="0.3"/>
    <row r="979338" hidden="1" x14ac:dyDescent="0.3"/>
    <row r="979339" hidden="1" x14ac:dyDescent="0.3"/>
    <row r="979340" hidden="1" x14ac:dyDescent="0.3"/>
    <row r="979341" hidden="1" x14ac:dyDescent="0.3"/>
    <row r="979342" hidden="1" x14ac:dyDescent="0.3"/>
    <row r="979343" hidden="1" x14ac:dyDescent="0.3"/>
    <row r="979344" hidden="1" x14ac:dyDescent="0.3"/>
    <row r="979345" hidden="1" x14ac:dyDescent="0.3"/>
    <row r="979346" hidden="1" x14ac:dyDescent="0.3"/>
    <row r="979347" hidden="1" x14ac:dyDescent="0.3"/>
    <row r="979348" hidden="1" x14ac:dyDescent="0.3"/>
    <row r="979349" hidden="1" x14ac:dyDescent="0.3"/>
    <row r="979350" hidden="1" x14ac:dyDescent="0.3"/>
    <row r="979351" hidden="1" x14ac:dyDescent="0.3"/>
    <row r="979352" hidden="1" x14ac:dyDescent="0.3"/>
    <row r="979353" hidden="1" x14ac:dyDescent="0.3"/>
    <row r="979354" hidden="1" x14ac:dyDescent="0.3"/>
    <row r="979355" hidden="1" x14ac:dyDescent="0.3"/>
    <row r="979356" hidden="1" x14ac:dyDescent="0.3"/>
    <row r="979357" hidden="1" x14ac:dyDescent="0.3"/>
    <row r="979358" hidden="1" x14ac:dyDescent="0.3"/>
    <row r="979359" hidden="1" x14ac:dyDescent="0.3"/>
    <row r="979360" hidden="1" x14ac:dyDescent="0.3"/>
    <row r="979361" hidden="1" x14ac:dyDescent="0.3"/>
    <row r="979362" hidden="1" x14ac:dyDescent="0.3"/>
    <row r="979363" hidden="1" x14ac:dyDescent="0.3"/>
    <row r="979364" hidden="1" x14ac:dyDescent="0.3"/>
    <row r="979365" hidden="1" x14ac:dyDescent="0.3"/>
    <row r="979366" hidden="1" x14ac:dyDescent="0.3"/>
    <row r="979367" hidden="1" x14ac:dyDescent="0.3"/>
    <row r="979368" hidden="1" x14ac:dyDescent="0.3"/>
    <row r="979369" hidden="1" x14ac:dyDescent="0.3"/>
    <row r="979370" hidden="1" x14ac:dyDescent="0.3"/>
    <row r="979371" hidden="1" x14ac:dyDescent="0.3"/>
    <row r="979372" hidden="1" x14ac:dyDescent="0.3"/>
    <row r="979373" hidden="1" x14ac:dyDescent="0.3"/>
    <row r="979374" hidden="1" x14ac:dyDescent="0.3"/>
    <row r="979375" hidden="1" x14ac:dyDescent="0.3"/>
    <row r="979376" hidden="1" x14ac:dyDescent="0.3"/>
    <row r="979377" hidden="1" x14ac:dyDescent="0.3"/>
    <row r="979378" hidden="1" x14ac:dyDescent="0.3"/>
    <row r="979379" hidden="1" x14ac:dyDescent="0.3"/>
    <row r="979380" hidden="1" x14ac:dyDescent="0.3"/>
    <row r="979381" hidden="1" x14ac:dyDescent="0.3"/>
    <row r="979382" hidden="1" x14ac:dyDescent="0.3"/>
    <row r="979383" hidden="1" x14ac:dyDescent="0.3"/>
    <row r="979384" hidden="1" x14ac:dyDescent="0.3"/>
    <row r="979385" hidden="1" x14ac:dyDescent="0.3"/>
    <row r="979386" hidden="1" x14ac:dyDescent="0.3"/>
    <row r="979387" hidden="1" x14ac:dyDescent="0.3"/>
    <row r="979388" hidden="1" x14ac:dyDescent="0.3"/>
    <row r="979389" hidden="1" x14ac:dyDescent="0.3"/>
    <row r="979390" hidden="1" x14ac:dyDescent="0.3"/>
    <row r="979391" hidden="1" x14ac:dyDescent="0.3"/>
    <row r="979392" hidden="1" x14ac:dyDescent="0.3"/>
    <row r="979393" hidden="1" x14ac:dyDescent="0.3"/>
    <row r="979394" hidden="1" x14ac:dyDescent="0.3"/>
    <row r="979395" hidden="1" x14ac:dyDescent="0.3"/>
    <row r="979396" hidden="1" x14ac:dyDescent="0.3"/>
    <row r="979397" hidden="1" x14ac:dyDescent="0.3"/>
    <row r="979398" hidden="1" x14ac:dyDescent="0.3"/>
    <row r="979399" hidden="1" x14ac:dyDescent="0.3"/>
    <row r="979400" hidden="1" x14ac:dyDescent="0.3"/>
    <row r="979401" hidden="1" x14ac:dyDescent="0.3"/>
    <row r="979402" hidden="1" x14ac:dyDescent="0.3"/>
    <row r="979403" hidden="1" x14ac:dyDescent="0.3"/>
    <row r="979404" hidden="1" x14ac:dyDescent="0.3"/>
    <row r="979405" hidden="1" x14ac:dyDescent="0.3"/>
    <row r="979406" hidden="1" x14ac:dyDescent="0.3"/>
    <row r="979407" hidden="1" x14ac:dyDescent="0.3"/>
    <row r="979408" hidden="1" x14ac:dyDescent="0.3"/>
    <row r="979409" hidden="1" x14ac:dyDescent="0.3"/>
    <row r="979410" hidden="1" x14ac:dyDescent="0.3"/>
    <row r="979411" hidden="1" x14ac:dyDescent="0.3"/>
    <row r="979412" hidden="1" x14ac:dyDescent="0.3"/>
    <row r="979413" hidden="1" x14ac:dyDescent="0.3"/>
    <row r="979414" hidden="1" x14ac:dyDescent="0.3"/>
    <row r="979415" hidden="1" x14ac:dyDescent="0.3"/>
    <row r="979416" hidden="1" x14ac:dyDescent="0.3"/>
    <row r="979417" hidden="1" x14ac:dyDescent="0.3"/>
    <row r="979418" hidden="1" x14ac:dyDescent="0.3"/>
    <row r="979419" hidden="1" x14ac:dyDescent="0.3"/>
    <row r="979420" hidden="1" x14ac:dyDescent="0.3"/>
    <row r="979421" hidden="1" x14ac:dyDescent="0.3"/>
    <row r="979422" hidden="1" x14ac:dyDescent="0.3"/>
    <row r="979423" hidden="1" x14ac:dyDescent="0.3"/>
    <row r="979424" hidden="1" x14ac:dyDescent="0.3"/>
    <row r="979425" hidden="1" x14ac:dyDescent="0.3"/>
    <row r="979426" hidden="1" x14ac:dyDescent="0.3"/>
    <row r="979427" hidden="1" x14ac:dyDescent="0.3"/>
    <row r="979428" hidden="1" x14ac:dyDescent="0.3"/>
    <row r="979429" hidden="1" x14ac:dyDescent="0.3"/>
    <row r="979430" hidden="1" x14ac:dyDescent="0.3"/>
    <row r="979431" hidden="1" x14ac:dyDescent="0.3"/>
    <row r="979432" hidden="1" x14ac:dyDescent="0.3"/>
    <row r="979433" hidden="1" x14ac:dyDescent="0.3"/>
    <row r="979434" hidden="1" x14ac:dyDescent="0.3"/>
    <row r="979435" hidden="1" x14ac:dyDescent="0.3"/>
    <row r="979436" hidden="1" x14ac:dyDescent="0.3"/>
    <row r="979437" hidden="1" x14ac:dyDescent="0.3"/>
    <row r="979438" hidden="1" x14ac:dyDescent="0.3"/>
    <row r="979439" hidden="1" x14ac:dyDescent="0.3"/>
    <row r="979440" hidden="1" x14ac:dyDescent="0.3"/>
    <row r="979441" hidden="1" x14ac:dyDescent="0.3"/>
    <row r="979442" hidden="1" x14ac:dyDescent="0.3"/>
    <row r="979443" hidden="1" x14ac:dyDescent="0.3"/>
    <row r="979444" hidden="1" x14ac:dyDescent="0.3"/>
    <row r="979445" hidden="1" x14ac:dyDescent="0.3"/>
    <row r="979446" hidden="1" x14ac:dyDescent="0.3"/>
    <row r="979447" hidden="1" x14ac:dyDescent="0.3"/>
    <row r="979448" hidden="1" x14ac:dyDescent="0.3"/>
    <row r="979449" hidden="1" x14ac:dyDescent="0.3"/>
    <row r="979450" hidden="1" x14ac:dyDescent="0.3"/>
    <row r="979451" hidden="1" x14ac:dyDescent="0.3"/>
    <row r="979452" hidden="1" x14ac:dyDescent="0.3"/>
    <row r="979453" hidden="1" x14ac:dyDescent="0.3"/>
    <row r="979454" hidden="1" x14ac:dyDescent="0.3"/>
    <row r="979455" hidden="1" x14ac:dyDescent="0.3"/>
    <row r="979456" hidden="1" x14ac:dyDescent="0.3"/>
    <row r="979457" hidden="1" x14ac:dyDescent="0.3"/>
    <row r="979458" hidden="1" x14ac:dyDescent="0.3"/>
    <row r="979459" hidden="1" x14ac:dyDescent="0.3"/>
    <row r="979460" hidden="1" x14ac:dyDescent="0.3"/>
    <row r="979461" hidden="1" x14ac:dyDescent="0.3"/>
    <row r="979462" hidden="1" x14ac:dyDescent="0.3"/>
    <row r="979463" hidden="1" x14ac:dyDescent="0.3"/>
    <row r="979464" hidden="1" x14ac:dyDescent="0.3"/>
    <row r="979465" hidden="1" x14ac:dyDescent="0.3"/>
    <row r="979466" hidden="1" x14ac:dyDescent="0.3"/>
    <row r="979467" hidden="1" x14ac:dyDescent="0.3"/>
    <row r="979468" hidden="1" x14ac:dyDescent="0.3"/>
    <row r="979469" hidden="1" x14ac:dyDescent="0.3"/>
    <row r="979470" hidden="1" x14ac:dyDescent="0.3"/>
    <row r="979471" hidden="1" x14ac:dyDescent="0.3"/>
    <row r="979472" hidden="1" x14ac:dyDescent="0.3"/>
    <row r="979473" hidden="1" x14ac:dyDescent="0.3"/>
    <row r="979474" hidden="1" x14ac:dyDescent="0.3"/>
    <row r="979475" hidden="1" x14ac:dyDescent="0.3"/>
    <row r="979476" hidden="1" x14ac:dyDescent="0.3"/>
    <row r="979477" hidden="1" x14ac:dyDescent="0.3"/>
    <row r="979478" hidden="1" x14ac:dyDescent="0.3"/>
    <row r="979479" hidden="1" x14ac:dyDescent="0.3"/>
    <row r="979480" hidden="1" x14ac:dyDescent="0.3"/>
    <row r="979481" hidden="1" x14ac:dyDescent="0.3"/>
    <row r="979482" hidden="1" x14ac:dyDescent="0.3"/>
    <row r="979483" hidden="1" x14ac:dyDescent="0.3"/>
    <row r="979484" hidden="1" x14ac:dyDescent="0.3"/>
    <row r="979485" hidden="1" x14ac:dyDescent="0.3"/>
    <row r="979486" hidden="1" x14ac:dyDescent="0.3"/>
    <row r="979487" hidden="1" x14ac:dyDescent="0.3"/>
    <row r="979488" hidden="1" x14ac:dyDescent="0.3"/>
    <row r="979489" hidden="1" x14ac:dyDescent="0.3"/>
    <row r="979490" hidden="1" x14ac:dyDescent="0.3"/>
    <row r="979491" hidden="1" x14ac:dyDescent="0.3"/>
    <row r="979492" hidden="1" x14ac:dyDescent="0.3"/>
    <row r="979493" hidden="1" x14ac:dyDescent="0.3"/>
    <row r="979494" hidden="1" x14ac:dyDescent="0.3"/>
    <row r="979495" hidden="1" x14ac:dyDescent="0.3"/>
    <row r="979496" hidden="1" x14ac:dyDescent="0.3"/>
    <row r="979497" hidden="1" x14ac:dyDescent="0.3"/>
    <row r="979498" hidden="1" x14ac:dyDescent="0.3"/>
    <row r="979499" hidden="1" x14ac:dyDescent="0.3"/>
    <row r="979500" hidden="1" x14ac:dyDescent="0.3"/>
    <row r="979501" hidden="1" x14ac:dyDescent="0.3"/>
    <row r="979502" hidden="1" x14ac:dyDescent="0.3"/>
    <row r="979503" hidden="1" x14ac:dyDescent="0.3"/>
    <row r="979504" hidden="1" x14ac:dyDescent="0.3"/>
    <row r="979505" hidden="1" x14ac:dyDescent="0.3"/>
    <row r="979506" hidden="1" x14ac:dyDescent="0.3"/>
    <row r="979507" hidden="1" x14ac:dyDescent="0.3"/>
    <row r="979508" hidden="1" x14ac:dyDescent="0.3"/>
    <row r="979509" hidden="1" x14ac:dyDescent="0.3"/>
    <row r="979510" hidden="1" x14ac:dyDescent="0.3"/>
    <row r="979511" hidden="1" x14ac:dyDescent="0.3"/>
    <row r="979512" hidden="1" x14ac:dyDescent="0.3"/>
    <row r="979513" hidden="1" x14ac:dyDescent="0.3"/>
    <row r="979514" hidden="1" x14ac:dyDescent="0.3"/>
    <row r="979515" hidden="1" x14ac:dyDescent="0.3"/>
    <row r="979516" hidden="1" x14ac:dyDescent="0.3"/>
    <row r="979517" hidden="1" x14ac:dyDescent="0.3"/>
    <row r="979518" hidden="1" x14ac:dyDescent="0.3"/>
    <row r="979519" hidden="1" x14ac:dyDescent="0.3"/>
    <row r="979520" hidden="1" x14ac:dyDescent="0.3"/>
    <row r="979521" hidden="1" x14ac:dyDescent="0.3"/>
    <row r="979522" hidden="1" x14ac:dyDescent="0.3"/>
    <row r="979523" hidden="1" x14ac:dyDescent="0.3"/>
    <row r="979524" hidden="1" x14ac:dyDescent="0.3"/>
    <row r="979525" hidden="1" x14ac:dyDescent="0.3"/>
    <row r="979526" hidden="1" x14ac:dyDescent="0.3"/>
    <row r="979527" hidden="1" x14ac:dyDescent="0.3"/>
    <row r="979528" hidden="1" x14ac:dyDescent="0.3"/>
    <row r="979529" hidden="1" x14ac:dyDescent="0.3"/>
    <row r="979530" hidden="1" x14ac:dyDescent="0.3"/>
    <row r="979531" hidden="1" x14ac:dyDescent="0.3"/>
    <row r="979532" hidden="1" x14ac:dyDescent="0.3"/>
    <row r="979533" hidden="1" x14ac:dyDescent="0.3"/>
    <row r="979534" hidden="1" x14ac:dyDescent="0.3"/>
    <row r="979535" hidden="1" x14ac:dyDescent="0.3"/>
    <row r="979536" hidden="1" x14ac:dyDescent="0.3"/>
    <row r="979537" hidden="1" x14ac:dyDescent="0.3"/>
    <row r="979538" hidden="1" x14ac:dyDescent="0.3"/>
    <row r="979539" hidden="1" x14ac:dyDescent="0.3"/>
    <row r="979540" hidden="1" x14ac:dyDescent="0.3"/>
    <row r="979541" hidden="1" x14ac:dyDescent="0.3"/>
    <row r="979542" hidden="1" x14ac:dyDescent="0.3"/>
    <row r="979543" hidden="1" x14ac:dyDescent="0.3"/>
    <row r="979544" hidden="1" x14ac:dyDescent="0.3"/>
    <row r="979545" hidden="1" x14ac:dyDescent="0.3"/>
    <row r="979546" hidden="1" x14ac:dyDescent="0.3"/>
    <row r="979547" hidden="1" x14ac:dyDescent="0.3"/>
    <row r="979548" hidden="1" x14ac:dyDescent="0.3"/>
    <row r="979549" hidden="1" x14ac:dyDescent="0.3"/>
    <row r="979550" hidden="1" x14ac:dyDescent="0.3"/>
    <row r="979551" hidden="1" x14ac:dyDescent="0.3"/>
    <row r="979552" hidden="1" x14ac:dyDescent="0.3"/>
    <row r="979553" hidden="1" x14ac:dyDescent="0.3"/>
    <row r="979554" hidden="1" x14ac:dyDescent="0.3"/>
    <row r="979555" hidden="1" x14ac:dyDescent="0.3"/>
    <row r="979556" hidden="1" x14ac:dyDescent="0.3"/>
    <row r="979557" hidden="1" x14ac:dyDescent="0.3"/>
    <row r="979558" hidden="1" x14ac:dyDescent="0.3"/>
    <row r="979559" hidden="1" x14ac:dyDescent="0.3"/>
    <row r="979560" hidden="1" x14ac:dyDescent="0.3"/>
    <row r="979561" hidden="1" x14ac:dyDescent="0.3"/>
    <row r="979562" hidden="1" x14ac:dyDescent="0.3"/>
    <row r="979563" hidden="1" x14ac:dyDescent="0.3"/>
    <row r="979564" hidden="1" x14ac:dyDescent="0.3"/>
    <row r="979565" hidden="1" x14ac:dyDescent="0.3"/>
    <row r="979566" hidden="1" x14ac:dyDescent="0.3"/>
    <row r="979567" hidden="1" x14ac:dyDescent="0.3"/>
    <row r="979568" hidden="1" x14ac:dyDescent="0.3"/>
    <row r="979569" hidden="1" x14ac:dyDescent="0.3"/>
    <row r="979570" hidden="1" x14ac:dyDescent="0.3"/>
    <row r="979571" hidden="1" x14ac:dyDescent="0.3"/>
    <row r="979572" hidden="1" x14ac:dyDescent="0.3"/>
    <row r="979573" hidden="1" x14ac:dyDescent="0.3"/>
    <row r="979574" hidden="1" x14ac:dyDescent="0.3"/>
    <row r="979575" hidden="1" x14ac:dyDescent="0.3"/>
    <row r="979576" hidden="1" x14ac:dyDescent="0.3"/>
    <row r="979577" hidden="1" x14ac:dyDescent="0.3"/>
    <row r="979578" hidden="1" x14ac:dyDescent="0.3"/>
    <row r="979579" hidden="1" x14ac:dyDescent="0.3"/>
    <row r="979580" hidden="1" x14ac:dyDescent="0.3"/>
    <row r="979581" hidden="1" x14ac:dyDescent="0.3"/>
    <row r="979582" hidden="1" x14ac:dyDescent="0.3"/>
    <row r="979583" hidden="1" x14ac:dyDescent="0.3"/>
    <row r="979584" hidden="1" x14ac:dyDescent="0.3"/>
    <row r="979585" hidden="1" x14ac:dyDescent="0.3"/>
    <row r="979586" hidden="1" x14ac:dyDescent="0.3"/>
    <row r="979587" hidden="1" x14ac:dyDescent="0.3"/>
    <row r="979588" hidden="1" x14ac:dyDescent="0.3"/>
    <row r="979589" hidden="1" x14ac:dyDescent="0.3"/>
    <row r="979590" hidden="1" x14ac:dyDescent="0.3"/>
    <row r="979591" hidden="1" x14ac:dyDescent="0.3"/>
    <row r="979592" hidden="1" x14ac:dyDescent="0.3"/>
    <row r="979593" hidden="1" x14ac:dyDescent="0.3"/>
    <row r="979594" hidden="1" x14ac:dyDescent="0.3"/>
    <row r="979595" hidden="1" x14ac:dyDescent="0.3"/>
    <row r="979596" hidden="1" x14ac:dyDescent="0.3"/>
    <row r="979597" hidden="1" x14ac:dyDescent="0.3"/>
    <row r="979598" hidden="1" x14ac:dyDescent="0.3"/>
    <row r="979599" hidden="1" x14ac:dyDescent="0.3"/>
    <row r="979600" hidden="1" x14ac:dyDescent="0.3"/>
    <row r="979601" hidden="1" x14ac:dyDescent="0.3"/>
    <row r="979602" hidden="1" x14ac:dyDescent="0.3"/>
    <row r="979603" hidden="1" x14ac:dyDescent="0.3"/>
    <row r="979604" hidden="1" x14ac:dyDescent="0.3"/>
    <row r="979605" hidden="1" x14ac:dyDescent="0.3"/>
    <row r="979606" hidden="1" x14ac:dyDescent="0.3"/>
    <row r="979607" hidden="1" x14ac:dyDescent="0.3"/>
    <row r="979608" hidden="1" x14ac:dyDescent="0.3"/>
    <row r="979609" hidden="1" x14ac:dyDescent="0.3"/>
    <row r="979610" hidden="1" x14ac:dyDescent="0.3"/>
    <row r="979611" hidden="1" x14ac:dyDescent="0.3"/>
    <row r="979612" hidden="1" x14ac:dyDescent="0.3"/>
    <row r="979613" hidden="1" x14ac:dyDescent="0.3"/>
    <row r="979614" hidden="1" x14ac:dyDescent="0.3"/>
    <row r="979615" hidden="1" x14ac:dyDescent="0.3"/>
    <row r="979616" hidden="1" x14ac:dyDescent="0.3"/>
    <row r="979617" hidden="1" x14ac:dyDescent="0.3"/>
    <row r="979618" hidden="1" x14ac:dyDescent="0.3"/>
    <row r="979619" hidden="1" x14ac:dyDescent="0.3"/>
    <row r="979620" hidden="1" x14ac:dyDescent="0.3"/>
    <row r="979621" hidden="1" x14ac:dyDescent="0.3"/>
    <row r="979622" hidden="1" x14ac:dyDescent="0.3"/>
    <row r="979623" hidden="1" x14ac:dyDescent="0.3"/>
    <row r="979624" hidden="1" x14ac:dyDescent="0.3"/>
    <row r="979625" hidden="1" x14ac:dyDescent="0.3"/>
    <row r="979626" hidden="1" x14ac:dyDescent="0.3"/>
    <row r="979627" hidden="1" x14ac:dyDescent="0.3"/>
    <row r="979628" hidden="1" x14ac:dyDescent="0.3"/>
    <row r="979629" hidden="1" x14ac:dyDescent="0.3"/>
    <row r="979630" hidden="1" x14ac:dyDescent="0.3"/>
    <row r="979631" hidden="1" x14ac:dyDescent="0.3"/>
    <row r="979632" hidden="1" x14ac:dyDescent="0.3"/>
    <row r="979633" hidden="1" x14ac:dyDescent="0.3"/>
    <row r="979634" hidden="1" x14ac:dyDescent="0.3"/>
    <row r="979635" hidden="1" x14ac:dyDescent="0.3"/>
    <row r="979636" hidden="1" x14ac:dyDescent="0.3"/>
    <row r="979637" hidden="1" x14ac:dyDescent="0.3"/>
    <row r="979638" hidden="1" x14ac:dyDescent="0.3"/>
    <row r="979639" hidden="1" x14ac:dyDescent="0.3"/>
    <row r="979640" hidden="1" x14ac:dyDescent="0.3"/>
    <row r="979641" hidden="1" x14ac:dyDescent="0.3"/>
    <row r="979642" hidden="1" x14ac:dyDescent="0.3"/>
    <row r="979643" hidden="1" x14ac:dyDescent="0.3"/>
    <row r="979644" hidden="1" x14ac:dyDescent="0.3"/>
    <row r="979645" hidden="1" x14ac:dyDescent="0.3"/>
    <row r="979646" hidden="1" x14ac:dyDescent="0.3"/>
    <row r="979647" hidden="1" x14ac:dyDescent="0.3"/>
    <row r="979648" hidden="1" x14ac:dyDescent="0.3"/>
    <row r="979649" hidden="1" x14ac:dyDescent="0.3"/>
    <row r="979650" hidden="1" x14ac:dyDescent="0.3"/>
    <row r="979651" hidden="1" x14ac:dyDescent="0.3"/>
    <row r="979652" hidden="1" x14ac:dyDescent="0.3"/>
    <row r="979653" hidden="1" x14ac:dyDescent="0.3"/>
    <row r="979654" hidden="1" x14ac:dyDescent="0.3"/>
    <row r="979655" hidden="1" x14ac:dyDescent="0.3"/>
    <row r="979656" hidden="1" x14ac:dyDescent="0.3"/>
    <row r="979657" hidden="1" x14ac:dyDescent="0.3"/>
    <row r="979658" hidden="1" x14ac:dyDescent="0.3"/>
    <row r="979659" hidden="1" x14ac:dyDescent="0.3"/>
    <row r="979660" hidden="1" x14ac:dyDescent="0.3"/>
    <row r="979661" hidden="1" x14ac:dyDescent="0.3"/>
    <row r="979662" hidden="1" x14ac:dyDescent="0.3"/>
    <row r="979663" hidden="1" x14ac:dyDescent="0.3"/>
    <row r="979664" hidden="1" x14ac:dyDescent="0.3"/>
    <row r="979665" hidden="1" x14ac:dyDescent="0.3"/>
    <row r="979666" hidden="1" x14ac:dyDescent="0.3"/>
    <row r="979667" hidden="1" x14ac:dyDescent="0.3"/>
    <row r="979668" hidden="1" x14ac:dyDescent="0.3"/>
    <row r="979669" hidden="1" x14ac:dyDescent="0.3"/>
    <row r="979670" hidden="1" x14ac:dyDescent="0.3"/>
    <row r="979671" hidden="1" x14ac:dyDescent="0.3"/>
    <row r="979672" hidden="1" x14ac:dyDescent="0.3"/>
    <row r="979673" hidden="1" x14ac:dyDescent="0.3"/>
    <row r="979674" hidden="1" x14ac:dyDescent="0.3"/>
    <row r="979675" hidden="1" x14ac:dyDescent="0.3"/>
    <row r="979676" hidden="1" x14ac:dyDescent="0.3"/>
    <row r="979677" hidden="1" x14ac:dyDescent="0.3"/>
    <row r="979678" hidden="1" x14ac:dyDescent="0.3"/>
    <row r="979679" hidden="1" x14ac:dyDescent="0.3"/>
    <row r="979680" hidden="1" x14ac:dyDescent="0.3"/>
    <row r="979681" hidden="1" x14ac:dyDescent="0.3"/>
    <row r="979682" hidden="1" x14ac:dyDescent="0.3"/>
    <row r="979683" hidden="1" x14ac:dyDescent="0.3"/>
    <row r="979684" hidden="1" x14ac:dyDescent="0.3"/>
    <row r="979685" hidden="1" x14ac:dyDescent="0.3"/>
    <row r="979686" hidden="1" x14ac:dyDescent="0.3"/>
    <row r="979687" hidden="1" x14ac:dyDescent="0.3"/>
    <row r="979688" hidden="1" x14ac:dyDescent="0.3"/>
    <row r="979689" hidden="1" x14ac:dyDescent="0.3"/>
    <row r="979690" hidden="1" x14ac:dyDescent="0.3"/>
    <row r="979691" hidden="1" x14ac:dyDescent="0.3"/>
    <row r="979692" hidden="1" x14ac:dyDescent="0.3"/>
    <row r="979693" hidden="1" x14ac:dyDescent="0.3"/>
    <row r="979694" hidden="1" x14ac:dyDescent="0.3"/>
    <row r="979695" hidden="1" x14ac:dyDescent="0.3"/>
    <row r="979696" hidden="1" x14ac:dyDescent="0.3"/>
    <row r="979697" hidden="1" x14ac:dyDescent="0.3"/>
    <row r="979698" hidden="1" x14ac:dyDescent="0.3"/>
    <row r="979699" hidden="1" x14ac:dyDescent="0.3"/>
    <row r="979700" hidden="1" x14ac:dyDescent="0.3"/>
    <row r="979701" hidden="1" x14ac:dyDescent="0.3"/>
    <row r="979702" hidden="1" x14ac:dyDescent="0.3"/>
    <row r="979703" hidden="1" x14ac:dyDescent="0.3"/>
    <row r="979704" hidden="1" x14ac:dyDescent="0.3"/>
    <row r="979705" hidden="1" x14ac:dyDescent="0.3"/>
    <row r="979706" hidden="1" x14ac:dyDescent="0.3"/>
    <row r="979707" hidden="1" x14ac:dyDescent="0.3"/>
    <row r="979708" hidden="1" x14ac:dyDescent="0.3"/>
    <row r="979709" hidden="1" x14ac:dyDescent="0.3"/>
    <row r="979710" hidden="1" x14ac:dyDescent="0.3"/>
    <row r="979711" hidden="1" x14ac:dyDescent="0.3"/>
    <row r="979712" hidden="1" x14ac:dyDescent="0.3"/>
    <row r="979713" hidden="1" x14ac:dyDescent="0.3"/>
    <row r="979714" hidden="1" x14ac:dyDescent="0.3"/>
    <row r="979715" hidden="1" x14ac:dyDescent="0.3"/>
    <row r="979716" hidden="1" x14ac:dyDescent="0.3"/>
    <row r="979717" hidden="1" x14ac:dyDescent="0.3"/>
    <row r="979718" hidden="1" x14ac:dyDescent="0.3"/>
    <row r="979719" hidden="1" x14ac:dyDescent="0.3"/>
    <row r="979720" hidden="1" x14ac:dyDescent="0.3"/>
    <row r="979721" hidden="1" x14ac:dyDescent="0.3"/>
    <row r="979722" hidden="1" x14ac:dyDescent="0.3"/>
    <row r="979723" hidden="1" x14ac:dyDescent="0.3"/>
    <row r="979724" hidden="1" x14ac:dyDescent="0.3"/>
    <row r="979725" hidden="1" x14ac:dyDescent="0.3"/>
    <row r="979726" hidden="1" x14ac:dyDescent="0.3"/>
    <row r="979727" hidden="1" x14ac:dyDescent="0.3"/>
    <row r="979728" hidden="1" x14ac:dyDescent="0.3"/>
    <row r="979729" hidden="1" x14ac:dyDescent="0.3"/>
    <row r="979730" hidden="1" x14ac:dyDescent="0.3"/>
    <row r="979731" hidden="1" x14ac:dyDescent="0.3"/>
    <row r="979732" hidden="1" x14ac:dyDescent="0.3"/>
    <row r="979733" hidden="1" x14ac:dyDescent="0.3"/>
    <row r="979734" hidden="1" x14ac:dyDescent="0.3"/>
    <row r="979735" hidden="1" x14ac:dyDescent="0.3"/>
    <row r="979736" hidden="1" x14ac:dyDescent="0.3"/>
    <row r="979737" hidden="1" x14ac:dyDescent="0.3"/>
    <row r="979738" hidden="1" x14ac:dyDescent="0.3"/>
    <row r="979739" hidden="1" x14ac:dyDescent="0.3"/>
    <row r="979740" hidden="1" x14ac:dyDescent="0.3"/>
    <row r="979741" hidden="1" x14ac:dyDescent="0.3"/>
    <row r="979742" hidden="1" x14ac:dyDescent="0.3"/>
    <row r="979743" hidden="1" x14ac:dyDescent="0.3"/>
    <row r="979744" hidden="1" x14ac:dyDescent="0.3"/>
    <row r="979745" hidden="1" x14ac:dyDescent="0.3"/>
    <row r="979746" hidden="1" x14ac:dyDescent="0.3"/>
    <row r="979747" hidden="1" x14ac:dyDescent="0.3"/>
    <row r="979748" hidden="1" x14ac:dyDescent="0.3"/>
    <row r="979749" hidden="1" x14ac:dyDescent="0.3"/>
    <row r="979750" hidden="1" x14ac:dyDescent="0.3"/>
    <row r="979751" hidden="1" x14ac:dyDescent="0.3"/>
    <row r="979752" hidden="1" x14ac:dyDescent="0.3"/>
    <row r="979753" hidden="1" x14ac:dyDescent="0.3"/>
    <row r="979754" hidden="1" x14ac:dyDescent="0.3"/>
    <row r="979755" hidden="1" x14ac:dyDescent="0.3"/>
    <row r="979756" hidden="1" x14ac:dyDescent="0.3"/>
    <row r="979757" hidden="1" x14ac:dyDescent="0.3"/>
    <row r="979758" hidden="1" x14ac:dyDescent="0.3"/>
    <row r="979759" hidden="1" x14ac:dyDescent="0.3"/>
    <row r="979760" hidden="1" x14ac:dyDescent="0.3"/>
    <row r="979761" hidden="1" x14ac:dyDescent="0.3"/>
    <row r="979762" hidden="1" x14ac:dyDescent="0.3"/>
    <row r="979763" hidden="1" x14ac:dyDescent="0.3"/>
    <row r="979764" hidden="1" x14ac:dyDescent="0.3"/>
    <row r="979765" hidden="1" x14ac:dyDescent="0.3"/>
    <row r="979766" hidden="1" x14ac:dyDescent="0.3"/>
    <row r="979767" hidden="1" x14ac:dyDescent="0.3"/>
    <row r="979768" hidden="1" x14ac:dyDescent="0.3"/>
    <row r="979769" hidden="1" x14ac:dyDescent="0.3"/>
    <row r="979770" hidden="1" x14ac:dyDescent="0.3"/>
    <row r="979771" hidden="1" x14ac:dyDescent="0.3"/>
    <row r="979772" hidden="1" x14ac:dyDescent="0.3"/>
    <row r="979773" hidden="1" x14ac:dyDescent="0.3"/>
    <row r="979774" hidden="1" x14ac:dyDescent="0.3"/>
    <row r="979775" hidden="1" x14ac:dyDescent="0.3"/>
    <row r="979776" hidden="1" x14ac:dyDescent="0.3"/>
    <row r="979777" hidden="1" x14ac:dyDescent="0.3"/>
    <row r="979778" hidden="1" x14ac:dyDescent="0.3"/>
    <row r="979779" hidden="1" x14ac:dyDescent="0.3"/>
    <row r="979780" hidden="1" x14ac:dyDescent="0.3"/>
    <row r="979781" hidden="1" x14ac:dyDescent="0.3"/>
    <row r="979782" hidden="1" x14ac:dyDescent="0.3"/>
    <row r="979783" hidden="1" x14ac:dyDescent="0.3"/>
    <row r="979784" hidden="1" x14ac:dyDescent="0.3"/>
    <row r="979785" hidden="1" x14ac:dyDescent="0.3"/>
    <row r="979786" hidden="1" x14ac:dyDescent="0.3"/>
    <row r="979787" hidden="1" x14ac:dyDescent="0.3"/>
    <row r="979788" hidden="1" x14ac:dyDescent="0.3"/>
    <row r="979789" hidden="1" x14ac:dyDescent="0.3"/>
    <row r="979790" hidden="1" x14ac:dyDescent="0.3"/>
    <row r="979791" hidden="1" x14ac:dyDescent="0.3"/>
    <row r="979792" hidden="1" x14ac:dyDescent="0.3"/>
    <row r="979793" hidden="1" x14ac:dyDescent="0.3"/>
    <row r="979794" hidden="1" x14ac:dyDescent="0.3"/>
    <row r="979795" hidden="1" x14ac:dyDescent="0.3"/>
    <row r="979796" hidden="1" x14ac:dyDescent="0.3"/>
    <row r="979797" hidden="1" x14ac:dyDescent="0.3"/>
    <row r="979798" hidden="1" x14ac:dyDescent="0.3"/>
    <row r="979799" hidden="1" x14ac:dyDescent="0.3"/>
    <row r="979800" hidden="1" x14ac:dyDescent="0.3"/>
    <row r="979801" hidden="1" x14ac:dyDescent="0.3"/>
    <row r="979802" hidden="1" x14ac:dyDescent="0.3"/>
    <row r="979803" hidden="1" x14ac:dyDescent="0.3"/>
    <row r="979804" hidden="1" x14ac:dyDescent="0.3"/>
    <row r="979805" hidden="1" x14ac:dyDescent="0.3"/>
    <row r="979806" hidden="1" x14ac:dyDescent="0.3"/>
    <row r="979807" hidden="1" x14ac:dyDescent="0.3"/>
    <row r="979808" hidden="1" x14ac:dyDescent="0.3"/>
    <row r="979809" hidden="1" x14ac:dyDescent="0.3"/>
    <row r="979810" hidden="1" x14ac:dyDescent="0.3"/>
    <row r="979811" hidden="1" x14ac:dyDescent="0.3"/>
    <row r="979812" hidden="1" x14ac:dyDescent="0.3"/>
    <row r="979813" hidden="1" x14ac:dyDescent="0.3"/>
    <row r="979814" hidden="1" x14ac:dyDescent="0.3"/>
    <row r="979815" hidden="1" x14ac:dyDescent="0.3"/>
    <row r="979816" hidden="1" x14ac:dyDescent="0.3"/>
    <row r="979817" hidden="1" x14ac:dyDescent="0.3"/>
    <row r="979818" hidden="1" x14ac:dyDescent="0.3"/>
    <row r="979819" hidden="1" x14ac:dyDescent="0.3"/>
    <row r="979820" hidden="1" x14ac:dyDescent="0.3"/>
    <row r="979821" hidden="1" x14ac:dyDescent="0.3"/>
    <row r="979822" hidden="1" x14ac:dyDescent="0.3"/>
    <row r="979823" hidden="1" x14ac:dyDescent="0.3"/>
    <row r="979824" hidden="1" x14ac:dyDescent="0.3"/>
    <row r="979825" hidden="1" x14ac:dyDescent="0.3"/>
    <row r="979826" hidden="1" x14ac:dyDescent="0.3"/>
    <row r="979827" hidden="1" x14ac:dyDescent="0.3"/>
    <row r="979828" hidden="1" x14ac:dyDescent="0.3"/>
    <row r="979829" hidden="1" x14ac:dyDescent="0.3"/>
    <row r="979830" hidden="1" x14ac:dyDescent="0.3"/>
    <row r="979831" hidden="1" x14ac:dyDescent="0.3"/>
    <row r="979832" hidden="1" x14ac:dyDescent="0.3"/>
    <row r="979833" hidden="1" x14ac:dyDescent="0.3"/>
    <row r="979834" hidden="1" x14ac:dyDescent="0.3"/>
    <row r="979835" hidden="1" x14ac:dyDescent="0.3"/>
    <row r="979836" hidden="1" x14ac:dyDescent="0.3"/>
    <row r="979837" hidden="1" x14ac:dyDescent="0.3"/>
    <row r="979838" hidden="1" x14ac:dyDescent="0.3"/>
    <row r="979839" hidden="1" x14ac:dyDescent="0.3"/>
    <row r="979840" hidden="1" x14ac:dyDescent="0.3"/>
    <row r="979841" hidden="1" x14ac:dyDescent="0.3"/>
    <row r="979842" hidden="1" x14ac:dyDescent="0.3"/>
    <row r="979843" hidden="1" x14ac:dyDescent="0.3"/>
    <row r="979844" hidden="1" x14ac:dyDescent="0.3"/>
    <row r="979845" hidden="1" x14ac:dyDescent="0.3"/>
    <row r="979846" hidden="1" x14ac:dyDescent="0.3"/>
    <row r="979847" hidden="1" x14ac:dyDescent="0.3"/>
    <row r="979848" hidden="1" x14ac:dyDescent="0.3"/>
    <row r="979849" hidden="1" x14ac:dyDescent="0.3"/>
    <row r="979850" hidden="1" x14ac:dyDescent="0.3"/>
    <row r="979851" hidden="1" x14ac:dyDescent="0.3"/>
    <row r="979852" hidden="1" x14ac:dyDescent="0.3"/>
    <row r="979853" hidden="1" x14ac:dyDescent="0.3"/>
    <row r="979854" hidden="1" x14ac:dyDescent="0.3"/>
    <row r="979855" hidden="1" x14ac:dyDescent="0.3"/>
    <row r="979856" hidden="1" x14ac:dyDescent="0.3"/>
    <row r="979857" hidden="1" x14ac:dyDescent="0.3"/>
    <row r="979858" hidden="1" x14ac:dyDescent="0.3"/>
    <row r="979859" hidden="1" x14ac:dyDescent="0.3"/>
    <row r="979860" hidden="1" x14ac:dyDescent="0.3"/>
    <row r="979861" hidden="1" x14ac:dyDescent="0.3"/>
    <row r="979862" hidden="1" x14ac:dyDescent="0.3"/>
    <row r="979863" hidden="1" x14ac:dyDescent="0.3"/>
    <row r="979864" hidden="1" x14ac:dyDescent="0.3"/>
    <row r="979865" hidden="1" x14ac:dyDescent="0.3"/>
    <row r="979866" hidden="1" x14ac:dyDescent="0.3"/>
    <row r="979867" hidden="1" x14ac:dyDescent="0.3"/>
    <row r="979868" hidden="1" x14ac:dyDescent="0.3"/>
    <row r="979869" hidden="1" x14ac:dyDescent="0.3"/>
    <row r="979870" hidden="1" x14ac:dyDescent="0.3"/>
    <row r="979871" hidden="1" x14ac:dyDescent="0.3"/>
    <row r="979872" hidden="1" x14ac:dyDescent="0.3"/>
    <row r="979873" hidden="1" x14ac:dyDescent="0.3"/>
    <row r="979874" hidden="1" x14ac:dyDescent="0.3"/>
    <row r="979875" hidden="1" x14ac:dyDescent="0.3"/>
    <row r="979876" hidden="1" x14ac:dyDescent="0.3"/>
    <row r="979877" hidden="1" x14ac:dyDescent="0.3"/>
    <row r="979878" hidden="1" x14ac:dyDescent="0.3"/>
    <row r="979879" hidden="1" x14ac:dyDescent="0.3"/>
    <row r="979880" hidden="1" x14ac:dyDescent="0.3"/>
    <row r="979881" hidden="1" x14ac:dyDescent="0.3"/>
    <row r="979882" hidden="1" x14ac:dyDescent="0.3"/>
    <row r="979883" hidden="1" x14ac:dyDescent="0.3"/>
    <row r="979884" hidden="1" x14ac:dyDescent="0.3"/>
    <row r="979885" hidden="1" x14ac:dyDescent="0.3"/>
    <row r="979886" hidden="1" x14ac:dyDescent="0.3"/>
    <row r="979887" hidden="1" x14ac:dyDescent="0.3"/>
    <row r="979888" hidden="1" x14ac:dyDescent="0.3"/>
    <row r="979889" hidden="1" x14ac:dyDescent="0.3"/>
    <row r="979890" hidden="1" x14ac:dyDescent="0.3"/>
    <row r="979891" hidden="1" x14ac:dyDescent="0.3"/>
    <row r="979892" hidden="1" x14ac:dyDescent="0.3"/>
    <row r="979893" hidden="1" x14ac:dyDescent="0.3"/>
    <row r="979894" hidden="1" x14ac:dyDescent="0.3"/>
    <row r="979895" hidden="1" x14ac:dyDescent="0.3"/>
    <row r="979896" hidden="1" x14ac:dyDescent="0.3"/>
    <row r="979897" hidden="1" x14ac:dyDescent="0.3"/>
    <row r="979898" hidden="1" x14ac:dyDescent="0.3"/>
    <row r="979899" hidden="1" x14ac:dyDescent="0.3"/>
    <row r="979900" hidden="1" x14ac:dyDescent="0.3"/>
    <row r="979901" hidden="1" x14ac:dyDescent="0.3"/>
    <row r="979902" hidden="1" x14ac:dyDescent="0.3"/>
    <row r="979903" hidden="1" x14ac:dyDescent="0.3"/>
    <row r="979904" hidden="1" x14ac:dyDescent="0.3"/>
    <row r="979905" hidden="1" x14ac:dyDescent="0.3"/>
    <row r="979906" hidden="1" x14ac:dyDescent="0.3"/>
    <row r="979907" hidden="1" x14ac:dyDescent="0.3"/>
    <row r="979908" hidden="1" x14ac:dyDescent="0.3"/>
    <row r="979909" hidden="1" x14ac:dyDescent="0.3"/>
    <row r="979910" hidden="1" x14ac:dyDescent="0.3"/>
    <row r="979911" hidden="1" x14ac:dyDescent="0.3"/>
    <row r="979912" hidden="1" x14ac:dyDescent="0.3"/>
    <row r="979913" hidden="1" x14ac:dyDescent="0.3"/>
    <row r="979914" hidden="1" x14ac:dyDescent="0.3"/>
    <row r="979915" hidden="1" x14ac:dyDescent="0.3"/>
    <row r="979916" hidden="1" x14ac:dyDescent="0.3"/>
    <row r="979917" hidden="1" x14ac:dyDescent="0.3"/>
    <row r="979918" hidden="1" x14ac:dyDescent="0.3"/>
    <row r="979919" hidden="1" x14ac:dyDescent="0.3"/>
    <row r="979920" hidden="1" x14ac:dyDescent="0.3"/>
    <row r="979921" hidden="1" x14ac:dyDescent="0.3"/>
    <row r="979922" hidden="1" x14ac:dyDescent="0.3"/>
    <row r="979923" hidden="1" x14ac:dyDescent="0.3"/>
    <row r="979924" hidden="1" x14ac:dyDescent="0.3"/>
    <row r="979925" hidden="1" x14ac:dyDescent="0.3"/>
    <row r="979926" hidden="1" x14ac:dyDescent="0.3"/>
    <row r="979927" hidden="1" x14ac:dyDescent="0.3"/>
    <row r="979928" hidden="1" x14ac:dyDescent="0.3"/>
    <row r="979929" hidden="1" x14ac:dyDescent="0.3"/>
    <row r="979930" hidden="1" x14ac:dyDescent="0.3"/>
    <row r="979931" hidden="1" x14ac:dyDescent="0.3"/>
    <row r="979932" hidden="1" x14ac:dyDescent="0.3"/>
    <row r="979933" hidden="1" x14ac:dyDescent="0.3"/>
    <row r="979934" hidden="1" x14ac:dyDescent="0.3"/>
    <row r="979935" hidden="1" x14ac:dyDescent="0.3"/>
    <row r="979936" hidden="1" x14ac:dyDescent="0.3"/>
    <row r="979937" hidden="1" x14ac:dyDescent="0.3"/>
    <row r="979938" hidden="1" x14ac:dyDescent="0.3"/>
    <row r="979939" hidden="1" x14ac:dyDescent="0.3"/>
    <row r="979940" hidden="1" x14ac:dyDescent="0.3"/>
    <row r="979941" hidden="1" x14ac:dyDescent="0.3"/>
    <row r="979942" hidden="1" x14ac:dyDescent="0.3"/>
    <row r="979943" hidden="1" x14ac:dyDescent="0.3"/>
    <row r="979944" hidden="1" x14ac:dyDescent="0.3"/>
    <row r="979945" hidden="1" x14ac:dyDescent="0.3"/>
    <row r="979946" hidden="1" x14ac:dyDescent="0.3"/>
    <row r="979947" hidden="1" x14ac:dyDescent="0.3"/>
    <row r="979948" hidden="1" x14ac:dyDescent="0.3"/>
    <row r="979949" hidden="1" x14ac:dyDescent="0.3"/>
    <row r="979950" hidden="1" x14ac:dyDescent="0.3"/>
    <row r="979951" hidden="1" x14ac:dyDescent="0.3"/>
    <row r="979952" hidden="1" x14ac:dyDescent="0.3"/>
    <row r="979953" hidden="1" x14ac:dyDescent="0.3"/>
    <row r="979954" hidden="1" x14ac:dyDescent="0.3"/>
    <row r="979955" hidden="1" x14ac:dyDescent="0.3"/>
    <row r="979956" hidden="1" x14ac:dyDescent="0.3"/>
    <row r="979957" hidden="1" x14ac:dyDescent="0.3"/>
    <row r="979958" hidden="1" x14ac:dyDescent="0.3"/>
    <row r="979959" hidden="1" x14ac:dyDescent="0.3"/>
    <row r="979960" hidden="1" x14ac:dyDescent="0.3"/>
    <row r="979961" hidden="1" x14ac:dyDescent="0.3"/>
    <row r="979962" hidden="1" x14ac:dyDescent="0.3"/>
    <row r="979963" hidden="1" x14ac:dyDescent="0.3"/>
    <row r="979964" hidden="1" x14ac:dyDescent="0.3"/>
    <row r="979965" hidden="1" x14ac:dyDescent="0.3"/>
    <row r="979966" hidden="1" x14ac:dyDescent="0.3"/>
    <row r="979967" hidden="1" x14ac:dyDescent="0.3"/>
    <row r="979968" hidden="1" x14ac:dyDescent="0.3"/>
    <row r="979969" hidden="1" x14ac:dyDescent="0.3"/>
    <row r="979970" hidden="1" x14ac:dyDescent="0.3"/>
    <row r="979971" hidden="1" x14ac:dyDescent="0.3"/>
    <row r="979972" hidden="1" x14ac:dyDescent="0.3"/>
    <row r="979973" hidden="1" x14ac:dyDescent="0.3"/>
    <row r="979974" hidden="1" x14ac:dyDescent="0.3"/>
    <row r="979975" hidden="1" x14ac:dyDescent="0.3"/>
    <row r="979976" hidden="1" x14ac:dyDescent="0.3"/>
    <row r="979977" hidden="1" x14ac:dyDescent="0.3"/>
    <row r="979978" hidden="1" x14ac:dyDescent="0.3"/>
    <row r="979979" hidden="1" x14ac:dyDescent="0.3"/>
    <row r="979980" hidden="1" x14ac:dyDescent="0.3"/>
    <row r="979981" hidden="1" x14ac:dyDescent="0.3"/>
    <row r="979982" hidden="1" x14ac:dyDescent="0.3"/>
    <row r="979983" hidden="1" x14ac:dyDescent="0.3"/>
    <row r="979984" hidden="1" x14ac:dyDescent="0.3"/>
    <row r="979985" hidden="1" x14ac:dyDescent="0.3"/>
    <row r="979986" hidden="1" x14ac:dyDescent="0.3"/>
    <row r="979987" hidden="1" x14ac:dyDescent="0.3"/>
    <row r="979988" hidden="1" x14ac:dyDescent="0.3"/>
    <row r="979989" hidden="1" x14ac:dyDescent="0.3"/>
    <row r="979990" hidden="1" x14ac:dyDescent="0.3"/>
    <row r="979991" hidden="1" x14ac:dyDescent="0.3"/>
    <row r="979992" hidden="1" x14ac:dyDescent="0.3"/>
    <row r="979993" hidden="1" x14ac:dyDescent="0.3"/>
    <row r="979994" hidden="1" x14ac:dyDescent="0.3"/>
    <row r="979995" hidden="1" x14ac:dyDescent="0.3"/>
    <row r="979996" hidden="1" x14ac:dyDescent="0.3"/>
    <row r="979997" hidden="1" x14ac:dyDescent="0.3"/>
    <row r="979998" hidden="1" x14ac:dyDescent="0.3"/>
    <row r="979999" hidden="1" x14ac:dyDescent="0.3"/>
    <row r="980000" hidden="1" x14ac:dyDescent="0.3"/>
    <row r="980001" hidden="1" x14ac:dyDescent="0.3"/>
    <row r="980002" hidden="1" x14ac:dyDescent="0.3"/>
    <row r="980003" hidden="1" x14ac:dyDescent="0.3"/>
    <row r="980004" hidden="1" x14ac:dyDescent="0.3"/>
    <row r="980005" hidden="1" x14ac:dyDescent="0.3"/>
    <row r="980006" hidden="1" x14ac:dyDescent="0.3"/>
    <row r="980007" hidden="1" x14ac:dyDescent="0.3"/>
    <row r="980008" hidden="1" x14ac:dyDescent="0.3"/>
    <row r="980009" hidden="1" x14ac:dyDescent="0.3"/>
    <row r="980010" hidden="1" x14ac:dyDescent="0.3"/>
    <row r="980011" hidden="1" x14ac:dyDescent="0.3"/>
    <row r="980012" hidden="1" x14ac:dyDescent="0.3"/>
    <row r="980013" hidden="1" x14ac:dyDescent="0.3"/>
    <row r="980014" hidden="1" x14ac:dyDescent="0.3"/>
    <row r="980015" hidden="1" x14ac:dyDescent="0.3"/>
    <row r="980016" hidden="1" x14ac:dyDescent="0.3"/>
    <row r="980017" hidden="1" x14ac:dyDescent="0.3"/>
    <row r="980018" hidden="1" x14ac:dyDescent="0.3"/>
    <row r="980019" hidden="1" x14ac:dyDescent="0.3"/>
    <row r="980020" hidden="1" x14ac:dyDescent="0.3"/>
    <row r="980021" hidden="1" x14ac:dyDescent="0.3"/>
    <row r="980022" hidden="1" x14ac:dyDescent="0.3"/>
    <row r="980023" hidden="1" x14ac:dyDescent="0.3"/>
    <row r="980024" hidden="1" x14ac:dyDescent="0.3"/>
    <row r="980025" hidden="1" x14ac:dyDescent="0.3"/>
    <row r="980026" hidden="1" x14ac:dyDescent="0.3"/>
    <row r="980027" hidden="1" x14ac:dyDescent="0.3"/>
    <row r="980028" hidden="1" x14ac:dyDescent="0.3"/>
    <row r="980029" hidden="1" x14ac:dyDescent="0.3"/>
    <row r="980030" hidden="1" x14ac:dyDescent="0.3"/>
    <row r="980031" hidden="1" x14ac:dyDescent="0.3"/>
    <row r="980032" hidden="1" x14ac:dyDescent="0.3"/>
    <row r="980033" hidden="1" x14ac:dyDescent="0.3"/>
    <row r="980034" hidden="1" x14ac:dyDescent="0.3"/>
    <row r="980035" hidden="1" x14ac:dyDescent="0.3"/>
    <row r="980036" hidden="1" x14ac:dyDescent="0.3"/>
    <row r="980037" hidden="1" x14ac:dyDescent="0.3"/>
    <row r="980038" hidden="1" x14ac:dyDescent="0.3"/>
    <row r="980039" hidden="1" x14ac:dyDescent="0.3"/>
    <row r="980040" hidden="1" x14ac:dyDescent="0.3"/>
    <row r="980041" hidden="1" x14ac:dyDescent="0.3"/>
    <row r="980042" hidden="1" x14ac:dyDescent="0.3"/>
    <row r="980043" hidden="1" x14ac:dyDescent="0.3"/>
    <row r="980044" hidden="1" x14ac:dyDescent="0.3"/>
    <row r="980045" hidden="1" x14ac:dyDescent="0.3"/>
    <row r="980046" hidden="1" x14ac:dyDescent="0.3"/>
    <row r="980047" hidden="1" x14ac:dyDescent="0.3"/>
    <row r="980048" hidden="1" x14ac:dyDescent="0.3"/>
    <row r="980049" hidden="1" x14ac:dyDescent="0.3"/>
    <row r="980050" hidden="1" x14ac:dyDescent="0.3"/>
    <row r="980051" hidden="1" x14ac:dyDescent="0.3"/>
    <row r="980052" hidden="1" x14ac:dyDescent="0.3"/>
    <row r="980053" hidden="1" x14ac:dyDescent="0.3"/>
    <row r="980054" hidden="1" x14ac:dyDescent="0.3"/>
    <row r="980055" hidden="1" x14ac:dyDescent="0.3"/>
    <row r="980056" hidden="1" x14ac:dyDescent="0.3"/>
    <row r="980057" hidden="1" x14ac:dyDescent="0.3"/>
    <row r="980058" hidden="1" x14ac:dyDescent="0.3"/>
    <row r="980059" hidden="1" x14ac:dyDescent="0.3"/>
    <row r="980060" hidden="1" x14ac:dyDescent="0.3"/>
    <row r="980061" hidden="1" x14ac:dyDescent="0.3"/>
    <row r="980062" hidden="1" x14ac:dyDescent="0.3"/>
    <row r="980063" hidden="1" x14ac:dyDescent="0.3"/>
    <row r="980064" hidden="1" x14ac:dyDescent="0.3"/>
    <row r="980065" hidden="1" x14ac:dyDescent="0.3"/>
    <row r="980066" hidden="1" x14ac:dyDescent="0.3"/>
    <row r="980067" hidden="1" x14ac:dyDescent="0.3"/>
    <row r="980068" hidden="1" x14ac:dyDescent="0.3"/>
    <row r="980069" hidden="1" x14ac:dyDescent="0.3"/>
    <row r="980070" hidden="1" x14ac:dyDescent="0.3"/>
    <row r="980071" hidden="1" x14ac:dyDescent="0.3"/>
    <row r="980072" hidden="1" x14ac:dyDescent="0.3"/>
    <row r="980073" hidden="1" x14ac:dyDescent="0.3"/>
    <row r="980074" hidden="1" x14ac:dyDescent="0.3"/>
    <row r="980075" hidden="1" x14ac:dyDescent="0.3"/>
    <row r="980076" hidden="1" x14ac:dyDescent="0.3"/>
    <row r="980077" hidden="1" x14ac:dyDescent="0.3"/>
    <row r="980078" hidden="1" x14ac:dyDescent="0.3"/>
    <row r="980079" hidden="1" x14ac:dyDescent="0.3"/>
    <row r="980080" hidden="1" x14ac:dyDescent="0.3"/>
    <row r="980081" hidden="1" x14ac:dyDescent="0.3"/>
    <row r="980082" hidden="1" x14ac:dyDescent="0.3"/>
    <row r="980083" hidden="1" x14ac:dyDescent="0.3"/>
    <row r="980084" hidden="1" x14ac:dyDescent="0.3"/>
    <row r="980085" hidden="1" x14ac:dyDescent="0.3"/>
    <row r="980086" hidden="1" x14ac:dyDescent="0.3"/>
    <row r="980087" hidden="1" x14ac:dyDescent="0.3"/>
    <row r="980088" hidden="1" x14ac:dyDescent="0.3"/>
    <row r="980089" hidden="1" x14ac:dyDescent="0.3"/>
    <row r="980090" hidden="1" x14ac:dyDescent="0.3"/>
    <row r="980091" hidden="1" x14ac:dyDescent="0.3"/>
    <row r="980092" hidden="1" x14ac:dyDescent="0.3"/>
    <row r="980093" hidden="1" x14ac:dyDescent="0.3"/>
    <row r="980094" hidden="1" x14ac:dyDescent="0.3"/>
    <row r="980095" hidden="1" x14ac:dyDescent="0.3"/>
    <row r="980096" hidden="1" x14ac:dyDescent="0.3"/>
    <row r="980097" hidden="1" x14ac:dyDescent="0.3"/>
    <row r="980098" hidden="1" x14ac:dyDescent="0.3"/>
    <row r="980099" hidden="1" x14ac:dyDescent="0.3"/>
    <row r="980100" hidden="1" x14ac:dyDescent="0.3"/>
    <row r="980101" hidden="1" x14ac:dyDescent="0.3"/>
    <row r="980102" hidden="1" x14ac:dyDescent="0.3"/>
    <row r="980103" hidden="1" x14ac:dyDescent="0.3"/>
    <row r="980104" hidden="1" x14ac:dyDescent="0.3"/>
    <row r="980105" hidden="1" x14ac:dyDescent="0.3"/>
    <row r="980106" hidden="1" x14ac:dyDescent="0.3"/>
    <row r="980107" hidden="1" x14ac:dyDescent="0.3"/>
    <row r="980108" hidden="1" x14ac:dyDescent="0.3"/>
    <row r="980109" hidden="1" x14ac:dyDescent="0.3"/>
    <row r="980110" hidden="1" x14ac:dyDescent="0.3"/>
    <row r="980111" hidden="1" x14ac:dyDescent="0.3"/>
    <row r="980112" hidden="1" x14ac:dyDescent="0.3"/>
    <row r="980113" hidden="1" x14ac:dyDescent="0.3"/>
    <row r="980114" hidden="1" x14ac:dyDescent="0.3"/>
    <row r="980115" hidden="1" x14ac:dyDescent="0.3"/>
    <row r="980116" hidden="1" x14ac:dyDescent="0.3"/>
    <row r="980117" hidden="1" x14ac:dyDescent="0.3"/>
    <row r="980118" hidden="1" x14ac:dyDescent="0.3"/>
    <row r="980119" hidden="1" x14ac:dyDescent="0.3"/>
    <row r="980120" hidden="1" x14ac:dyDescent="0.3"/>
    <row r="980121" hidden="1" x14ac:dyDescent="0.3"/>
    <row r="980122" hidden="1" x14ac:dyDescent="0.3"/>
    <row r="980123" hidden="1" x14ac:dyDescent="0.3"/>
    <row r="980124" hidden="1" x14ac:dyDescent="0.3"/>
    <row r="980125" hidden="1" x14ac:dyDescent="0.3"/>
    <row r="980126" hidden="1" x14ac:dyDescent="0.3"/>
    <row r="980127" hidden="1" x14ac:dyDescent="0.3"/>
    <row r="980128" hidden="1" x14ac:dyDescent="0.3"/>
    <row r="980129" hidden="1" x14ac:dyDescent="0.3"/>
    <row r="980130" hidden="1" x14ac:dyDescent="0.3"/>
    <row r="980131" hidden="1" x14ac:dyDescent="0.3"/>
    <row r="980132" hidden="1" x14ac:dyDescent="0.3"/>
    <row r="980133" hidden="1" x14ac:dyDescent="0.3"/>
    <row r="980134" hidden="1" x14ac:dyDescent="0.3"/>
    <row r="980135" hidden="1" x14ac:dyDescent="0.3"/>
    <row r="980136" hidden="1" x14ac:dyDescent="0.3"/>
    <row r="980137" hidden="1" x14ac:dyDescent="0.3"/>
    <row r="980138" hidden="1" x14ac:dyDescent="0.3"/>
    <row r="980139" hidden="1" x14ac:dyDescent="0.3"/>
    <row r="980140" hidden="1" x14ac:dyDescent="0.3"/>
    <row r="980141" hidden="1" x14ac:dyDescent="0.3"/>
    <row r="980142" hidden="1" x14ac:dyDescent="0.3"/>
    <row r="980143" hidden="1" x14ac:dyDescent="0.3"/>
    <row r="980144" hidden="1" x14ac:dyDescent="0.3"/>
    <row r="980145" hidden="1" x14ac:dyDescent="0.3"/>
    <row r="980146" hidden="1" x14ac:dyDescent="0.3"/>
    <row r="980147" hidden="1" x14ac:dyDescent="0.3"/>
    <row r="980148" hidden="1" x14ac:dyDescent="0.3"/>
    <row r="980149" hidden="1" x14ac:dyDescent="0.3"/>
    <row r="980150" hidden="1" x14ac:dyDescent="0.3"/>
    <row r="980151" hidden="1" x14ac:dyDescent="0.3"/>
    <row r="980152" hidden="1" x14ac:dyDescent="0.3"/>
    <row r="980153" hidden="1" x14ac:dyDescent="0.3"/>
    <row r="980154" hidden="1" x14ac:dyDescent="0.3"/>
    <row r="980155" hidden="1" x14ac:dyDescent="0.3"/>
    <row r="980156" hidden="1" x14ac:dyDescent="0.3"/>
    <row r="980157" hidden="1" x14ac:dyDescent="0.3"/>
    <row r="980158" hidden="1" x14ac:dyDescent="0.3"/>
    <row r="980159" hidden="1" x14ac:dyDescent="0.3"/>
    <row r="980160" hidden="1" x14ac:dyDescent="0.3"/>
    <row r="980161" hidden="1" x14ac:dyDescent="0.3"/>
    <row r="980162" hidden="1" x14ac:dyDescent="0.3"/>
    <row r="980163" hidden="1" x14ac:dyDescent="0.3"/>
    <row r="980164" hidden="1" x14ac:dyDescent="0.3"/>
    <row r="980165" hidden="1" x14ac:dyDescent="0.3"/>
    <row r="980166" hidden="1" x14ac:dyDescent="0.3"/>
    <row r="980167" hidden="1" x14ac:dyDescent="0.3"/>
    <row r="980168" hidden="1" x14ac:dyDescent="0.3"/>
    <row r="980169" hidden="1" x14ac:dyDescent="0.3"/>
    <row r="980170" hidden="1" x14ac:dyDescent="0.3"/>
    <row r="980171" hidden="1" x14ac:dyDescent="0.3"/>
    <row r="980172" hidden="1" x14ac:dyDescent="0.3"/>
    <row r="980173" hidden="1" x14ac:dyDescent="0.3"/>
    <row r="980174" hidden="1" x14ac:dyDescent="0.3"/>
    <row r="980175" hidden="1" x14ac:dyDescent="0.3"/>
    <row r="980176" hidden="1" x14ac:dyDescent="0.3"/>
    <row r="980177" hidden="1" x14ac:dyDescent="0.3"/>
    <row r="980178" hidden="1" x14ac:dyDescent="0.3"/>
    <row r="980179" hidden="1" x14ac:dyDescent="0.3"/>
    <row r="980180" hidden="1" x14ac:dyDescent="0.3"/>
    <row r="980181" hidden="1" x14ac:dyDescent="0.3"/>
    <row r="980182" hidden="1" x14ac:dyDescent="0.3"/>
    <row r="980183" hidden="1" x14ac:dyDescent="0.3"/>
    <row r="980184" hidden="1" x14ac:dyDescent="0.3"/>
    <row r="980185" hidden="1" x14ac:dyDescent="0.3"/>
    <row r="980186" hidden="1" x14ac:dyDescent="0.3"/>
    <row r="980187" hidden="1" x14ac:dyDescent="0.3"/>
    <row r="980188" hidden="1" x14ac:dyDescent="0.3"/>
    <row r="980189" hidden="1" x14ac:dyDescent="0.3"/>
    <row r="980190" hidden="1" x14ac:dyDescent="0.3"/>
    <row r="980191" hidden="1" x14ac:dyDescent="0.3"/>
    <row r="980192" hidden="1" x14ac:dyDescent="0.3"/>
    <row r="980193" hidden="1" x14ac:dyDescent="0.3"/>
    <row r="980194" hidden="1" x14ac:dyDescent="0.3"/>
    <row r="980195" hidden="1" x14ac:dyDescent="0.3"/>
    <row r="980196" hidden="1" x14ac:dyDescent="0.3"/>
    <row r="980197" hidden="1" x14ac:dyDescent="0.3"/>
    <row r="980198" hidden="1" x14ac:dyDescent="0.3"/>
    <row r="980199" hidden="1" x14ac:dyDescent="0.3"/>
    <row r="980200" hidden="1" x14ac:dyDescent="0.3"/>
    <row r="980201" hidden="1" x14ac:dyDescent="0.3"/>
    <row r="980202" hidden="1" x14ac:dyDescent="0.3"/>
    <row r="980203" hidden="1" x14ac:dyDescent="0.3"/>
    <row r="980204" hidden="1" x14ac:dyDescent="0.3"/>
    <row r="980205" hidden="1" x14ac:dyDescent="0.3"/>
    <row r="980206" hidden="1" x14ac:dyDescent="0.3"/>
    <row r="980207" hidden="1" x14ac:dyDescent="0.3"/>
    <row r="980208" hidden="1" x14ac:dyDescent="0.3"/>
    <row r="980209" hidden="1" x14ac:dyDescent="0.3"/>
    <row r="980210" hidden="1" x14ac:dyDescent="0.3"/>
    <row r="980211" hidden="1" x14ac:dyDescent="0.3"/>
    <row r="980212" hidden="1" x14ac:dyDescent="0.3"/>
    <row r="980213" hidden="1" x14ac:dyDescent="0.3"/>
    <row r="980214" hidden="1" x14ac:dyDescent="0.3"/>
    <row r="980215" hidden="1" x14ac:dyDescent="0.3"/>
    <row r="980216" hidden="1" x14ac:dyDescent="0.3"/>
    <row r="980217" hidden="1" x14ac:dyDescent="0.3"/>
    <row r="980218" hidden="1" x14ac:dyDescent="0.3"/>
    <row r="980219" hidden="1" x14ac:dyDescent="0.3"/>
    <row r="980220" hidden="1" x14ac:dyDescent="0.3"/>
    <row r="980221" hidden="1" x14ac:dyDescent="0.3"/>
    <row r="980222" hidden="1" x14ac:dyDescent="0.3"/>
    <row r="980223" hidden="1" x14ac:dyDescent="0.3"/>
    <row r="980224" hidden="1" x14ac:dyDescent="0.3"/>
    <row r="980225" hidden="1" x14ac:dyDescent="0.3"/>
    <row r="980226" hidden="1" x14ac:dyDescent="0.3"/>
    <row r="980227" hidden="1" x14ac:dyDescent="0.3"/>
    <row r="980228" hidden="1" x14ac:dyDescent="0.3"/>
    <row r="980229" hidden="1" x14ac:dyDescent="0.3"/>
    <row r="980230" hidden="1" x14ac:dyDescent="0.3"/>
    <row r="980231" hidden="1" x14ac:dyDescent="0.3"/>
    <row r="980232" hidden="1" x14ac:dyDescent="0.3"/>
    <row r="980233" hidden="1" x14ac:dyDescent="0.3"/>
    <row r="980234" hidden="1" x14ac:dyDescent="0.3"/>
    <row r="980235" hidden="1" x14ac:dyDescent="0.3"/>
    <row r="980236" hidden="1" x14ac:dyDescent="0.3"/>
    <row r="980237" hidden="1" x14ac:dyDescent="0.3"/>
    <row r="980238" hidden="1" x14ac:dyDescent="0.3"/>
    <row r="980239" hidden="1" x14ac:dyDescent="0.3"/>
    <row r="980240" hidden="1" x14ac:dyDescent="0.3"/>
    <row r="980241" hidden="1" x14ac:dyDescent="0.3"/>
    <row r="980242" hidden="1" x14ac:dyDescent="0.3"/>
    <row r="980243" hidden="1" x14ac:dyDescent="0.3"/>
    <row r="980244" hidden="1" x14ac:dyDescent="0.3"/>
    <row r="980245" hidden="1" x14ac:dyDescent="0.3"/>
    <row r="980246" hidden="1" x14ac:dyDescent="0.3"/>
    <row r="980247" hidden="1" x14ac:dyDescent="0.3"/>
    <row r="980248" hidden="1" x14ac:dyDescent="0.3"/>
    <row r="980249" hidden="1" x14ac:dyDescent="0.3"/>
    <row r="980250" hidden="1" x14ac:dyDescent="0.3"/>
    <row r="980251" hidden="1" x14ac:dyDescent="0.3"/>
    <row r="980252" hidden="1" x14ac:dyDescent="0.3"/>
    <row r="980253" hidden="1" x14ac:dyDescent="0.3"/>
    <row r="980254" hidden="1" x14ac:dyDescent="0.3"/>
    <row r="980255" hidden="1" x14ac:dyDescent="0.3"/>
    <row r="980256" hidden="1" x14ac:dyDescent="0.3"/>
    <row r="980257" hidden="1" x14ac:dyDescent="0.3"/>
    <row r="980258" hidden="1" x14ac:dyDescent="0.3"/>
    <row r="980259" hidden="1" x14ac:dyDescent="0.3"/>
    <row r="980260" hidden="1" x14ac:dyDescent="0.3"/>
    <row r="980261" hidden="1" x14ac:dyDescent="0.3"/>
    <row r="980262" hidden="1" x14ac:dyDescent="0.3"/>
    <row r="980263" hidden="1" x14ac:dyDescent="0.3"/>
    <row r="980264" hidden="1" x14ac:dyDescent="0.3"/>
    <row r="980265" hidden="1" x14ac:dyDescent="0.3"/>
    <row r="980266" hidden="1" x14ac:dyDescent="0.3"/>
    <row r="980267" hidden="1" x14ac:dyDescent="0.3"/>
    <row r="980268" hidden="1" x14ac:dyDescent="0.3"/>
    <row r="980269" hidden="1" x14ac:dyDescent="0.3"/>
    <row r="980270" hidden="1" x14ac:dyDescent="0.3"/>
    <row r="980271" hidden="1" x14ac:dyDescent="0.3"/>
    <row r="980272" hidden="1" x14ac:dyDescent="0.3"/>
    <row r="980273" hidden="1" x14ac:dyDescent="0.3"/>
    <row r="980274" hidden="1" x14ac:dyDescent="0.3"/>
    <row r="980275" hidden="1" x14ac:dyDescent="0.3"/>
    <row r="980276" hidden="1" x14ac:dyDescent="0.3"/>
    <row r="980277" hidden="1" x14ac:dyDescent="0.3"/>
    <row r="980278" hidden="1" x14ac:dyDescent="0.3"/>
    <row r="980279" hidden="1" x14ac:dyDescent="0.3"/>
    <row r="980280" hidden="1" x14ac:dyDescent="0.3"/>
    <row r="980281" hidden="1" x14ac:dyDescent="0.3"/>
    <row r="980282" hidden="1" x14ac:dyDescent="0.3"/>
    <row r="980283" hidden="1" x14ac:dyDescent="0.3"/>
    <row r="980284" hidden="1" x14ac:dyDescent="0.3"/>
    <row r="980285" hidden="1" x14ac:dyDescent="0.3"/>
    <row r="980286" hidden="1" x14ac:dyDescent="0.3"/>
    <row r="980287" hidden="1" x14ac:dyDescent="0.3"/>
    <row r="980288" hidden="1" x14ac:dyDescent="0.3"/>
    <row r="980289" hidden="1" x14ac:dyDescent="0.3"/>
    <row r="980290" hidden="1" x14ac:dyDescent="0.3"/>
    <row r="980291" hidden="1" x14ac:dyDescent="0.3"/>
    <row r="980292" hidden="1" x14ac:dyDescent="0.3"/>
    <row r="980293" hidden="1" x14ac:dyDescent="0.3"/>
    <row r="980294" hidden="1" x14ac:dyDescent="0.3"/>
    <row r="980295" hidden="1" x14ac:dyDescent="0.3"/>
    <row r="980296" hidden="1" x14ac:dyDescent="0.3"/>
    <row r="980297" hidden="1" x14ac:dyDescent="0.3"/>
    <row r="980298" hidden="1" x14ac:dyDescent="0.3"/>
    <row r="980299" hidden="1" x14ac:dyDescent="0.3"/>
    <row r="980300" hidden="1" x14ac:dyDescent="0.3"/>
    <row r="980301" hidden="1" x14ac:dyDescent="0.3"/>
    <row r="980302" hidden="1" x14ac:dyDescent="0.3"/>
    <row r="980303" hidden="1" x14ac:dyDescent="0.3"/>
    <row r="980304" hidden="1" x14ac:dyDescent="0.3"/>
    <row r="980305" hidden="1" x14ac:dyDescent="0.3"/>
    <row r="980306" hidden="1" x14ac:dyDescent="0.3"/>
    <row r="980307" hidden="1" x14ac:dyDescent="0.3"/>
    <row r="980308" hidden="1" x14ac:dyDescent="0.3"/>
    <row r="980309" hidden="1" x14ac:dyDescent="0.3"/>
    <row r="980310" hidden="1" x14ac:dyDescent="0.3"/>
    <row r="980311" hidden="1" x14ac:dyDescent="0.3"/>
    <row r="980312" hidden="1" x14ac:dyDescent="0.3"/>
    <row r="980313" hidden="1" x14ac:dyDescent="0.3"/>
    <row r="980314" hidden="1" x14ac:dyDescent="0.3"/>
    <row r="980315" hidden="1" x14ac:dyDescent="0.3"/>
    <row r="980316" hidden="1" x14ac:dyDescent="0.3"/>
    <row r="980317" hidden="1" x14ac:dyDescent="0.3"/>
    <row r="980318" hidden="1" x14ac:dyDescent="0.3"/>
    <row r="980319" hidden="1" x14ac:dyDescent="0.3"/>
    <row r="980320" hidden="1" x14ac:dyDescent="0.3"/>
    <row r="980321" hidden="1" x14ac:dyDescent="0.3"/>
    <row r="980322" hidden="1" x14ac:dyDescent="0.3"/>
    <row r="980323" hidden="1" x14ac:dyDescent="0.3"/>
    <row r="980324" hidden="1" x14ac:dyDescent="0.3"/>
    <row r="980325" hidden="1" x14ac:dyDescent="0.3"/>
    <row r="980326" hidden="1" x14ac:dyDescent="0.3"/>
    <row r="980327" hidden="1" x14ac:dyDescent="0.3"/>
    <row r="980328" hidden="1" x14ac:dyDescent="0.3"/>
    <row r="980329" hidden="1" x14ac:dyDescent="0.3"/>
    <row r="980330" hidden="1" x14ac:dyDescent="0.3"/>
    <row r="980331" hidden="1" x14ac:dyDescent="0.3"/>
    <row r="980332" hidden="1" x14ac:dyDescent="0.3"/>
    <row r="980333" hidden="1" x14ac:dyDescent="0.3"/>
    <row r="980334" hidden="1" x14ac:dyDescent="0.3"/>
    <row r="980335" hidden="1" x14ac:dyDescent="0.3"/>
    <row r="980336" hidden="1" x14ac:dyDescent="0.3"/>
    <row r="980337" hidden="1" x14ac:dyDescent="0.3"/>
    <row r="980338" hidden="1" x14ac:dyDescent="0.3"/>
    <row r="980339" hidden="1" x14ac:dyDescent="0.3"/>
    <row r="980340" hidden="1" x14ac:dyDescent="0.3"/>
    <row r="980341" hidden="1" x14ac:dyDescent="0.3"/>
    <row r="980342" hidden="1" x14ac:dyDescent="0.3"/>
    <row r="980343" hidden="1" x14ac:dyDescent="0.3"/>
    <row r="980344" hidden="1" x14ac:dyDescent="0.3"/>
    <row r="980345" hidden="1" x14ac:dyDescent="0.3"/>
    <row r="980346" hidden="1" x14ac:dyDescent="0.3"/>
    <row r="980347" hidden="1" x14ac:dyDescent="0.3"/>
    <row r="980348" hidden="1" x14ac:dyDescent="0.3"/>
    <row r="980349" hidden="1" x14ac:dyDescent="0.3"/>
    <row r="980350" hidden="1" x14ac:dyDescent="0.3"/>
    <row r="980351" hidden="1" x14ac:dyDescent="0.3"/>
    <row r="980352" hidden="1" x14ac:dyDescent="0.3"/>
    <row r="980353" hidden="1" x14ac:dyDescent="0.3"/>
    <row r="980354" hidden="1" x14ac:dyDescent="0.3"/>
    <row r="980355" hidden="1" x14ac:dyDescent="0.3"/>
    <row r="980356" hidden="1" x14ac:dyDescent="0.3"/>
    <row r="980357" hidden="1" x14ac:dyDescent="0.3"/>
    <row r="980358" hidden="1" x14ac:dyDescent="0.3"/>
    <row r="980359" hidden="1" x14ac:dyDescent="0.3"/>
    <row r="980360" hidden="1" x14ac:dyDescent="0.3"/>
    <row r="980361" hidden="1" x14ac:dyDescent="0.3"/>
    <row r="980362" hidden="1" x14ac:dyDescent="0.3"/>
    <row r="980363" hidden="1" x14ac:dyDescent="0.3"/>
    <row r="980364" hidden="1" x14ac:dyDescent="0.3"/>
    <row r="980365" hidden="1" x14ac:dyDescent="0.3"/>
    <row r="980366" hidden="1" x14ac:dyDescent="0.3"/>
    <row r="980367" hidden="1" x14ac:dyDescent="0.3"/>
    <row r="980368" hidden="1" x14ac:dyDescent="0.3"/>
    <row r="980369" hidden="1" x14ac:dyDescent="0.3"/>
    <row r="980370" hidden="1" x14ac:dyDescent="0.3"/>
    <row r="980371" hidden="1" x14ac:dyDescent="0.3"/>
    <row r="980372" hidden="1" x14ac:dyDescent="0.3"/>
    <row r="980373" hidden="1" x14ac:dyDescent="0.3"/>
    <row r="980374" hidden="1" x14ac:dyDescent="0.3"/>
    <row r="980375" hidden="1" x14ac:dyDescent="0.3"/>
    <row r="980376" hidden="1" x14ac:dyDescent="0.3"/>
    <row r="980377" hidden="1" x14ac:dyDescent="0.3"/>
    <row r="980378" hidden="1" x14ac:dyDescent="0.3"/>
    <row r="980379" hidden="1" x14ac:dyDescent="0.3"/>
    <row r="980380" hidden="1" x14ac:dyDescent="0.3"/>
    <row r="980381" hidden="1" x14ac:dyDescent="0.3"/>
    <row r="980382" hidden="1" x14ac:dyDescent="0.3"/>
    <row r="980383" hidden="1" x14ac:dyDescent="0.3"/>
    <row r="980384" hidden="1" x14ac:dyDescent="0.3"/>
    <row r="980385" hidden="1" x14ac:dyDescent="0.3"/>
    <row r="980386" hidden="1" x14ac:dyDescent="0.3"/>
    <row r="980387" hidden="1" x14ac:dyDescent="0.3"/>
    <row r="980388" hidden="1" x14ac:dyDescent="0.3"/>
    <row r="980389" hidden="1" x14ac:dyDescent="0.3"/>
    <row r="980390" hidden="1" x14ac:dyDescent="0.3"/>
    <row r="980391" hidden="1" x14ac:dyDescent="0.3"/>
    <row r="980392" hidden="1" x14ac:dyDescent="0.3"/>
    <row r="980393" hidden="1" x14ac:dyDescent="0.3"/>
    <row r="980394" hidden="1" x14ac:dyDescent="0.3"/>
    <row r="980395" hidden="1" x14ac:dyDescent="0.3"/>
    <row r="980396" hidden="1" x14ac:dyDescent="0.3"/>
    <row r="980397" hidden="1" x14ac:dyDescent="0.3"/>
    <row r="980398" hidden="1" x14ac:dyDescent="0.3"/>
    <row r="980399" hidden="1" x14ac:dyDescent="0.3"/>
    <row r="980400" hidden="1" x14ac:dyDescent="0.3"/>
    <row r="980401" hidden="1" x14ac:dyDescent="0.3"/>
    <row r="980402" hidden="1" x14ac:dyDescent="0.3"/>
    <row r="980403" hidden="1" x14ac:dyDescent="0.3"/>
    <row r="980404" hidden="1" x14ac:dyDescent="0.3"/>
    <row r="980405" hidden="1" x14ac:dyDescent="0.3"/>
    <row r="980406" hidden="1" x14ac:dyDescent="0.3"/>
    <row r="980407" hidden="1" x14ac:dyDescent="0.3"/>
    <row r="980408" hidden="1" x14ac:dyDescent="0.3"/>
    <row r="980409" hidden="1" x14ac:dyDescent="0.3"/>
    <row r="980410" hidden="1" x14ac:dyDescent="0.3"/>
    <row r="980411" hidden="1" x14ac:dyDescent="0.3"/>
    <row r="980412" hidden="1" x14ac:dyDescent="0.3"/>
    <row r="980413" hidden="1" x14ac:dyDescent="0.3"/>
    <row r="980414" hidden="1" x14ac:dyDescent="0.3"/>
    <row r="980415" hidden="1" x14ac:dyDescent="0.3"/>
    <row r="980416" hidden="1" x14ac:dyDescent="0.3"/>
    <row r="980417" hidden="1" x14ac:dyDescent="0.3"/>
    <row r="980418" hidden="1" x14ac:dyDescent="0.3"/>
    <row r="980419" hidden="1" x14ac:dyDescent="0.3"/>
    <row r="980420" hidden="1" x14ac:dyDescent="0.3"/>
    <row r="980421" hidden="1" x14ac:dyDescent="0.3"/>
    <row r="980422" hidden="1" x14ac:dyDescent="0.3"/>
    <row r="980423" hidden="1" x14ac:dyDescent="0.3"/>
    <row r="980424" hidden="1" x14ac:dyDescent="0.3"/>
    <row r="980425" hidden="1" x14ac:dyDescent="0.3"/>
    <row r="980426" hidden="1" x14ac:dyDescent="0.3"/>
    <row r="980427" hidden="1" x14ac:dyDescent="0.3"/>
    <row r="980428" hidden="1" x14ac:dyDescent="0.3"/>
    <row r="980429" hidden="1" x14ac:dyDescent="0.3"/>
    <row r="980430" hidden="1" x14ac:dyDescent="0.3"/>
    <row r="980431" hidden="1" x14ac:dyDescent="0.3"/>
    <row r="980432" hidden="1" x14ac:dyDescent="0.3"/>
    <row r="980433" hidden="1" x14ac:dyDescent="0.3"/>
    <row r="980434" hidden="1" x14ac:dyDescent="0.3"/>
    <row r="980435" hidden="1" x14ac:dyDescent="0.3"/>
    <row r="980436" hidden="1" x14ac:dyDescent="0.3"/>
    <row r="980437" hidden="1" x14ac:dyDescent="0.3"/>
    <row r="980438" hidden="1" x14ac:dyDescent="0.3"/>
    <row r="980439" hidden="1" x14ac:dyDescent="0.3"/>
    <row r="980440" hidden="1" x14ac:dyDescent="0.3"/>
    <row r="980441" hidden="1" x14ac:dyDescent="0.3"/>
    <row r="980442" hidden="1" x14ac:dyDescent="0.3"/>
    <row r="980443" hidden="1" x14ac:dyDescent="0.3"/>
    <row r="980444" hidden="1" x14ac:dyDescent="0.3"/>
    <row r="980445" hidden="1" x14ac:dyDescent="0.3"/>
    <row r="980446" hidden="1" x14ac:dyDescent="0.3"/>
    <row r="980447" hidden="1" x14ac:dyDescent="0.3"/>
    <row r="980448" hidden="1" x14ac:dyDescent="0.3"/>
    <row r="980449" hidden="1" x14ac:dyDescent="0.3"/>
    <row r="980450" hidden="1" x14ac:dyDescent="0.3"/>
    <row r="980451" hidden="1" x14ac:dyDescent="0.3"/>
    <row r="980452" hidden="1" x14ac:dyDescent="0.3"/>
    <row r="980453" hidden="1" x14ac:dyDescent="0.3"/>
    <row r="980454" hidden="1" x14ac:dyDescent="0.3"/>
    <row r="980455" hidden="1" x14ac:dyDescent="0.3"/>
    <row r="980456" hidden="1" x14ac:dyDescent="0.3"/>
    <row r="980457" hidden="1" x14ac:dyDescent="0.3"/>
    <row r="980458" hidden="1" x14ac:dyDescent="0.3"/>
    <row r="980459" hidden="1" x14ac:dyDescent="0.3"/>
    <row r="980460" hidden="1" x14ac:dyDescent="0.3"/>
    <row r="980461" hidden="1" x14ac:dyDescent="0.3"/>
    <row r="980462" hidden="1" x14ac:dyDescent="0.3"/>
    <row r="980463" hidden="1" x14ac:dyDescent="0.3"/>
    <row r="980464" hidden="1" x14ac:dyDescent="0.3"/>
    <row r="980465" hidden="1" x14ac:dyDescent="0.3"/>
    <row r="980466" hidden="1" x14ac:dyDescent="0.3"/>
    <row r="980467" hidden="1" x14ac:dyDescent="0.3"/>
    <row r="980468" hidden="1" x14ac:dyDescent="0.3"/>
    <row r="980469" hidden="1" x14ac:dyDescent="0.3"/>
    <row r="980470" hidden="1" x14ac:dyDescent="0.3"/>
    <row r="980471" hidden="1" x14ac:dyDescent="0.3"/>
    <row r="980472" hidden="1" x14ac:dyDescent="0.3"/>
    <row r="980473" hidden="1" x14ac:dyDescent="0.3"/>
    <row r="980474" hidden="1" x14ac:dyDescent="0.3"/>
    <row r="980475" hidden="1" x14ac:dyDescent="0.3"/>
    <row r="980476" hidden="1" x14ac:dyDescent="0.3"/>
    <row r="980477" hidden="1" x14ac:dyDescent="0.3"/>
    <row r="980478" hidden="1" x14ac:dyDescent="0.3"/>
    <row r="980479" hidden="1" x14ac:dyDescent="0.3"/>
    <row r="980480" hidden="1" x14ac:dyDescent="0.3"/>
    <row r="980481" hidden="1" x14ac:dyDescent="0.3"/>
    <row r="980482" hidden="1" x14ac:dyDescent="0.3"/>
    <row r="980483" hidden="1" x14ac:dyDescent="0.3"/>
    <row r="980484" hidden="1" x14ac:dyDescent="0.3"/>
    <row r="980485" hidden="1" x14ac:dyDescent="0.3"/>
    <row r="980486" hidden="1" x14ac:dyDescent="0.3"/>
    <row r="980487" hidden="1" x14ac:dyDescent="0.3"/>
    <row r="980488" hidden="1" x14ac:dyDescent="0.3"/>
    <row r="980489" hidden="1" x14ac:dyDescent="0.3"/>
    <row r="980490" hidden="1" x14ac:dyDescent="0.3"/>
    <row r="980491" hidden="1" x14ac:dyDescent="0.3"/>
    <row r="980492" hidden="1" x14ac:dyDescent="0.3"/>
    <row r="980493" hidden="1" x14ac:dyDescent="0.3"/>
    <row r="980494" hidden="1" x14ac:dyDescent="0.3"/>
    <row r="980495" hidden="1" x14ac:dyDescent="0.3"/>
    <row r="980496" hidden="1" x14ac:dyDescent="0.3"/>
    <row r="980497" hidden="1" x14ac:dyDescent="0.3"/>
    <row r="980498" hidden="1" x14ac:dyDescent="0.3"/>
    <row r="980499" hidden="1" x14ac:dyDescent="0.3"/>
    <row r="980500" hidden="1" x14ac:dyDescent="0.3"/>
    <row r="980501" hidden="1" x14ac:dyDescent="0.3"/>
    <row r="980502" hidden="1" x14ac:dyDescent="0.3"/>
    <row r="980503" hidden="1" x14ac:dyDescent="0.3"/>
    <row r="980504" hidden="1" x14ac:dyDescent="0.3"/>
    <row r="980505" hidden="1" x14ac:dyDescent="0.3"/>
    <row r="980506" hidden="1" x14ac:dyDescent="0.3"/>
    <row r="980507" hidden="1" x14ac:dyDescent="0.3"/>
    <row r="980508" hidden="1" x14ac:dyDescent="0.3"/>
    <row r="980509" hidden="1" x14ac:dyDescent="0.3"/>
    <row r="980510" hidden="1" x14ac:dyDescent="0.3"/>
    <row r="980511" hidden="1" x14ac:dyDescent="0.3"/>
    <row r="980512" hidden="1" x14ac:dyDescent="0.3"/>
    <row r="980513" hidden="1" x14ac:dyDescent="0.3"/>
    <row r="980514" hidden="1" x14ac:dyDescent="0.3"/>
    <row r="980515" hidden="1" x14ac:dyDescent="0.3"/>
    <row r="980516" hidden="1" x14ac:dyDescent="0.3"/>
    <row r="980517" hidden="1" x14ac:dyDescent="0.3"/>
    <row r="980518" hidden="1" x14ac:dyDescent="0.3"/>
    <row r="980519" hidden="1" x14ac:dyDescent="0.3"/>
    <row r="980520" hidden="1" x14ac:dyDescent="0.3"/>
    <row r="980521" hidden="1" x14ac:dyDescent="0.3"/>
    <row r="980522" hidden="1" x14ac:dyDescent="0.3"/>
    <row r="980523" hidden="1" x14ac:dyDescent="0.3"/>
    <row r="980524" hidden="1" x14ac:dyDescent="0.3"/>
    <row r="980525" hidden="1" x14ac:dyDescent="0.3"/>
    <row r="980526" hidden="1" x14ac:dyDescent="0.3"/>
    <row r="980527" hidden="1" x14ac:dyDescent="0.3"/>
    <row r="980528" hidden="1" x14ac:dyDescent="0.3"/>
    <row r="980529" hidden="1" x14ac:dyDescent="0.3"/>
    <row r="980530" hidden="1" x14ac:dyDescent="0.3"/>
    <row r="980531" hidden="1" x14ac:dyDescent="0.3"/>
    <row r="980532" hidden="1" x14ac:dyDescent="0.3"/>
    <row r="980533" hidden="1" x14ac:dyDescent="0.3"/>
    <row r="980534" hidden="1" x14ac:dyDescent="0.3"/>
    <row r="980535" hidden="1" x14ac:dyDescent="0.3"/>
    <row r="980536" hidden="1" x14ac:dyDescent="0.3"/>
    <row r="980537" hidden="1" x14ac:dyDescent="0.3"/>
    <row r="980538" hidden="1" x14ac:dyDescent="0.3"/>
    <row r="980539" hidden="1" x14ac:dyDescent="0.3"/>
    <row r="980540" hidden="1" x14ac:dyDescent="0.3"/>
    <row r="980541" hidden="1" x14ac:dyDescent="0.3"/>
    <row r="980542" hidden="1" x14ac:dyDescent="0.3"/>
    <row r="980543" hidden="1" x14ac:dyDescent="0.3"/>
    <row r="980544" hidden="1" x14ac:dyDescent="0.3"/>
    <row r="980545" hidden="1" x14ac:dyDescent="0.3"/>
    <row r="980546" hidden="1" x14ac:dyDescent="0.3"/>
    <row r="980547" hidden="1" x14ac:dyDescent="0.3"/>
    <row r="980548" hidden="1" x14ac:dyDescent="0.3"/>
    <row r="980549" hidden="1" x14ac:dyDescent="0.3"/>
    <row r="980550" hidden="1" x14ac:dyDescent="0.3"/>
    <row r="980551" hidden="1" x14ac:dyDescent="0.3"/>
    <row r="980552" hidden="1" x14ac:dyDescent="0.3"/>
    <row r="980553" hidden="1" x14ac:dyDescent="0.3"/>
    <row r="980554" hidden="1" x14ac:dyDescent="0.3"/>
    <row r="980555" hidden="1" x14ac:dyDescent="0.3"/>
    <row r="980556" hidden="1" x14ac:dyDescent="0.3"/>
    <row r="980557" hidden="1" x14ac:dyDescent="0.3"/>
    <row r="980558" hidden="1" x14ac:dyDescent="0.3"/>
    <row r="980559" hidden="1" x14ac:dyDescent="0.3"/>
    <row r="980560" hidden="1" x14ac:dyDescent="0.3"/>
    <row r="980561" hidden="1" x14ac:dyDescent="0.3"/>
    <row r="980562" hidden="1" x14ac:dyDescent="0.3"/>
    <row r="980563" hidden="1" x14ac:dyDescent="0.3"/>
    <row r="980564" hidden="1" x14ac:dyDescent="0.3"/>
    <row r="980565" hidden="1" x14ac:dyDescent="0.3"/>
    <row r="980566" hidden="1" x14ac:dyDescent="0.3"/>
    <row r="980567" hidden="1" x14ac:dyDescent="0.3"/>
    <row r="980568" hidden="1" x14ac:dyDescent="0.3"/>
    <row r="980569" hidden="1" x14ac:dyDescent="0.3"/>
    <row r="980570" hidden="1" x14ac:dyDescent="0.3"/>
    <row r="980571" hidden="1" x14ac:dyDescent="0.3"/>
    <row r="980572" hidden="1" x14ac:dyDescent="0.3"/>
    <row r="980573" hidden="1" x14ac:dyDescent="0.3"/>
    <row r="980574" hidden="1" x14ac:dyDescent="0.3"/>
    <row r="980575" hidden="1" x14ac:dyDescent="0.3"/>
    <row r="980576" hidden="1" x14ac:dyDescent="0.3"/>
    <row r="980577" hidden="1" x14ac:dyDescent="0.3"/>
    <row r="980578" hidden="1" x14ac:dyDescent="0.3"/>
    <row r="980579" hidden="1" x14ac:dyDescent="0.3"/>
    <row r="980580" hidden="1" x14ac:dyDescent="0.3"/>
    <row r="980581" hidden="1" x14ac:dyDescent="0.3"/>
    <row r="980582" hidden="1" x14ac:dyDescent="0.3"/>
    <row r="980583" hidden="1" x14ac:dyDescent="0.3"/>
    <row r="980584" hidden="1" x14ac:dyDescent="0.3"/>
    <row r="980585" hidden="1" x14ac:dyDescent="0.3"/>
    <row r="980586" hidden="1" x14ac:dyDescent="0.3"/>
    <row r="980587" hidden="1" x14ac:dyDescent="0.3"/>
    <row r="980588" hidden="1" x14ac:dyDescent="0.3"/>
    <row r="980589" hidden="1" x14ac:dyDescent="0.3"/>
    <row r="980590" hidden="1" x14ac:dyDescent="0.3"/>
    <row r="980591" hidden="1" x14ac:dyDescent="0.3"/>
    <row r="980592" hidden="1" x14ac:dyDescent="0.3"/>
    <row r="980593" hidden="1" x14ac:dyDescent="0.3"/>
    <row r="980594" hidden="1" x14ac:dyDescent="0.3"/>
    <row r="980595" hidden="1" x14ac:dyDescent="0.3"/>
    <row r="980596" hidden="1" x14ac:dyDescent="0.3"/>
    <row r="980597" hidden="1" x14ac:dyDescent="0.3"/>
    <row r="980598" hidden="1" x14ac:dyDescent="0.3"/>
    <row r="980599" hidden="1" x14ac:dyDescent="0.3"/>
    <row r="980600" hidden="1" x14ac:dyDescent="0.3"/>
    <row r="980601" hidden="1" x14ac:dyDescent="0.3"/>
    <row r="980602" hidden="1" x14ac:dyDescent="0.3"/>
    <row r="980603" hidden="1" x14ac:dyDescent="0.3"/>
    <row r="980604" hidden="1" x14ac:dyDescent="0.3"/>
    <row r="980605" hidden="1" x14ac:dyDescent="0.3"/>
    <row r="980606" hidden="1" x14ac:dyDescent="0.3"/>
    <row r="980607" hidden="1" x14ac:dyDescent="0.3"/>
    <row r="980608" hidden="1" x14ac:dyDescent="0.3"/>
    <row r="980609" hidden="1" x14ac:dyDescent="0.3"/>
    <row r="980610" hidden="1" x14ac:dyDescent="0.3"/>
    <row r="980611" hidden="1" x14ac:dyDescent="0.3"/>
    <row r="980612" hidden="1" x14ac:dyDescent="0.3"/>
    <row r="980613" hidden="1" x14ac:dyDescent="0.3"/>
    <row r="980614" hidden="1" x14ac:dyDescent="0.3"/>
    <row r="980615" hidden="1" x14ac:dyDescent="0.3"/>
    <row r="980616" hidden="1" x14ac:dyDescent="0.3"/>
    <row r="980617" hidden="1" x14ac:dyDescent="0.3"/>
    <row r="980618" hidden="1" x14ac:dyDescent="0.3"/>
    <row r="980619" hidden="1" x14ac:dyDescent="0.3"/>
    <row r="980620" hidden="1" x14ac:dyDescent="0.3"/>
    <row r="980621" hidden="1" x14ac:dyDescent="0.3"/>
    <row r="980622" hidden="1" x14ac:dyDescent="0.3"/>
    <row r="980623" hidden="1" x14ac:dyDescent="0.3"/>
    <row r="980624" hidden="1" x14ac:dyDescent="0.3"/>
    <row r="980625" hidden="1" x14ac:dyDescent="0.3"/>
    <row r="980626" hidden="1" x14ac:dyDescent="0.3"/>
    <row r="980627" hidden="1" x14ac:dyDescent="0.3"/>
    <row r="980628" hidden="1" x14ac:dyDescent="0.3"/>
    <row r="980629" hidden="1" x14ac:dyDescent="0.3"/>
    <row r="980630" hidden="1" x14ac:dyDescent="0.3"/>
    <row r="980631" hidden="1" x14ac:dyDescent="0.3"/>
    <row r="980632" hidden="1" x14ac:dyDescent="0.3"/>
    <row r="980633" hidden="1" x14ac:dyDescent="0.3"/>
    <row r="980634" hidden="1" x14ac:dyDescent="0.3"/>
    <row r="980635" hidden="1" x14ac:dyDescent="0.3"/>
    <row r="980636" hidden="1" x14ac:dyDescent="0.3"/>
    <row r="980637" hidden="1" x14ac:dyDescent="0.3"/>
    <row r="980638" hidden="1" x14ac:dyDescent="0.3"/>
    <row r="980639" hidden="1" x14ac:dyDescent="0.3"/>
    <row r="980640" hidden="1" x14ac:dyDescent="0.3"/>
    <row r="980641" hidden="1" x14ac:dyDescent="0.3"/>
    <row r="980642" hidden="1" x14ac:dyDescent="0.3"/>
    <row r="980643" hidden="1" x14ac:dyDescent="0.3"/>
    <row r="980644" hidden="1" x14ac:dyDescent="0.3"/>
    <row r="980645" hidden="1" x14ac:dyDescent="0.3"/>
    <row r="980646" hidden="1" x14ac:dyDescent="0.3"/>
    <row r="980647" hidden="1" x14ac:dyDescent="0.3"/>
    <row r="980648" hidden="1" x14ac:dyDescent="0.3"/>
    <row r="980649" hidden="1" x14ac:dyDescent="0.3"/>
    <row r="980650" hidden="1" x14ac:dyDescent="0.3"/>
    <row r="980651" hidden="1" x14ac:dyDescent="0.3"/>
    <row r="980652" hidden="1" x14ac:dyDescent="0.3"/>
    <row r="980653" hidden="1" x14ac:dyDescent="0.3"/>
    <row r="980654" hidden="1" x14ac:dyDescent="0.3"/>
    <row r="980655" hidden="1" x14ac:dyDescent="0.3"/>
    <row r="980656" hidden="1" x14ac:dyDescent="0.3"/>
    <row r="980657" hidden="1" x14ac:dyDescent="0.3"/>
    <row r="980658" hidden="1" x14ac:dyDescent="0.3"/>
    <row r="980659" hidden="1" x14ac:dyDescent="0.3"/>
    <row r="980660" hidden="1" x14ac:dyDescent="0.3"/>
    <row r="980661" hidden="1" x14ac:dyDescent="0.3"/>
    <row r="980662" hidden="1" x14ac:dyDescent="0.3"/>
    <row r="980663" hidden="1" x14ac:dyDescent="0.3"/>
    <row r="980664" hidden="1" x14ac:dyDescent="0.3"/>
    <row r="980665" hidden="1" x14ac:dyDescent="0.3"/>
    <row r="980666" hidden="1" x14ac:dyDescent="0.3"/>
    <row r="980667" hidden="1" x14ac:dyDescent="0.3"/>
    <row r="980668" hidden="1" x14ac:dyDescent="0.3"/>
    <row r="980669" hidden="1" x14ac:dyDescent="0.3"/>
    <row r="980670" hidden="1" x14ac:dyDescent="0.3"/>
    <row r="980671" hidden="1" x14ac:dyDescent="0.3"/>
    <row r="980672" hidden="1" x14ac:dyDescent="0.3"/>
    <row r="980673" hidden="1" x14ac:dyDescent="0.3"/>
    <row r="980674" hidden="1" x14ac:dyDescent="0.3"/>
    <row r="980675" hidden="1" x14ac:dyDescent="0.3"/>
    <row r="980676" hidden="1" x14ac:dyDescent="0.3"/>
    <row r="980677" hidden="1" x14ac:dyDescent="0.3"/>
    <row r="980678" hidden="1" x14ac:dyDescent="0.3"/>
    <row r="980679" hidden="1" x14ac:dyDescent="0.3"/>
    <row r="980680" hidden="1" x14ac:dyDescent="0.3"/>
    <row r="980681" hidden="1" x14ac:dyDescent="0.3"/>
    <row r="980682" hidden="1" x14ac:dyDescent="0.3"/>
    <row r="980683" hidden="1" x14ac:dyDescent="0.3"/>
    <row r="980684" hidden="1" x14ac:dyDescent="0.3"/>
    <row r="980685" hidden="1" x14ac:dyDescent="0.3"/>
    <row r="980686" hidden="1" x14ac:dyDescent="0.3"/>
    <row r="980687" hidden="1" x14ac:dyDescent="0.3"/>
    <row r="980688" hidden="1" x14ac:dyDescent="0.3"/>
    <row r="980689" hidden="1" x14ac:dyDescent="0.3"/>
    <row r="980690" hidden="1" x14ac:dyDescent="0.3"/>
    <row r="980691" hidden="1" x14ac:dyDescent="0.3"/>
    <row r="980692" hidden="1" x14ac:dyDescent="0.3"/>
    <row r="980693" hidden="1" x14ac:dyDescent="0.3"/>
    <row r="980694" hidden="1" x14ac:dyDescent="0.3"/>
    <row r="980695" hidden="1" x14ac:dyDescent="0.3"/>
    <row r="980696" hidden="1" x14ac:dyDescent="0.3"/>
    <row r="980697" hidden="1" x14ac:dyDescent="0.3"/>
    <row r="980698" hidden="1" x14ac:dyDescent="0.3"/>
    <row r="980699" hidden="1" x14ac:dyDescent="0.3"/>
    <row r="980700" hidden="1" x14ac:dyDescent="0.3"/>
    <row r="980701" hidden="1" x14ac:dyDescent="0.3"/>
    <row r="980702" hidden="1" x14ac:dyDescent="0.3"/>
    <row r="980703" hidden="1" x14ac:dyDescent="0.3"/>
    <row r="980704" hidden="1" x14ac:dyDescent="0.3"/>
    <row r="980705" hidden="1" x14ac:dyDescent="0.3"/>
    <row r="980706" hidden="1" x14ac:dyDescent="0.3"/>
    <row r="980707" hidden="1" x14ac:dyDescent="0.3"/>
    <row r="980708" hidden="1" x14ac:dyDescent="0.3"/>
    <row r="980709" hidden="1" x14ac:dyDescent="0.3"/>
    <row r="980710" hidden="1" x14ac:dyDescent="0.3"/>
    <row r="980711" hidden="1" x14ac:dyDescent="0.3"/>
    <row r="980712" hidden="1" x14ac:dyDescent="0.3"/>
    <row r="980713" hidden="1" x14ac:dyDescent="0.3"/>
    <row r="980714" hidden="1" x14ac:dyDescent="0.3"/>
    <row r="980715" hidden="1" x14ac:dyDescent="0.3"/>
    <row r="980716" hidden="1" x14ac:dyDescent="0.3"/>
    <row r="980717" hidden="1" x14ac:dyDescent="0.3"/>
    <row r="980718" hidden="1" x14ac:dyDescent="0.3"/>
    <row r="980719" hidden="1" x14ac:dyDescent="0.3"/>
    <row r="980720" hidden="1" x14ac:dyDescent="0.3"/>
    <row r="980721" hidden="1" x14ac:dyDescent="0.3"/>
    <row r="980722" hidden="1" x14ac:dyDescent="0.3"/>
    <row r="980723" hidden="1" x14ac:dyDescent="0.3"/>
    <row r="980724" hidden="1" x14ac:dyDescent="0.3"/>
    <row r="980725" hidden="1" x14ac:dyDescent="0.3"/>
    <row r="980726" hidden="1" x14ac:dyDescent="0.3"/>
    <row r="980727" hidden="1" x14ac:dyDescent="0.3"/>
    <row r="980728" hidden="1" x14ac:dyDescent="0.3"/>
    <row r="980729" hidden="1" x14ac:dyDescent="0.3"/>
    <row r="980730" hidden="1" x14ac:dyDescent="0.3"/>
    <row r="980731" hidden="1" x14ac:dyDescent="0.3"/>
    <row r="980732" hidden="1" x14ac:dyDescent="0.3"/>
    <row r="980733" hidden="1" x14ac:dyDescent="0.3"/>
    <row r="980734" hidden="1" x14ac:dyDescent="0.3"/>
    <row r="980735" hidden="1" x14ac:dyDescent="0.3"/>
    <row r="980736" hidden="1" x14ac:dyDescent="0.3"/>
    <row r="980737" hidden="1" x14ac:dyDescent="0.3"/>
    <row r="980738" hidden="1" x14ac:dyDescent="0.3"/>
    <row r="980739" hidden="1" x14ac:dyDescent="0.3"/>
    <row r="980740" hidden="1" x14ac:dyDescent="0.3"/>
    <row r="980741" hidden="1" x14ac:dyDescent="0.3"/>
    <row r="980742" hidden="1" x14ac:dyDescent="0.3"/>
    <row r="980743" hidden="1" x14ac:dyDescent="0.3"/>
    <row r="980744" hidden="1" x14ac:dyDescent="0.3"/>
    <row r="980745" hidden="1" x14ac:dyDescent="0.3"/>
    <row r="980746" hidden="1" x14ac:dyDescent="0.3"/>
    <row r="980747" hidden="1" x14ac:dyDescent="0.3"/>
    <row r="980748" hidden="1" x14ac:dyDescent="0.3"/>
    <row r="980749" hidden="1" x14ac:dyDescent="0.3"/>
    <row r="980750" hidden="1" x14ac:dyDescent="0.3"/>
    <row r="980751" hidden="1" x14ac:dyDescent="0.3"/>
    <row r="980752" hidden="1" x14ac:dyDescent="0.3"/>
    <row r="980753" hidden="1" x14ac:dyDescent="0.3"/>
    <row r="980754" hidden="1" x14ac:dyDescent="0.3"/>
    <row r="980755" hidden="1" x14ac:dyDescent="0.3"/>
    <row r="980756" hidden="1" x14ac:dyDescent="0.3"/>
    <row r="980757" hidden="1" x14ac:dyDescent="0.3"/>
    <row r="980758" hidden="1" x14ac:dyDescent="0.3"/>
    <row r="980759" hidden="1" x14ac:dyDescent="0.3"/>
    <row r="980760" hidden="1" x14ac:dyDescent="0.3"/>
    <row r="980761" hidden="1" x14ac:dyDescent="0.3"/>
    <row r="980762" hidden="1" x14ac:dyDescent="0.3"/>
    <row r="980763" hidden="1" x14ac:dyDescent="0.3"/>
    <row r="980764" hidden="1" x14ac:dyDescent="0.3"/>
    <row r="980765" hidden="1" x14ac:dyDescent="0.3"/>
    <row r="980766" hidden="1" x14ac:dyDescent="0.3"/>
    <row r="980767" hidden="1" x14ac:dyDescent="0.3"/>
    <row r="980768" hidden="1" x14ac:dyDescent="0.3"/>
    <row r="980769" hidden="1" x14ac:dyDescent="0.3"/>
    <row r="980770" hidden="1" x14ac:dyDescent="0.3"/>
    <row r="980771" hidden="1" x14ac:dyDescent="0.3"/>
    <row r="980772" hidden="1" x14ac:dyDescent="0.3"/>
    <row r="980773" hidden="1" x14ac:dyDescent="0.3"/>
    <row r="980774" hidden="1" x14ac:dyDescent="0.3"/>
    <row r="980775" hidden="1" x14ac:dyDescent="0.3"/>
    <row r="980776" hidden="1" x14ac:dyDescent="0.3"/>
    <row r="980777" hidden="1" x14ac:dyDescent="0.3"/>
    <row r="980778" hidden="1" x14ac:dyDescent="0.3"/>
    <row r="980779" hidden="1" x14ac:dyDescent="0.3"/>
    <row r="980780" hidden="1" x14ac:dyDescent="0.3"/>
    <row r="980781" hidden="1" x14ac:dyDescent="0.3"/>
    <row r="980782" hidden="1" x14ac:dyDescent="0.3"/>
    <row r="980783" hidden="1" x14ac:dyDescent="0.3"/>
    <row r="980784" hidden="1" x14ac:dyDescent="0.3"/>
    <row r="980785" hidden="1" x14ac:dyDescent="0.3"/>
    <row r="980786" hidden="1" x14ac:dyDescent="0.3"/>
    <row r="980787" hidden="1" x14ac:dyDescent="0.3"/>
    <row r="980788" hidden="1" x14ac:dyDescent="0.3"/>
    <row r="980789" hidden="1" x14ac:dyDescent="0.3"/>
    <row r="980790" hidden="1" x14ac:dyDescent="0.3"/>
    <row r="980791" hidden="1" x14ac:dyDescent="0.3"/>
    <row r="980792" hidden="1" x14ac:dyDescent="0.3"/>
    <row r="980793" hidden="1" x14ac:dyDescent="0.3"/>
    <row r="980794" hidden="1" x14ac:dyDescent="0.3"/>
    <row r="980795" hidden="1" x14ac:dyDescent="0.3"/>
    <row r="980796" hidden="1" x14ac:dyDescent="0.3"/>
    <row r="980797" hidden="1" x14ac:dyDescent="0.3"/>
    <row r="980798" hidden="1" x14ac:dyDescent="0.3"/>
    <row r="980799" hidden="1" x14ac:dyDescent="0.3"/>
    <row r="980800" hidden="1" x14ac:dyDescent="0.3"/>
    <row r="980801" hidden="1" x14ac:dyDescent="0.3"/>
    <row r="980802" hidden="1" x14ac:dyDescent="0.3"/>
    <row r="980803" hidden="1" x14ac:dyDescent="0.3"/>
    <row r="980804" hidden="1" x14ac:dyDescent="0.3"/>
    <row r="980805" hidden="1" x14ac:dyDescent="0.3"/>
    <row r="980806" hidden="1" x14ac:dyDescent="0.3"/>
    <row r="980807" hidden="1" x14ac:dyDescent="0.3"/>
    <row r="980808" hidden="1" x14ac:dyDescent="0.3"/>
    <row r="980809" hidden="1" x14ac:dyDescent="0.3"/>
    <row r="980810" hidden="1" x14ac:dyDescent="0.3"/>
    <row r="980811" hidden="1" x14ac:dyDescent="0.3"/>
    <row r="980812" hidden="1" x14ac:dyDescent="0.3"/>
    <row r="980813" hidden="1" x14ac:dyDescent="0.3"/>
    <row r="980814" hidden="1" x14ac:dyDescent="0.3"/>
    <row r="980815" hidden="1" x14ac:dyDescent="0.3"/>
    <row r="980816" hidden="1" x14ac:dyDescent="0.3"/>
    <row r="980817" hidden="1" x14ac:dyDescent="0.3"/>
    <row r="980818" hidden="1" x14ac:dyDescent="0.3"/>
    <row r="980819" hidden="1" x14ac:dyDescent="0.3"/>
    <row r="980820" hidden="1" x14ac:dyDescent="0.3"/>
    <row r="980821" hidden="1" x14ac:dyDescent="0.3"/>
    <row r="980822" hidden="1" x14ac:dyDescent="0.3"/>
    <row r="980823" hidden="1" x14ac:dyDescent="0.3"/>
    <row r="980824" hidden="1" x14ac:dyDescent="0.3"/>
    <row r="980825" hidden="1" x14ac:dyDescent="0.3"/>
    <row r="980826" hidden="1" x14ac:dyDescent="0.3"/>
    <row r="980827" hidden="1" x14ac:dyDescent="0.3"/>
    <row r="980828" hidden="1" x14ac:dyDescent="0.3"/>
    <row r="980829" hidden="1" x14ac:dyDescent="0.3"/>
    <row r="980830" hidden="1" x14ac:dyDescent="0.3"/>
    <row r="980831" hidden="1" x14ac:dyDescent="0.3"/>
    <row r="980832" hidden="1" x14ac:dyDescent="0.3"/>
    <row r="980833" hidden="1" x14ac:dyDescent="0.3"/>
    <row r="980834" hidden="1" x14ac:dyDescent="0.3"/>
    <row r="980835" hidden="1" x14ac:dyDescent="0.3"/>
    <row r="980836" hidden="1" x14ac:dyDescent="0.3"/>
    <row r="980837" hidden="1" x14ac:dyDescent="0.3"/>
    <row r="980838" hidden="1" x14ac:dyDescent="0.3"/>
    <row r="980839" hidden="1" x14ac:dyDescent="0.3"/>
    <row r="980840" hidden="1" x14ac:dyDescent="0.3"/>
    <row r="980841" hidden="1" x14ac:dyDescent="0.3"/>
    <row r="980842" hidden="1" x14ac:dyDescent="0.3"/>
    <row r="980843" hidden="1" x14ac:dyDescent="0.3"/>
    <row r="980844" hidden="1" x14ac:dyDescent="0.3"/>
    <row r="980845" hidden="1" x14ac:dyDescent="0.3"/>
    <row r="980846" hidden="1" x14ac:dyDescent="0.3"/>
    <row r="980847" hidden="1" x14ac:dyDescent="0.3"/>
    <row r="980848" hidden="1" x14ac:dyDescent="0.3"/>
    <row r="980849" hidden="1" x14ac:dyDescent="0.3"/>
    <row r="980850" hidden="1" x14ac:dyDescent="0.3"/>
    <row r="980851" hidden="1" x14ac:dyDescent="0.3"/>
    <row r="980852" hidden="1" x14ac:dyDescent="0.3"/>
    <row r="980853" hidden="1" x14ac:dyDescent="0.3"/>
    <row r="980854" hidden="1" x14ac:dyDescent="0.3"/>
    <row r="980855" hidden="1" x14ac:dyDescent="0.3"/>
    <row r="980856" hidden="1" x14ac:dyDescent="0.3"/>
    <row r="980857" hidden="1" x14ac:dyDescent="0.3"/>
    <row r="980858" hidden="1" x14ac:dyDescent="0.3"/>
    <row r="980859" hidden="1" x14ac:dyDescent="0.3"/>
    <row r="980860" hidden="1" x14ac:dyDescent="0.3"/>
    <row r="980861" hidden="1" x14ac:dyDescent="0.3"/>
    <row r="980862" hidden="1" x14ac:dyDescent="0.3"/>
    <row r="980863" hidden="1" x14ac:dyDescent="0.3"/>
    <row r="980864" hidden="1" x14ac:dyDescent="0.3"/>
    <row r="980865" hidden="1" x14ac:dyDescent="0.3"/>
    <row r="980866" hidden="1" x14ac:dyDescent="0.3"/>
    <row r="980867" hidden="1" x14ac:dyDescent="0.3"/>
    <row r="980868" hidden="1" x14ac:dyDescent="0.3"/>
    <row r="980869" hidden="1" x14ac:dyDescent="0.3"/>
    <row r="980870" hidden="1" x14ac:dyDescent="0.3"/>
    <row r="980871" hidden="1" x14ac:dyDescent="0.3"/>
    <row r="980872" hidden="1" x14ac:dyDescent="0.3"/>
    <row r="980873" hidden="1" x14ac:dyDescent="0.3"/>
    <row r="980874" hidden="1" x14ac:dyDescent="0.3"/>
    <row r="980875" hidden="1" x14ac:dyDescent="0.3"/>
    <row r="980876" hidden="1" x14ac:dyDescent="0.3"/>
    <row r="980877" hidden="1" x14ac:dyDescent="0.3"/>
    <row r="980878" hidden="1" x14ac:dyDescent="0.3"/>
    <row r="980879" hidden="1" x14ac:dyDescent="0.3"/>
    <row r="980880" hidden="1" x14ac:dyDescent="0.3"/>
    <row r="980881" hidden="1" x14ac:dyDescent="0.3"/>
    <row r="980882" hidden="1" x14ac:dyDescent="0.3"/>
    <row r="980883" hidden="1" x14ac:dyDescent="0.3"/>
    <row r="980884" hidden="1" x14ac:dyDescent="0.3"/>
    <row r="980885" hidden="1" x14ac:dyDescent="0.3"/>
    <row r="980886" hidden="1" x14ac:dyDescent="0.3"/>
    <row r="980887" hidden="1" x14ac:dyDescent="0.3"/>
    <row r="980888" hidden="1" x14ac:dyDescent="0.3"/>
    <row r="980889" hidden="1" x14ac:dyDescent="0.3"/>
    <row r="980890" hidden="1" x14ac:dyDescent="0.3"/>
    <row r="980891" hidden="1" x14ac:dyDescent="0.3"/>
    <row r="980892" hidden="1" x14ac:dyDescent="0.3"/>
    <row r="980893" hidden="1" x14ac:dyDescent="0.3"/>
    <row r="980894" hidden="1" x14ac:dyDescent="0.3"/>
    <row r="980895" hidden="1" x14ac:dyDescent="0.3"/>
    <row r="980896" hidden="1" x14ac:dyDescent="0.3"/>
    <row r="980897" hidden="1" x14ac:dyDescent="0.3"/>
    <row r="980898" hidden="1" x14ac:dyDescent="0.3"/>
    <row r="980899" hidden="1" x14ac:dyDescent="0.3"/>
    <row r="980900" hidden="1" x14ac:dyDescent="0.3"/>
    <row r="980901" hidden="1" x14ac:dyDescent="0.3"/>
    <row r="980902" hidden="1" x14ac:dyDescent="0.3"/>
    <row r="980903" hidden="1" x14ac:dyDescent="0.3"/>
    <row r="980904" hidden="1" x14ac:dyDescent="0.3"/>
    <row r="980905" hidden="1" x14ac:dyDescent="0.3"/>
    <row r="980906" hidden="1" x14ac:dyDescent="0.3"/>
    <row r="980907" hidden="1" x14ac:dyDescent="0.3"/>
    <row r="980908" hidden="1" x14ac:dyDescent="0.3"/>
    <row r="980909" hidden="1" x14ac:dyDescent="0.3"/>
    <row r="980910" hidden="1" x14ac:dyDescent="0.3"/>
    <row r="980911" hidden="1" x14ac:dyDescent="0.3"/>
    <row r="980912" hidden="1" x14ac:dyDescent="0.3"/>
    <row r="980913" hidden="1" x14ac:dyDescent="0.3"/>
    <row r="980914" hidden="1" x14ac:dyDescent="0.3"/>
    <row r="980915" hidden="1" x14ac:dyDescent="0.3"/>
    <row r="980916" hidden="1" x14ac:dyDescent="0.3"/>
    <row r="980917" hidden="1" x14ac:dyDescent="0.3"/>
    <row r="980918" hidden="1" x14ac:dyDescent="0.3"/>
    <row r="980919" hidden="1" x14ac:dyDescent="0.3"/>
    <row r="980920" hidden="1" x14ac:dyDescent="0.3"/>
    <row r="980921" hidden="1" x14ac:dyDescent="0.3"/>
    <row r="980922" hidden="1" x14ac:dyDescent="0.3"/>
    <row r="980923" hidden="1" x14ac:dyDescent="0.3"/>
    <row r="980924" hidden="1" x14ac:dyDescent="0.3"/>
    <row r="980925" hidden="1" x14ac:dyDescent="0.3"/>
    <row r="980926" hidden="1" x14ac:dyDescent="0.3"/>
    <row r="980927" hidden="1" x14ac:dyDescent="0.3"/>
    <row r="980928" hidden="1" x14ac:dyDescent="0.3"/>
    <row r="980929" hidden="1" x14ac:dyDescent="0.3"/>
    <row r="980930" hidden="1" x14ac:dyDescent="0.3"/>
    <row r="980931" hidden="1" x14ac:dyDescent="0.3"/>
    <row r="980932" hidden="1" x14ac:dyDescent="0.3"/>
    <row r="980933" hidden="1" x14ac:dyDescent="0.3"/>
    <row r="980934" hidden="1" x14ac:dyDescent="0.3"/>
    <row r="980935" hidden="1" x14ac:dyDescent="0.3"/>
    <row r="980936" hidden="1" x14ac:dyDescent="0.3"/>
    <row r="980937" hidden="1" x14ac:dyDescent="0.3"/>
    <row r="980938" hidden="1" x14ac:dyDescent="0.3"/>
    <row r="980939" hidden="1" x14ac:dyDescent="0.3"/>
    <row r="980940" hidden="1" x14ac:dyDescent="0.3"/>
    <row r="980941" hidden="1" x14ac:dyDescent="0.3"/>
    <row r="980942" hidden="1" x14ac:dyDescent="0.3"/>
    <row r="980943" hidden="1" x14ac:dyDescent="0.3"/>
    <row r="980944" hidden="1" x14ac:dyDescent="0.3"/>
    <row r="980945" hidden="1" x14ac:dyDescent="0.3"/>
    <row r="980946" hidden="1" x14ac:dyDescent="0.3"/>
    <row r="980947" hidden="1" x14ac:dyDescent="0.3"/>
    <row r="980948" hidden="1" x14ac:dyDescent="0.3"/>
    <row r="980949" hidden="1" x14ac:dyDescent="0.3"/>
    <row r="980950" hidden="1" x14ac:dyDescent="0.3"/>
    <row r="980951" hidden="1" x14ac:dyDescent="0.3"/>
    <row r="980952" hidden="1" x14ac:dyDescent="0.3"/>
    <row r="980953" hidden="1" x14ac:dyDescent="0.3"/>
    <row r="980954" hidden="1" x14ac:dyDescent="0.3"/>
    <row r="980955" hidden="1" x14ac:dyDescent="0.3"/>
    <row r="980956" hidden="1" x14ac:dyDescent="0.3"/>
    <row r="980957" hidden="1" x14ac:dyDescent="0.3"/>
    <row r="980958" hidden="1" x14ac:dyDescent="0.3"/>
    <row r="980959" hidden="1" x14ac:dyDescent="0.3"/>
    <row r="980960" hidden="1" x14ac:dyDescent="0.3"/>
    <row r="980961" hidden="1" x14ac:dyDescent="0.3"/>
    <row r="980962" hidden="1" x14ac:dyDescent="0.3"/>
    <row r="980963" hidden="1" x14ac:dyDescent="0.3"/>
    <row r="980964" hidden="1" x14ac:dyDescent="0.3"/>
    <row r="980965" hidden="1" x14ac:dyDescent="0.3"/>
    <row r="980966" hidden="1" x14ac:dyDescent="0.3"/>
    <row r="980967" hidden="1" x14ac:dyDescent="0.3"/>
    <row r="980968" hidden="1" x14ac:dyDescent="0.3"/>
    <row r="980969" hidden="1" x14ac:dyDescent="0.3"/>
    <row r="980970" hidden="1" x14ac:dyDescent="0.3"/>
    <row r="980971" hidden="1" x14ac:dyDescent="0.3"/>
    <row r="980972" hidden="1" x14ac:dyDescent="0.3"/>
    <row r="980973" hidden="1" x14ac:dyDescent="0.3"/>
    <row r="980974" hidden="1" x14ac:dyDescent="0.3"/>
    <row r="980975" hidden="1" x14ac:dyDescent="0.3"/>
    <row r="980976" hidden="1" x14ac:dyDescent="0.3"/>
    <row r="980977" hidden="1" x14ac:dyDescent="0.3"/>
    <row r="980978" hidden="1" x14ac:dyDescent="0.3"/>
    <row r="980979" hidden="1" x14ac:dyDescent="0.3"/>
    <row r="980980" hidden="1" x14ac:dyDescent="0.3"/>
    <row r="980981" hidden="1" x14ac:dyDescent="0.3"/>
    <row r="980982" hidden="1" x14ac:dyDescent="0.3"/>
    <row r="980983" hidden="1" x14ac:dyDescent="0.3"/>
    <row r="980984" hidden="1" x14ac:dyDescent="0.3"/>
    <row r="980985" hidden="1" x14ac:dyDescent="0.3"/>
    <row r="980986" hidden="1" x14ac:dyDescent="0.3"/>
    <row r="980987" hidden="1" x14ac:dyDescent="0.3"/>
    <row r="980988" hidden="1" x14ac:dyDescent="0.3"/>
    <row r="980989" hidden="1" x14ac:dyDescent="0.3"/>
    <row r="980990" hidden="1" x14ac:dyDescent="0.3"/>
    <row r="980991" hidden="1" x14ac:dyDescent="0.3"/>
    <row r="980992" hidden="1" x14ac:dyDescent="0.3"/>
    <row r="980993" hidden="1" x14ac:dyDescent="0.3"/>
    <row r="980994" hidden="1" x14ac:dyDescent="0.3"/>
    <row r="980995" hidden="1" x14ac:dyDescent="0.3"/>
    <row r="980996" hidden="1" x14ac:dyDescent="0.3"/>
    <row r="980997" hidden="1" x14ac:dyDescent="0.3"/>
    <row r="980998" hidden="1" x14ac:dyDescent="0.3"/>
    <row r="980999" hidden="1" x14ac:dyDescent="0.3"/>
    <row r="981000" hidden="1" x14ac:dyDescent="0.3"/>
    <row r="981001" hidden="1" x14ac:dyDescent="0.3"/>
    <row r="981002" hidden="1" x14ac:dyDescent="0.3"/>
    <row r="981003" hidden="1" x14ac:dyDescent="0.3"/>
    <row r="981004" hidden="1" x14ac:dyDescent="0.3"/>
    <row r="981005" hidden="1" x14ac:dyDescent="0.3"/>
    <row r="981006" hidden="1" x14ac:dyDescent="0.3"/>
    <row r="981007" hidden="1" x14ac:dyDescent="0.3"/>
    <row r="981008" hidden="1" x14ac:dyDescent="0.3"/>
    <row r="981009" hidden="1" x14ac:dyDescent="0.3"/>
    <row r="981010" hidden="1" x14ac:dyDescent="0.3"/>
    <row r="981011" hidden="1" x14ac:dyDescent="0.3"/>
    <row r="981012" hidden="1" x14ac:dyDescent="0.3"/>
    <row r="981013" hidden="1" x14ac:dyDescent="0.3"/>
    <row r="981014" hidden="1" x14ac:dyDescent="0.3"/>
    <row r="981015" hidden="1" x14ac:dyDescent="0.3"/>
    <row r="981016" hidden="1" x14ac:dyDescent="0.3"/>
    <row r="981017" hidden="1" x14ac:dyDescent="0.3"/>
    <row r="981018" hidden="1" x14ac:dyDescent="0.3"/>
    <row r="981019" hidden="1" x14ac:dyDescent="0.3"/>
    <row r="981020" hidden="1" x14ac:dyDescent="0.3"/>
    <row r="981021" hidden="1" x14ac:dyDescent="0.3"/>
    <row r="981022" hidden="1" x14ac:dyDescent="0.3"/>
    <row r="981023" hidden="1" x14ac:dyDescent="0.3"/>
    <row r="981024" hidden="1" x14ac:dyDescent="0.3"/>
    <row r="981025" hidden="1" x14ac:dyDescent="0.3"/>
    <row r="981026" hidden="1" x14ac:dyDescent="0.3"/>
    <row r="981027" hidden="1" x14ac:dyDescent="0.3"/>
    <row r="981028" hidden="1" x14ac:dyDescent="0.3"/>
    <row r="981029" hidden="1" x14ac:dyDescent="0.3"/>
    <row r="981030" hidden="1" x14ac:dyDescent="0.3"/>
    <row r="981031" hidden="1" x14ac:dyDescent="0.3"/>
    <row r="981032" hidden="1" x14ac:dyDescent="0.3"/>
    <row r="981033" hidden="1" x14ac:dyDescent="0.3"/>
    <row r="981034" hidden="1" x14ac:dyDescent="0.3"/>
    <row r="981035" hidden="1" x14ac:dyDescent="0.3"/>
    <row r="981036" hidden="1" x14ac:dyDescent="0.3"/>
    <row r="981037" hidden="1" x14ac:dyDescent="0.3"/>
    <row r="981038" hidden="1" x14ac:dyDescent="0.3"/>
    <row r="981039" hidden="1" x14ac:dyDescent="0.3"/>
    <row r="981040" hidden="1" x14ac:dyDescent="0.3"/>
    <row r="981041" hidden="1" x14ac:dyDescent="0.3"/>
    <row r="981042" hidden="1" x14ac:dyDescent="0.3"/>
    <row r="981043" hidden="1" x14ac:dyDescent="0.3"/>
    <row r="981044" hidden="1" x14ac:dyDescent="0.3"/>
    <row r="981045" hidden="1" x14ac:dyDescent="0.3"/>
    <row r="981046" hidden="1" x14ac:dyDescent="0.3"/>
    <row r="981047" hidden="1" x14ac:dyDescent="0.3"/>
    <row r="981048" hidden="1" x14ac:dyDescent="0.3"/>
    <row r="981049" hidden="1" x14ac:dyDescent="0.3"/>
    <row r="981050" hidden="1" x14ac:dyDescent="0.3"/>
    <row r="981051" hidden="1" x14ac:dyDescent="0.3"/>
    <row r="981052" hidden="1" x14ac:dyDescent="0.3"/>
    <row r="981053" hidden="1" x14ac:dyDescent="0.3"/>
    <row r="981054" hidden="1" x14ac:dyDescent="0.3"/>
    <row r="981055" hidden="1" x14ac:dyDescent="0.3"/>
    <row r="981056" hidden="1" x14ac:dyDescent="0.3"/>
    <row r="981057" hidden="1" x14ac:dyDescent="0.3"/>
    <row r="981058" hidden="1" x14ac:dyDescent="0.3"/>
    <row r="981059" hidden="1" x14ac:dyDescent="0.3"/>
    <row r="981060" hidden="1" x14ac:dyDescent="0.3"/>
    <row r="981061" hidden="1" x14ac:dyDescent="0.3"/>
    <row r="981062" hidden="1" x14ac:dyDescent="0.3"/>
    <row r="981063" hidden="1" x14ac:dyDescent="0.3"/>
    <row r="981064" hidden="1" x14ac:dyDescent="0.3"/>
    <row r="981065" hidden="1" x14ac:dyDescent="0.3"/>
    <row r="981066" hidden="1" x14ac:dyDescent="0.3"/>
    <row r="981067" hidden="1" x14ac:dyDescent="0.3"/>
    <row r="981068" hidden="1" x14ac:dyDescent="0.3"/>
    <row r="981069" hidden="1" x14ac:dyDescent="0.3"/>
    <row r="981070" hidden="1" x14ac:dyDescent="0.3"/>
    <row r="981071" hidden="1" x14ac:dyDescent="0.3"/>
    <row r="981072" hidden="1" x14ac:dyDescent="0.3"/>
    <row r="981073" hidden="1" x14ac:dyDescent="0.3"/>
    <row r="981074" hidden="1" x14ac:dyDescent="0.3"/>
    <row r="981075" hidden="1" x14ac:dyDescent="0.3"/>
    <row r="981076" hidden="1" x14ac:dyDescent="0.3"/>
    <row r="981077" hidden="1" x14ac:dyDescent="0.3"/>
    <row r="981078" hidden="1" x14ac:dyDescent="0.3"/>
    <row r="981079" hidden="1" x14ac:dyDescent="0.3"/>
    <row r="981080" hidden="1" x14ac:dyDescent="0.3"/>
    <row r="981081" hidden="1" x14ac:dyDescent="0.3"/>
    <row r="981082" hidden="1" x14ac:dyDescent="0.3"/>
    <row r="981083" hidden="1" x14ac:dyDescent="0.3"/>
    <row r="981084" hidden="1" x14ac:dyDescent="0.3"/>
    <row r="981085" hidden="1" x14ac:dyDescent="0.3"/>
    <row r="981086" hidden="1" x14ac:dyDescent="0.3"/>
    <row r="981087" hidden="1" x14ac:dyDescent="0.3"/>
    <row r="981088" hidden="1" x14ac:dyDescent="0.3"/>
    <row r="981089" hidden="1" x14ac:dyDescent="0.3"/>
    <row r="981090" hidden="1" x14ac:dyDescent="0.3"/>
    <row r="981091" hidden="1" x14ac:dyDescent="0.3"/>
    <row r="981092" hidden="1" x14ac:dyDescent="0.3"/>
    <row r="981093" hidden="1" x14ac:dyDescent="0.3"/>
    <row r="981094" hidden="1" x14ac:dyDescent="0.3"/>
    <row r="981095" hidden="1" x14ac:dyDescent="0.3"/>
    <row r="981096" hidden="1" x14ac:dyDescent="0.3"/>
    <row r="981097" hidden="1" x14ac:dyDescent="0.3"/>
    <row r="981098" hidden="1" x14ac:dyDescent="0.3"/>
    <row r="981099" hidden="1" x14ac:dyDescent="0.3"/>
    <row r="981100" hidden="1" x14ac:dyDescent="0.3"/>
    <row r="981101" hidden="1" x14ac:dyDescent="0.3"/>
    <row r="981102" hidden="1" x14ac:dyDescent="0.3"/>
    <row r="981103" hidden="1" x14ac:dyDescent="0.3"/>
    <row r="981104" hidden="1" x14ac:dyDescent="0.3"/>
    <row r="981105" hidden="1" x14ac:dyDescent="0.3"/>
    <row r="981106" hidden="1" x14ac:dyDescent="0.3"/>
    <row r="981107" hidden="1" x14ac:dyDescent="0.3"/>
    <row r="981108" hidden="1" x14ac:dyDescent="0.3"/>
    <row r="981109" hidden="1" x14ac:dyDescent="0.3"/>
    <row r="981110" hidden="1" x14ac:dyDescent="0.3"/>
    <row r="981111" hidden="1" x14ac:dyDescent="0.3"/>
    <row r="981112" hidden="1" x14ac:dyDescent="0.3"/>
    <row r="981113" hidden="1" x14ac:dyDescent="0.3"/>
    <row r="981114" hidden="1" x14ac:dyDescent="0.3"/>
    <row r="981115" hidden="1" x14ac:dyDescent="0.3"/>
    <row r="981116" hidden="1" x14ac:dyDescent="0.3"/>
    <row r="981117" hidden="1" x14ac:dyDescent="0.3"/>
    <row r="981118" hidden="1" x14ac:dyDescent="0.3"/>
    <row r="981119" hidden="1" x14ac:dyDescent="0.3"/>
    <row r="981120" hidden="1" x14ac:dyDescent="0.3"/>
    <row r="981121" hidden="1" x14ac:dyDescent="0.3"/>
    <row r="981122" hidden="1" x14ac:dyDescent="0.3"/>
    <row r="981123" hidden="1" x14ac:dyDescent="0.3"/>
    <row r="981124" hidden="1" x14ac:dyDescent="0.3"/>
    <row r="981125" hidden="1" x14ac:dyDescent="0.3"/>
    <row r="981126" hidden="1" x14ac:dyDescent="0.3"/>
    <row r="981127" hidden="1" x14ac:dyDescent="0.3"/>
    <row r="981128" hidden="1" x14ac:dyDescent="0.3"/>
    <row r="981129" hidden="1" x14ac:dyDescent="0.3"/>
    <row r="981130" hidden="1" x14ac:dyDescent="0.3"/>
    <row r="981131" hidden="1" x14ac:dyDescent="0.3"/>
    <row r="981132" hidden="1" x14ac:dyDescent="0.3"/>
    <row r="981133" hidden="1" x14ac:dyDescent="0.3"/>
    <row r="981134" hidden="1" x14ac:dyDescent="0.3"/>
    <row r="981135" hidden="1" x14ac:dyDescent="0.3"/>
    <row r="981136" hidden="1" x14ac:dyDescent="0.3"/>
    <row r="981137" hidden="1" x14ac:dyDescent="0.3"/>
    <row r="981138" hidden="1" x14ac:dyDescent="0.3"/>
    <row r="981139" hidden="1" x14ac:dyDescent="0.3"/>
    <row r="981140" hidden="1" x14ac:dyDescent="0.3"/>
    <row r="981141" hidden="1" x14ac:dyDescent="0.3"/>
    <row r="981142" hidden="1" x14ac:dyDescent="0.3"/>
    <row r="981143" hidden="1" x14ac:dyDescent="0.3"/>
    <row r="981144" hidden="1" x14ac:dyDescent="0.3"/>
    <row r="981145" hidden="1" x14ac:dyDescent="0.3"/>
    <row r="981146" hidden="1" x14ac:dyDescent="0.3"/>
    <row r="981147" hidden="1" x14ac:dyDescent="0.3"/>
    <row r="981148" hidden="1" x14ac:dyDescent="0.3"/>
    <row r="981149" hidden="1" x14ac:dyDescent="0.3"/>
    <row r="981150" hidden="1" x14ac:dyDescent="0.3"/>
    <row r="981151" hidden="1" x14ac:dyDescent="0.3"/>
    <row r="981152" hidden="1" x14ac:dyDescent="0.3"/>
    <row r="981153" hidden="1" x14ac:dyDescent="0.3"/>
    <row r="981154" hidden="1" x14ac:dyDescent="0.3"/>
    <row r="981155" hidden="1" x14ac:dyDescent="0.3"/>
    <row r="981156" hidden="1" x14ac:dyDescent="0.3"/>
    <row r="981157" hidden="1" x14ac:dyDescent="0.3"/>
    <row r="981158" hidden="1" x14ac:dyDescent="0.3"/>
    <row r="981159" hidden="1" x14ac:dyDescent="0.3"/>
    <row r="981160" hidden="1" x14ac:dyDescent="0.3"/>
    <row r="981161" hidden="1" x14ac:dyDescent="0.3"/>
    <row r="981162" hidden="1" x14ac:dyDescent="0.3"/>
    <row r="981163" hidden="1" x14ac:dyDescent="0.3"/>
    <row r="981164" hidden="1" x14ac:dyDescent="0.3"/>
    <row r="981165" hidden="1" x14ac:dyDescent="0.3"/>
    <row r="981166" hidden="1" x14ac:dyDescent="0.3"/>
    <row r="981167" hidden="1" x14ac:dyDescent="0.3"/>
    <row r="981168" hidden="1" x14ac:dyDescent="0.3"/>
    <row r="981169" hidden="1" x14ac:dyDescent="0.3"/>
    <row r="981170" hidden="1" x14ac:dyDescent="0.3"/>
    <row r="981171" hidden="1" x14ac:dyDescent="0.3"/>
    <row r="981172" hidden="1" x14ac:dyDescent="0.3"/>
    <row r="981173" hidden="1" x14ac:dyDescent="0.3"/>
    <row r="981174" hidden="1" x14ac:dyDescent="0.3"/>
    <row r="981175" hidden="1" x14ac:dyDescent="0.3"/>
    <row r="981176" hidden="1" x14ac:dyDescent="0.3"/>
    <row r="981177" hidden="1" x14ac:dyDescent="0.3"/>
    <row r="981178" hidden="1" x14ac:dyDescent="0.3"/>
    <row r="981179" hidden="1" x14ac:dyDescent="0.3"/>
    <row r="981180" hidden="1" x14ac:dyDescent="0.3"/>
    <row r="981181" hidden="1" x14ac:dyDescent="0.3"/>
    <row r="981182" hidden="1" x14ac:dyDescent="0.3"/>
    <row r="981183" hidden="1" x14ac:dyDescent="0.3"/>
    <row r="981184" hidden="1" x14ac:dyDescent="0.3"/>
    <row r="981185" hidden="1" x14ac:dyDescent="0.3"/>
    <row r="981186" hidden="1" x14ac:dyDescent="0.3"/>
    <row r="981187" hidden="1" x14ac:dyDescent="0.3"/>
    <row r="981188" hidden="1" x14ac:dyDescent="0.3"/>
    <row r="981189" hidden="1" x14ac:dyDescent="0.3"/>
    <row r="981190" hidden="1" x14ac:dyDescent="0.3"/>
    <row r="981191" hidden="1" x14ac:dyDescent="0.3"/>
    <row r="981192" hidden="1" x14ac:dyDescent="0.3"/>
    <row r="981193" hidden="1" x14ac:dyDescent="0.3"/>
    <row r="981194" hidden="1" x14ac:dyDescent="0.3"/>
    <row r="981195" hidden="1" x14ac:dyDescent="0.3"/>
    <row r="981196" hidden="1" x14ac:dyDescent="0.3"/>
    <row r="981197" hidden="1" x14ac:dyDescent="0.3"/>
    <row r="981198" hidden="1" x14ac:dyDescent="0.3"/>
    <row r="981199" hidden="1" x14ac:dyDescent="0.3"/>
    <row r="981200" hidden="1" x14ac:dyDescent="0.3"/>
    <row r="981201" hidden="1" x14ac:dyDescent="0.3"/>
    <row r="981202" hidden="1" x14ac:dyDescent="0.3"/>
    <row r="981203" hidden="1" x14ac:dyDescent="0.3"/>
    <row r="981204" hidden="1" x14ac:dyDescent="0.3"/>
    <row r="981205" hidden="1" x14ac:dyDescent="0.3"/>
    <row r="981206" hidden="1" x14ac:dyDescent="0.3"/>
    <row r="981207" hidden="1" x14ac:dyDescent="0.3"/>
    <row r="981208" hidden="1" x14ac:dyDescent="0.3"/>
    <row r="981209" hidden="1" x14ac:dyDescent="0.3"/>
    <row r="981210" hidden="1" x14ac:dyDescent="0.3"/>
    <row r="981211" hidden="1" x14ac:dyDescent="0.3"/>
    <row r="981212" hidden="1" x14ac:dyDescent="0.3"/>
    <row r="981213" hidden="1" x14ac:dyDescent="0.3"/>
    <row r="981214" hidden="1" x14ac:dyDescent="0.3"/>
    <row r="981215" hidden="1" x14ac:dyDescent="0.3"/>
    <row r="981216" hidden="1" x14ac:dyDescent="0.3"/>
    <row r="981217" hidden="1" x14ac:dyDescent="0.3"/>
    <row r="981218" hidden="1" x14ac:dyDescent="0.3"/>
    <row r="981219" hidden="1" x14ac:dyDescent="0.3"/>
    <row r="981220" hidden="1" x14ac:dyDescent="0.3"/>
    <row r="981221" hidden="1" x14ac:dyDescent="0.3"/>
    <row r="981222" hidden="1" x14ac:dyDescent="0.3"/>
    <row r="981223" hidden="1" x14ac:dyDescent="0.3"/>
    <row r="981224" hidden="1" x14ac:dyDescent="0.3"/>
    <row r="981225" hidden="1" x14ac:dyDescent="0.3"/>
    <row r="981226" hidden="1" x14ac:dyDescent="0.3"/>
    <row r="981227" hidden="1" x14ac:dyDescent="0.3"/>
    <row r="981228" hidden="1" x14ac:dyDescent="0.3"/>
    <row r="981229" hidden="1" x14ac:dyDescent="0.3"/>
    <row r="981230" hidden="1" x14ac:dyDescent="0.3"/>
    <row r="981231" hidden="1" x14ac:dyDescent="0.3"/>
    <row r="981232" hidden="1" x14ac:dyDescent="0.3"/>
    <row r="981233" hidden="1" x14ac:dyDescent="0.3"/>
    <row r="981234" hidden="1" x14ac:dyDescent="0.3"/>
    <row r="981235" hidden="1" x14ac:dyDescent="0.3"/>
    <row r="981236" hidden="1" x14ac:dyDescent="0.3"/>
    <row r="981237" hidden="1" x14ac:dyDescent="0.3"/>
    <row r="981238" hidden="1" x14ac:dyDescent="0.3"/>
    <row r="981239" hidden="1" x14ac:dyDescent="0.3"/>
    <row r="981240" hidden="1" x14ac:dyDescent="0.3"/>
    <row r="981241" hidden="1" x14ac:dyDescent="0.3"/>
    <row r="981242" hidden="1" x14ac:dyDescent="0.3"/>
    <row r="981243" hidden="1" x14ac:dyDescent="0.3"/>
    <row r="981244" hidden="1" x14ac:dyDescent="0.3"/>
    <row r="981245" hidden="1" x14ac:dyDescent="0.3"/>
    <row r="981246" hidden="1" x14ac:dyDescent="0.3"/>
    <row r="981247" hidden="1" x14ac:dyDescent="0.3"/>
    <row r="981248" hidden="1" x14ac:dyDescent="0.3"/>
    <row r="981249" hidden="1" x14ac:dyDescent="0.3"/>
    <row r="981250" hidden="1" x14ac:dyDescent="0.3"/>
    <row r="981251" hidden="1" x14ac:dyDescent="0.3"/>
    <row r="981252" hidden="1" x14ac:dyDescent="0.3"/>
    <row r="981253" hidden="1" x14ac:dyDescent="0.3"/>
    <row r="981254" hidden="1" x14ac:dyDescent="0.3"/>
    <row r="981255" hidden="1" x14ac:dyDescent="0.3"/>
    <row r="981256" hidden="1" x14ac:dyDescent="0.3"/>
    <row r="981257" hidden="1" x14ac:dyDescent="0.3"/>
    <row r="981258" hidden="1" x14ac:dyDescent="0.3"/>
    <row r="981259" hidden="1" x14ac:dyDescent="0.3"/>
    <row r="981260" hidden="1" x14ac:dyDescent="0.3"/>
    <row r="981261" hidden="1" x14ac:dyDescent="0.3"/>
    <row r="981262" hidden="1" x14ac:dyDescent="0.3"/>
    <row r="981263" hidden="1" x14ac:dyDescent="0.3"/>
    <row r="981264" hidden="1" x14ac:dyDescent="0.3"/>
    <row r="981265" hidden="1" x14ac:dyDescent="0.3"/>
    <row r="981266" hidden="1" x14ac:dyDescent="0.3"/>
    <row r="981267" hidden="1" x14ac:dyDescent="0.3"/>
    <row r="981268" hidden="1" x14ac:dyDescent="0.3"/>
    <row r="981269" hidden="1" x14ac:dyDescent="0.3"/>
    <row r="981270" hidden="1" x14ac:dyDescent="0.3"/>
    <row r="981271" hidden="1" x14ac:dyDescent="0.3"/>
    <row r="981272" hidden="1" x14ac:dyDescent="0.3"/>
    <row r="981273" hidden="1" x14ac:dyDescent="0.3"/>
    <row r="981274" hidden="1" x14ac:dyDescent="0.3"/>
    <row r="981275" hidden="1" x14ac:dyDescent="0.3"/>
    <row r="981276" hidden="1" x14ac:dyDescent="0.3"/>
    <row r="981277" hidden="1" x14ac:dyDescent="0.3"/>
    <row r="981278" hidden="1" x14ac:dyDescent="0.3"/>
    <row r="981279" hidden="1" x14ac:dyDescent="0.3"/>
    <row r="981280" hidden="1" x14ac:dyDescent="0.3"/>
    <row r="981281" hidden="1" x14ac:dyDescent="0.3"/>
    <row r="981282" hidden="1" x14ac:dyDescent="0.3"/>
    <row r="981283" hidden="1" x14ac:dyDescent="0.3"/>
    <row r="981284" hidden="1" x14ac:dyDescent="0.3"/>
    <row r="981285" hidden="1" x14ac:dyDescent="0.3"/>
    <row r="981286" hidden="1" x14ac:dyDescent="0.3"/>
    <row r="981287" hidden="1" x14ac:dyDescent="0.3"/>
    <row r="981288" hidden="1" x14ac:dyDescent="0.3"/>
    <row r="981289" hidden="1" x14ac:dyDescent="0.3"/>
    <row r="981290" hidden="1" x14ac:dyDescent="0.3"/>
    <row r="981291" hidden="1" x14ac:dyDescent="0.3"/>
    <row r="981292" hidden="1" x14ac:dyDescent="0.3"/>
    <row r="981293" hidden="1" x14ac:dyDescent="0.3"/>
    <row r="981294" hidden="1" x14ac:dyDescent="0.3"/>
    <row r="981295" hidden="1" x14ac:dyDescent="0.3"/>
    <row r="981296" hidden="1" x14ac:dyDescent="0.3"/>
    <row r="981297" hidden="1" x14ac:dyDescent="0.3"/>
    <row r="981298" hidden="1" x14ac:dyDescent="0.3"/>
    <row r="981299" hidden="1" x14ac:dyDescent="0.3"/>
    <row r="981300" hidden="1" x14ac:dyDescent="0.3"/>
    <row r="981301" hidden="1" x14ac:dyDescent="0.3"/>
    <row r="981302" hidden="1" x14ac:dyDescent="0.3"/>
    <row r="981303" hidden="1" x14ac:dyDescent="0.3"/>
    <row r="981304" hidden="1" x14ac:dyDescent="0.3"/>
    <row r="981305" hidden="1" x14ac:dyDescent="0.3"/>
    <row r="981306" hidden="1" x14ac:dyDescent="0.3"/>
    <row r="981307" hidden="1" x14ac:dyDescent="0.3"/>
    <row r="981308" hidden="1" x14ac:dyDescent="0.3"/>
    <row r="981309" hidden="1" x14ac:dyDescent="0.3"/>
    <row r="981310" hidden="1" x14ac:dyDescent="0.3"/>
    <row r="981311" hidden="1" x14ac:dyDescent="0.3"/>
    <row r="981312" hidden="1" x14ac:dyDescent="0.3"/>
    <row r="981313" hidden="1" x14ac:dyDescent="0.3"/>
    <row r="981314" hidden="1" x14ac:dyDescent="0.3"/>
    <row r="981315" hidden="1" x14ac:dyDescent="0.3"/>
    <row r="981316" hidden="1" x14ac:dyDescent="0.3"/>
    <row r="981317" hidden="1" x14ac:dyDescent="0.3"/>
    <row r="981318" hidden="1" x14ac:dyDescent="0.3"/>
    <row r="981319" hidden="1" x14ac:dyDescent="0.3"/>
    <row r="981320" hidden="1" x14ac:dyDescent="0.3"/>
    <row r="981321" hidden="1" x14ac:dyDescent="0.3"/>
    <row r="981322" hidden="1" x14ac:dyDescent="0.3"/>
    <row r="981323" hidden="1" x14ac:dyDescent="0.3"/>
    <row r="981324" hidden="1" x14ac:dyDescent="0.3"/>
    <row r="981325" hidden="1" x14ac:dyDescent="0.3"/>
    <row r="981326" hidden="1" x14ac:dyDescent="0.3"/>
    <row r="981327" hidden="1" x14ac:dyDescent="0.3"/>
    <row r="981328" hidden="1" x14ac:dyDescent="0.3"/>
    <row r="981329" hidden="1" x14ac:dyDescent="0.3"/>
    <row r="981330" hidden="1" x14ac:dyDescent="0.3"/>
    <row r="981331" hidden="1" x14ac:dyDescent="0.3"/>
    <row r="981332" hidden="1" x14ac:dyDescent="0.3"/>
    <row r="981333" hidden="1" x14ac:dyDescent="0.3"/>
    <row r="981334" hidden="1" x14ac:dyDescent="0.3"/>
    <row r="981335" hidden="1" x14ac:dyDescent="0.3"/>
    <row r="981336" hidden="1" x14ac:dyDescent="0.3"/>
    <row r="981337" hidden="1" x14ac:dyDescent="0.3"/>
    <row r="981338" hidden="1" x14ac:dyDescent="0.3"/>
    <row r="981339" hidden="1" x14ac:dyDescent="0.3"/>
    <row r="981340" hidden="1" x14ac:dyDescent="0.3"/>
    <row r="981341" hidden="1" x14ac:dyDescent="0.3"/>
    <row r="981342" hidden="1" x14ac:dyDescent="0.3"/>
    <row r="981343" hidden="1" x14ac:dyDescent="0.3"/>
    <row r="981344" hidden="1" x14ac:dyDescent="0.3"/>
    <row r="981345" hidden="1" x14ac:dyDescent="0.3"/>
    <row r="981346" hidden="1" x14ac:dyDescent="0.3"/>
    <row r="981347" hidden="1" x14ac:dyDescent="0.3"/>
    <row r="981348" hidden="1" x14ac:dyDescent="0.3"/>
    <row r="981349" hidden="1" x14ac:dyDescent="0.3"/>
    <row r="981350" hidden="1" x14ac:dyDescent="0.3"/>
    <row r="981351" hidden="1" x14ac:dyDescent="0.3"/>
    <row r="981352" hidden="1" x14ac:dyDescent="0.3"/>
    <row r="981353" hidden="1" x14ac:dyDescent="0.3"/>
    <row r="981354" hidden="1" x14ac:dyDescent="0.3"/>
    <row r="981355" hidden="1" x14ac:dyDescent="0.3"/>
    <row r="981356" hidden="1" x14ac:dyDescent="0.3"/>
    <row r="981357" hidden="1" x14ac:dyDescent="0.3"/>
    <row r="981358" hidden="1" x14ac:dyDescent="0.3"/>
    <row r="981359" hidden="1" x14ac:dyDescent="0.3"/>
    <row r="981360" hidden="1" x14ac:dyDescent="0.3"/>
    <row r="981361" hidden="1" x14ac:dyDescent="0.3"/>
    <row r="981362" hidden="1" x14ac:dyDescent="0.3"/>
    <row r="981363" hidden="1" x14ac:dyDescent="0.3"/>
    <row r="981364" hidden="1" x14ac:dyDescent="0.3"/>
    <row r="981365" hidden="1" x14ac:dyDescent="0.3"/>
    <row r="981366" hidden="1" x14ac:dyDescent="0.3"/>
    <row r="981367" hidden="1" x14ac:dyDescent="0.3"/>
    <row r="981368" hidden="1" x14ac:dyDescent="0.3"/>
    <row r="981369" hidden="1" x14ac:dyDescent="0.3"/>
    <row r="981370" hidden="1" x14ac:dyDescent="0.3"/>
    <row r="981371" hidden="1" x14ac:dyDescent="0.3"/>
    <row r="981372" hidden="1" x14ac:dyDescent="0.3"/>
    <row r="981373" hidden="1" x14ac:dyDescent="0.3"/>
    <row r="981374" hidden="1" x14ac:dyDescent="0.3"/>
    <row r="981375" hidden="1" x14ac:dyDescent="0.3"/>
    <row r="981376" hidden="1" x14ac:dyDescent="0.3"/>
    <row r="981377" hidden="1" x14ac:dyDescent="0.3"/>
    <row r="981378" hidden="1" x14ac:dyDescent="0.3"/>
    <row r="981379" hidden="1" x14ac:dyDescent="0.3"/>
    <row r="981380" hidden="1" x14ac:dyDescent="0.3"/>
    <row r="981381" hidden="1" x14ac:dyDescent="0.3"/>
    <row r="981382" hidden="1" x14ac:dyDescent="0.3"/>
    <row r="981383" hidden="1" x14ac:dyDescent="0.3"/>
    <row r="981384" hidden="1" x14ac:dyDescent="0.3"/>
    <row r="981385" hidden="1" x14ac:dyDescent="0.3"/>
    <row r="981386" hidden="1" x14ac:dyDescent="0.3"/>
    <row r="981387" hidden="1" x14ac:dyDescent="0.3"/>
    <row r="981388" hidden="1" x14ac:dyDescent="0.3"/>
    <row r="981389" hidden="1" x14ac:dyDescent="0.3"/>
    <row r="981390" hidden="1" x14ac:dyDescent="0.3"/>
    <row r="981391" hidden="1" x14ac:dyDescent="0.3"/>
    <row r="981392" hidden="1" x14ac:dyDescent="0.3"/>
    <row r="981393" hidden="1" x14ac:dyDescent="0.3"/>
    <row r="981394" hidden="1" x14ac:dyDescent="0.3"/>
    <row r="981395" hidden="1" x14ac:dyDescent="0.3"/>
    <row r="981396" hidden="1" x14ac:dyDescent="0.3"/>
    <row r="981397" hidden="1" x14ac:dyDescent="0.3"/>
    <row r="981398" hidden="1" x14ac:dyDescent="0.3"/>
    <row r="981399" hidden="1" x14ac:dyDescent="0.3"/>
    <row r="981400" hidden="1" x14ac:dyDescent="0.3"/>
    <row r="981401" hidden="1" x14ac:dyDescent="0.3"/>
    <row r="981402" hidden="1" x14ac:dyDescent="0.3"/>
    <row r="981403" hidden="1" x14ac:dyDescent="0.3"/>
    <row r="981404" hidden="1" x14ac:dyDescent="0.3"/>
    <row r="981405" hidden="1" x14ac:dyDescent="0.3"/>
    <row r="981406" hidden="1" x14ac:dyDescent="0.3"/>
    <row r="981407" hidden="1" x14ac:dyDescent="0.3"/>
    <row r="981408" hidden="1" x14ac:dyDescent="0.3"/>
    <row r="981409" hidden="1" x14ac:dyDescent="0.3"/>
    <row r="981410" hidden="1" x14ac:dyDescent="0.3"/>
    <row r="981411" hidden="1" x14ac:dyDescent="0.3"/>
    <row r="981412" hidden="1" x14ac:dyDescent="0.3"/>
    <row r="981413" hidden="1" x14ac:dyDescent="0.3"/>
    <row r="981414" hidden="1" x14ac:dyDescent="0.3"/>
    <row r="981415" hidden="1" x14ac:dyDescent="0.3"/>
    <row r="981416" hidden="1" x14ac:dyDescent="0.3"/>
    <row r="981417" hidden="1" x14ac:dyDescent="0.3"/>
    <row r="981418" hidden="1" x14ac:dyDescent="0.3"/>
    <row r="981419" hidden="1" x14ac:dyDescent="0.3"/>
    <row r="981420" hidden="1" x14ac:dyDescent="0.3"/>
    <row r="981421" hidden="1" x14ac:dyDescent="0.3"/>
    <row r="981422" hidden="1" x14ac:dyDescent="0.3"/>
    <row r="981423" hidden="1" x14ac:dyDescent="0.3"/>
    <row r="981424" hidden="1" x14ac:dyDescent="0.3"/>
    <row r="981425" hidden="1" x14ac:dyDescent="0.3"/>
    <row r="981426" hidden="1" x14ac:dyDescent="0.3"/>
    <row r="981427" hidden="1" x14ac:dyDescent="0.3"/>
    <row r="981428" hidden="1" x14ac:dyDescent="0.3"/>
    <row r="981429" hidden="1" x14ac:dyDescent="0.3"/>
    <row r="981430" hidden="1" x14ac:dyDescent="0.3"/>
    <row r="981431" hidden="1" x14ac:dyDescent="0.3"/>
    <row r="981432" hidden="1" x14ac:dyDescent="0.3"/>
    <row r="981433" hidden="1" x14ac:dyDescent="0.3"/>
    <row r="981434" hidden="1" x14ac:dyDescent="0.3"/>
    <row r="981435" hidden="1" x14ac:dyDescent="0.3"/>
    <row r="981436" hidden="1" x14ac:dyDescent="0.3"/>
    <row r="981437" hidden="1" x14ac:dyDescent="0.3"/>
    <row r="981438" hidden="1" x14ac:dyDescent="0.3"/>
    <row r="981439" hidden="1" x14ac:dyDescent="0.3"/>
    <row r="981440" hidden="1" x14ac:dyDescent="0.3"/>
    <row r="981441" hidden="1" x14ac:dyDescent="0.3"/>
    <row r="981442" hidden="1" x14ac:dyDescent="0.3"/>
    <row r="981443" hidden="1" x14ac:dyDescent="0.3"/>
    <row r="981444" hidden="1" x14ac:dyDescent="0.3"/>
    <row r="981445" hidden="1" x14ac:dyDescent="0.3"/>
    <row r="981446" hidden="1" x14ac:dyDescent="0.3"/>
    <row r="981447" hidden="1" x14ac:dyDescent="0.3"/>
    <row r="981448" hidden="1" x14ac:dyDescent="0.3"/>
    <row r="981449" hidden="1" x14ac:dyDescent="0.3"/>
    <row r="981450" hidden="1" x14ac:dyDescent="0.3"/>
    <row r="981451" hidden="1" x14ac:dyDescent="0.3"/>
    <row r="981452" hidden="1" x14ac:dyDescent="0.3"/>
    <row r="981453" hidden="1" x14ac:dyDescent="0.3"/>
    <row r="981454" hidden="1" x14ac:dyDescent="0.3"/>
    <row r="981455" hidden="1" x14ac:dyDescent="0.3"/>
    <row r="981456" hidden="1" x14ac:dyDescent="0.3"/>
    <row r="981457" hidden="1" x14ac:dyDescent="0.3"/>
    <row r="981458" hidden="1" x14ac:dyDescent="0.3"/>
    <row r="981459" hidden="1" x14ac:dyDescent="0.3"/>
    <row r="981460" hidden="1" x14ac:dyDescent="0.3"/>
    <row r="981461" hidden="1" x14ac:dyDescent="0.3"/>
    <row r="981462" hidden="1" x14ac:dyDescent="0.3"/>
    <row r="981463" hidden="1" x14ac:dyDescent="0.3"/>
    <row r="981464" hidden="1" x14ac:dyDescent="0.3"/>
    <row r="981465" hidden="1" x14ac:dyDescent="0.3"/>
    <row r="981466" hidden="1" x14ac:dyDescent="0.3"/>
    <row r="981467" hidden="1" x14ac:dyDescent="0.3"/>
    <row r="981468" hidden="1" x14ac:dyDescent="0.3"/>
    <row r="981469" hidden="1" x14ac:dyDescent="0.3"/>
    <row r="981470" hidden="1" x14ac:dyDescent="0.3"/>
    <row r="981471" hidden="1" x14ac:dyDescent="0.3"/>
    <row r="981472" hidden="1" x14ac:dyDescent="0.3"/>
    <row r="981473" hidden="1" x14ac:dyDescent="0.3"/>
    <row r="981474" hidden="1" x14ac:dyDescent="0.3"/>
    <row r="981475" hidden="1" x14ac:dyDescent="0.3"/>
    <row r="981476" hidden="1" x14ac:dyDescent="0.3"/>
    <row r="981477" hidden="1" x14ac:dyDescent="0.3"/>
    <row r="981478" hidden="1" x14ac:dyDescent="0.3"/>
    <row r="981479" hidden="1" x14ac:dyDescent="0.3"/>
    <row r="981480" hidden="1" x14ac:dyDescent="0.3"/>
    <row r="981481" hidden="1" x14ac:dyDescent="0.3"/>
    <row r="981482" hidden="1" x14ac:dyDescent="0.3"/>
    <row r="981483" hidden="1" x14ac:dyDescent="0.3"/>
    <row r="981484" hidden="1" x14ac:dyDescent="0.3"/>
    <row r="981485" hidden="1" x14ac:dyDescent="0.3"/>
    <row r="981486" hidden="1" x14ac:dyDescent="0.3"/>
    <row r="981487" hidden="1" x14ac:dyDescent="0.3"/>
    <row r="981488" hidden="1" x14ac:dyDescent="0.3"/>
    <row r="981489" hidden="1" x14ac:dyDescent="0.3"/>
    <row r="981490" hidden="1" x14ac:dyDescent="0.3"/>
    <row r="981491" hidden="1" x14ac:dyDescent="0.3"/>
    <row r="981492" hidden="1" x14ac:dyDescent="0.3"/>
    <row r="981493" hidden="1" x14ac:dyDescent="0.3"/>
    <row r="981494" hidden="1" x14ac:dyDescent="0.3"/>
    <row r="981495" hidden="1" x14ac:dyDescent="0.3"/>
    <row r="981496" hidden="1" x14ac:dyDescent="0.3"/>
    <row r="981497" hidden="1" x14ac:dyDescent="0.3"/>
    <row r="981498" hidden="1" x14ac:dyDescent="0.3"/>
    <row r="981499" hidden="1" x14ac:dyDescent="0.3"/>
    <row r="981500" hidden="1" x14ac:dyDescent="0.3"/>
    <row r="981501" hidden="1" x14ac:dyDescent="0.3"/>
    <row r="981502" hidden="1" x14ac:dyDescent="0.3"/>
    <row r="981503" hidden="1" x14ac:dyDescent="0.3"/>
    <row r="981504" hidden="1" x14ac:dyDescent="0.3"/>
    <row r="981505" hidden="1" x14ac:dyDescent="0.3"/>
    <row r="981506" hidden="1" x14ac:dyDescent="0.3"/>
    <row r="981507" hidden="1" x14ac:dyDescent="0.3"/>
    <row r="981508" hidden="1" x14ac:dyDescent="0.3"/>
    <row r="981509" hidden="1" x14ac:dyDescent="0.3"/>
    <row r="981510" hidden="1" x14ac:dyDescent="0.3"/>
    <row r="981511" hidden="1" x14ac:dyDescent="0.3"/>
    <row r="981512" hidden="1" x14ac:dyDescent="0.3"/>
    <row r="981513" hidden="1" x14ac:dyDescent="0.3"/>
    <row r="981514" hidden="1" x14ac:dyDescent="0.3"/>
    <row r="981515" hidden="1" x14ac:dyDescent="0.3"/>
    <row r="981516" hidden="1" x14ac:dyDescent="0.3"/>
    <row r="981517" hidden="1" x14ac:dyDescent="0.3"/>
    <row r="981518" hidden="1" x14ac:dyDescent="0.3"/>
    <row r="981519" hidden="1" x14ac:dyDescent="0.3"/>
    <row r="981520" hidden="1" x14ac:dyDescent="0.3"/>
    <row r="981521" hidden="1" x14ac:dyDescent="0.3"/>
    <row r="981522" hidden="1" x14ac:dyDescent="0.3"/>
    <row r="981523" hidden="1" x14ac:dyDescent="0.3"/>
    <row r="981524" hidden="1" x14ac:dyDescent="0.3"/>
    <row r="981525" hidden="1" x14ac:dyDescent="0.3"/>
    <row r="981526" hidden="1" x14ac:dyDescent="0.3"/>
    <row r="981527" hidden="1" x14ac:dyDescent="0.3"/>
    <row r="981528" hidden="1" x14ac:dyDescent="0.3"/>
    <row r="981529" hidden="1" x14ac:dyDescent="0.3"/>
    <row r="981530" hidden="1" x14ac:dyDescent="0.3"/>
    <row r="981531" hidden="1" x14ac:dyDescent="0.3"/>
    <row r="981532" hidden="1" x14ac:dyDescent="0.3"/>
    <row r="981533" hidden="1" x14ac:dyDescent="0.3"/>
    <row r="981534" hidden="1" x14ac:dyDescent="0.3"/>
    <row r="981535" hidden="1" x14ac:dyDescent="0.3"/>
    <row r="981536" hidden="1" x14ac:dyDescent="0.3"/>
    <row r="981537" hidden="1" x14ac:dyDescent="0.3"/>
    <row r="981538" hidden="1" x14ac:dyDescent="0.3"/>
    <row r="981539" hidden="1" x14ac:dyDescent="0.3"/>
    <row r="981540" hidden="1" x14ac:dyDescent="0.3"/>
    <row r="981541" hidden="1" x14ac:dyDescent="0.3"/>
    <row r="981542" hidden="1" x14ac:dyDescent="0.3"/>
    <row r="981543" hidden="1" x14ac:dyDescent="0.3"/>
    <row r="981544" hidden="1" x14ac:dyDescent="0.3"/>
    <row r="981545" hidden="1" x14ac:dyDescent="0.3"/>
    <row r="981546" hidden="1" x14ac:dyDescent="0.3"/>
    <row r="981547" hidden="1" x14ac:dyDescent="0.3"/>
    <row r="981548" hidden="1" x14ac:dyDescent="0.3"/>
    <row r="981549" hidden="1" x14ac:dyDescent="0.3"/>
    <row r="981550" hidden="1" x14ac:dyDescent="0.3"/>
    <row r="981551" hidden="1" x14ac:dyDescent="0.3"/>
    <row r="981552" hidden="1" x14ac:dyDescent="0.3"/>
    <row r="981553" hidden="1" x14ac:dyDescent="0.3"/>
    <row r="981554" hidden="1" x14ac:dyDescent="0.3"/>
    <row r="981555" hidden="1" x14ac:dyDescent="0.3"/>
    <row r="981556" hidden="1" x14ac:dyDescent="0.3"/>
    <row r="981557" hidden="1" x14ac:dyDescent="0.3"/>
    <row r="981558" hidden="1" x14ac:dyDescent="0.3"/>
    <row r="981559" hidden="1" x14ac:dyDescent="0.3"/>
    <row r="981560" hidden="1" x14ac:dyDescent="0.3"/>
    <row r="981561" hidden="1" x14ac:dyDescent="0.3"/>
    <row r="981562" hidden="1" x14ac:dyDescent="0.3"/>
    <row r="981563" hidden="1" x14ac:dyDescent="0.3"/>
    <row r="981564" hidden="1" x14ac:dyDescent="0.3"/>
    <row r="981565" hidden="1" x14ac:dyDescent="0.3"/>
    <row r="981566" hidden="1" x14ac:dyDescent="0.3"/>
    <row r="981567" hidden="1" x14ac:dyDescent="0.3"/>
    <row r="981568" hidden="1" x14ac:dyDescent="0.3"/>
    <row r="981569" hidden="1" x14ac:dyDescent="0.3"/>
    <row r="981570" hidden="1" x14ac:dyDescent="0.3"/>
    <row r="981571" hidden="1" x14ac:dyDescent="0.3"/>
    <row r="981572" hidden="1" x14ac:dyDescent="0.3"/>
    <row r="981573" hidden="1" x14ac:dyDescent="0.3"/>
    <row r="981574" hidden="1" x14ac:dyDescent="0.3"/>
    <row r="981575" hidden="1" x14ac:dyDescent="0.3"/>
    <row r="981576" hidden="1" x14ac:dyDescent="0.3"/>
    <row r="981577" hidden="1" x14ac:dyDescent="0.3"/>
    <row r="981578" hidden="1" x14ac:dyDescent="0.3"/>
    <row r="981579" hidden="1" x14ac:dyDescent="0.3"/>
    <row r="981580" hidden="1" x14ac:dyDescent="0.3"/>
    <row r="981581" hidden="1" x14ac:dyDescent="0.3"/>
    <row r="981582" hidden="1" x14ac:dyDescent="0.3"/>
    <row r="981583" hidden="1" x14ac:dyDescent="0.3"/>
    <row r="981584" hidden="1" x14ac:dyDescent="0.3"/>
    <row r="981585" hidden="1" x14ac:dyDescent="0.3"/>
    <row r="981586" hidden="1" x14ac:dyDescent="0.3"/>
    <row r="981587" hidden="1" x14ac:dyDescent="0.3"/>
    <row r="981588" hidden="1" x14ac:dyDescent="0.3"/>
    <row r="981589" hidden="1" x14ac:dyDescent="0.3"/>
    <row r="981590" hidden="1" x14ac:dyDescent="0.3"/>
    <row r="981591" hidden="1" x14ac:dyDescent="0.3"/>
    <row r="981592" hidden="1" x14ac:dyDescent="0.3"/>
    <row r="981593" hidden="1" x14ac:dyDescent="0.3"/>
    <row r="981594" hidden="1" x14ac:dyDescent="0.3"/>
    <row r="981595" hidden="1" x14ac:dyDescent="0.3"/>
    <row r="981596" hidden="1" x14ac:dyDescent="0.3"/>
    <row r="981597" hidden="1" x14ac:dyDescent="0.3"/>
    <row r="981598" hidden="1" x14ac:dyDescent="0.3"/>
    <row r="981599" hidden="1" x14ac:dyDescent="0.3"/>
    <row r="981600" hidden="1" x14ac:dyDescent="0.3"/>
    <row r="981601" hidden="1" x14ac:dyDescent="0.3"/>
    <row r="981602" hidden="1" x14ac:dyDescent="0.3"/>
    <row r="981603" hidden="1" x14ac:dyDescent="0.3"/>
    <row r="981604" hidden="1" x14ac:dyDescent="0.3"/>
    <row r="981605" hidden="1" x14ac:dyDescent="0.3"/>
    <row r="981606" hidden="1" x14ac:dyDescent="0.3"/>
    <row r="981607" hidden="1" x14ac:dyDescent="0.3"/>
    <row r="981608" hidden="1" x14ac:dyDescent="0.3"/>
    <row r="981609" hidden="1" x14ac:dyDescent="0.3"/>
    <row r="981610" hidden="1" x14ac:dyDescent="0.3"/>
    <row r="981611" hidden="1" x14ac:dyDescent="0.3"/>
    <row r="981612" hidden="1" x14ac:dyDescent="0.3"/>
    <row r="981613" hidden="1" x14ac:dyDescent="0.3"/>
    <row r="981614" hidden="1" x14ac:dyDescent="0.3"/>
    <row r="981615" hidden="1" x14ac:dyDescent="0.3"/>
    <row r="981616" hidden="1" x14ac:dyDescent="0.3"/>
    <row r="981617" hidden="1" x14ac:dyDescent="0.3"/>
    <row r="981618" hidden="1" x14ac:dyDescent="0.3"/>
    <row r="981619" hidden="1" x14ac:dyDescent="0.3"/>
    <row r="981620" hidden="1" x14ac:dyDescent="0.3"/>
    <row r="981621" hidden="1" x14ac:dyDescent="0.3"/>
    <row r="981622" hidden="1" x14ac:dyDescent="0.3"/>
    <row r="981623" hidden="1" x14ac:dyDescent="0.3"/>
    <row r="981624" hidden="1" x14ac:dyDescent="0.3"/>
    <row r="981625" hidden="1" x14ac:dyDescent="0.3"/>
    <row r="981626" hidden="1" x14ac:dyDescent="0.3"/>
    <row r="981627" hidden="1" x14ac:dyDescent="0.3"/>
    <row r="981628" hidden="1" x14ac:dyDescent="0.3"/>
    <row r="981629" hidden="1" x14ac:dyDescent="0.3"/>
    <row r="981630" hidden="1" x14ac:dyDescent="0.3"/>
    <row r="981631" hidden="1" x14ac:dyDescent="0.3"/>
    <row r="981632" hidden="1" x14ac:dyDescent="0.3"/>
    <row r="981633" hidden="1" x14ac:dyDescent="0.3"/>
    <row r="981634" hidden="1" x14ac:dyDescent="0.3"/>
    <row r="981635" hidden="1" x14ac:dyDescent="0.3"/>
    <row r="981636" hidden="1" x14ac:dyDescent="0.3"/>
    <row r="981637" hidden="1" x14ac:dyDescent="0.3"/>
    <row r="981638" hidden="1" x14ac:dyDescent="0.3"/>
    <row r="981639" hidden="1" x14ac:dyDescent="0.3"/>
    <row r="981640" hidden="1" x14ac:dyDescent="0.3"/>
    <row r="981641" hidden="1" x14ac:dyDescent="0.3"/>
    <row r="981642" hidden="1" x14ac:dyDescent="0.3"/>
    <row r="981643" hidden="1" x14ac:dyDescent="0.3"/>
    <row r="981644" hidden="1" x14ac:dyDescent="0.3"/>
    <row r="981645" hidden="1" x14ac:dyDescent="0.3"/>
    <row r="981646" hidden="1" x14ac:dyDescent="0.3"/>
    <row r="981647" hidden="1" x14ac:dyDescent="0.3"/>
    <row r="981648" hidden="1" x14ac:dyDescent="0.3"/>
    <row r="981649" hidden="1" x14ac:dyDescent="0.3"/>
    <row r="981650" hidden="1" x14ac:dyDescent="0.3"/>
    <row r="981651" hidden="1" x14ac:dyDescent="0.3"/>
    <row r="981652" hidden="1" x14ac:dyDescent="0.3"/>
    <row r="981653" hidden="1" x14ac:dyDescent="0.3"/>
    <row r="981654" hidden="1" x14ac:dyDescent="0.3"/>
    <row r="981655" hidden="1" x14ac:dyDescent="0.3"/>
    <row r="981656" hidden="1" x14ac:dyDescent="0.3"/>
    <row r="981657" hidden="1" x14ac:dyDescent="0.3"/>
    <row r="981658" hidden="1" x14ac:dyDescent="0.3"/>
    <row r="981659" hidden="1" x14ac:dyDescent="0.3"/>
    <row r="981660" hidden="1" x14ac:dyDescent="0.3"/>
    <row r="981661" hidden="1" x14ac:dyDescent="0.3"/>
    <row r="981662" hidden="1" x14ac:dyDescent="0.3"/>
    <row r="981663" hidden="1" x14ac:dyDescent="0.3"/>
    <row r="981664" hidden="1" x14ac:dyDescent="0.3"/>
    <row r="981665" hidden="1" x14ac:dyDescent="0.3"/>
    <row r="981666" hidden="1" x14ac:dyDescent="0.3"/>
    <row r="981667" hidden="1" x14ac:dyDescent="0.3"/>
    <row r="981668" hidden="1" x14ac:dyDescent="0.3"/>
    <row r="981669" hidden="1" x14ac:dyDescent="0.3"/>
    <row r="981670" hidden="1" x14ac:dyDescent="0.3"/>
    <row r="981671" hidden="1" x14ac:dyDescent="0.3"/>
    <row r="981672" hidden="1" x14ac:dyDescent="0.3"/>
    <row r="981673" hidden="1" x14ac:dyDescent="0.3"/>
    <row r="981674" hidden="1" x14ac:dyDescent="0.3"/>
    <row r="981675" hidden="1" x14ac:dyDescent="0.3"/>
    <row r="981676" hidden="1" x14ac:dyDescent="0.3"/>
    <row r="981677" hidden="1" x14ac:dyDescent="0.3"/>
    <row r="981678" hidden="1" x14ac:dyDescent="0.3"/>
    <row r="981679" hidden="1" x14ac:dyDescent="0.3"/>
    <row r="981680" hidden="1" x14ac:dyDescent="0.3"/>
    <row r="981681" hidden="1" x14ac:dyDescent="0.3"/>
    <row r="981682" hidden="1" x14ac:dyDescent="0.3"/>
    <row r="981683" hidden="1" x14ac:dyDescent="0.3"/>
    <row r="981684" hidden="1" x14ac:dyDescent="0.3"/>
    <row r="981685" hidden="1" x14ac:dyDescent="0.3"/>
    <row r="981686" hidden="1" x14ac:dyDescent="0.3"/>
    <row r="981687" hidden="1" x14ac:dyDescent="0.3"/>
    <row r="981688" hidden="1" x14ac:dyDescent="0.3"/>
    <row r="981689" hidden="1" x14ac:dyDescent="0.3"/>
    <row r="981690" hidden="1" x14ac:dyDescent="0.3"/>
    <row r="981691" hidden="1" x14ac:dyDescent="0.3"/>
    <row r="981692" hidden="1" x14ac:dyDescent="0.3"/>
    <row r="981693" hidden="1" x14ac:dyDescent="0.3"/>
    <row r="981694" hidden="1" x14ac:dyDescent="0.3"/>
    <row r="981695" hidden="1" x14ac:dyDescent="0.3"/>
    <row r="981696" hidden="1" x14ac:dyDescent="0.3"/>
    <row r="981697" hidden="1" x14ac:dyDescent="0.3"/>
    <row r="981698" hidden="1" x14ac:dyDescent="0.3"/>
    <row r="981699" hidden="1" x14ac:dyDescent="0.3"/>
    <row r="981700" hidden="1" x14ac:dyDescent="0.3"/>
    <row r="981701" hidden="1" x14ac:dyDescent="0.3"/>
    <row r="981702" hidden="1" x14ac:dyDescent="0.3"/>
    <row r="981703" hidden="1" x14ac:dyDescent="0.3"/>
    <row r="981704" hidden="1" x14ac:dyDescent="0.3"/>
    <row r="981705" hidden="1" x14ac:dyDescent="0.3"/>
    <row r="981706" hidden="1" x14ac:dyDescent="0.3"/>
    <row r="981707" hidden="1" x14ac:dyDescent="0.3"/>
    <row r="981708" hidden="1" x14ac:dyDescent="0.3"/>
    <row r="981709" hidden="1" x14ac:dyDescent="0.3"/>
    <row r="981710" hidden="1" x14ac:dyDescent="0.3"/>
    <row r="981711" hidden="1" x14ac:dyDescent="0.3"/>
    <row r="981712" hidden="1" x14ac:dyDescent="0.3"/>
    <row r="981713" hidden="1" x14ac:dyDescent="0.3"/>
    <row r="981714" hidden="1" x14ac:dyDescent="0.3"/>
    <row r="981715" hidden="1" x14ac:dyDescent="0.3"/>
    <row r="981716" hidden="1" x14ac:dyDescent="0.3"/>
    <row r="981717" hidden="1" x14ac:dyDescent="0.3"/>
    <row r="981718" hidden="1" x14ac:dyDescent="0.3"/>
    <row r="981719" hidden="1" x14ac:dyDescent="0.3"/>
    <row r="981720" hidden="1" x14ac:dyDescent="0.3"/>
    <row r="981721" hidden="1" x14ac:dyDescent="0.3"/>
    <row r="981722" hidden="1" x14ac:dyDescent="0.3"/>
    <row r="981723" hidden="1" x14ac:dyDescent="0.3"/>
    <row r="981724" hidden="1" x14ac:dyDescent="0.3"/>
    <row r="981725" hidden="1" x14ac:dyDescent="0.3"/>
    <row r="981726" hidden="1" x14ac:dyDescent="0.3"/>
    <row r="981727" hidden="1" x14ac:dyDescent="0.3"/>
    <row r="981728" hidden="1" x14ac:dyDescent="0.3"/>
    <row r="981729" hidden="1" x14ac:dyDescent="0.3"/>
    <row r="981730" hidden="1" x14ac:dyDescent="0.3"/>
    <row r="981731" hidden="1" x14ac:dyDescent="0.3"/>
    <row r="981732" hidden="1" x14ac:dyDescent="0.3"/>
    <row r="981733" hidden="1" x14ac:dyDescent="0.3"/>
    <row r="981734" hidden="1" x14ac:dyDescent="0.3"/>
    <row r="981735" hidden="1" x14ac:dyDescent="0.3"/>
    <row r="981736" hidden="1" x14ac:dyDescent="0.3"/>
    <row r="981737" hidden="1" x14ac:dyDescent="0.3"/>
    <row r="981738" hidden="1" x14ac:dyDescent="0.3"/>
    <row r="981739" hidden="1" x14ac:dyDescent="0.3"/>
    <row r="981740" hidden="1" x14ac:dyDescent="0.3"/>
    <row r="981741" hidden="1" x14ac:dyDescent="0.3"/>
    <row r="981742" hidden="1" x14ac:dyDescent="0.3"/>
    <row r="981743" hidden="1" x14ac:dyDescent="0.3"/>
    <row r="981744" hidden="1" x14ac:dyDescent="0.3"/>
    <row r="981745" hidden="1" x14ac:dyDescent="0.3"/>
    <row r="981746" hidden="1" x14ac:dyDescent="0.3"/>
    <row r="981747" hidden="1" x14ac:dyDescent="0.3"/>
    <row r="981748" hidden="1" x14ac:dyDescent="0.3"/>
    <row r="981749" hidden="1" x14ac:dyDescent="0.3"/>
    <row r="981750" hidden="1" x14ac:dyDescent="0.3"/>
    <row r="981751" hidden="1" x14ac:dyDescent="0.3"/>
    <row r="981752" hidden="1" x14ac:dyDescent="0.3"/>
    <row r="981753" hidden="1" x14ac:dyDescent="0.3"/>
    <row r="981754" hidden="1" x14ac:dyDescent="0.3"/>
    <row r="981755" hidden="1" x14ac:dyDescent="0.3"/>
    <row r="981756" hidden="1" x14ac:dyDescent="0.3"/>
    <row r="981757" hidden="1" x14ac:dyDescent="0.3"/>
    <row r="981758" hidden="1" x14ac:dyDescent="0.3"/>
    <row r="981759" hidden="1" x14ac:dyDescent="0.3"/>
    <row r="981760" hidden="1" x14ac:dyDescent="0.3"/>
    <row r="981761" hidden="1" x14ac:dyDescent="0.3"/>
    <row r="981762" hidden="1" x14ac:dyDescent="0.3"/>
    <row r="981763" hidden="1" x14ac:dyDescent="0.3"/>
    <row r="981764" hidden="1" x14ac:dyDescent="0.3"/>
    <row r="981765" hidden="1" x14ac:dyDescent="0.3"/>
    <row r="981766" hidden="1" x14ac:dyDescent="0.3"/>
    <row r="981767" hidden="1" x14ac:dyDescent="0.3"/>
    <row r="981768" hidden="1" x14ac:dyDescent="0.3"/>
    <row r="981769" hidden="1" x14ac:dyDescent="0.3"/>
    <row r="981770" hidden="1" x14ac:dyDescent="0.3"/>
    <row r="981771" hidden="1" x14ac:dyDescent="0.3"/>
    <row r="981772" hidden="1" x14ac:dyDescent="0.3"/>
    <row r="981773" hidden="1" x14ac:dyDescent="0.3"/>
    <row r="981774" hidden="1" x14ac:dyDescent="0.3"/>
    <row r="981775" hidden="1" x14ac:dyDescent="0.3"/>
    <row r="981776" hidden="1" x14ac:dyDescent="0.3"/>
    <row r="981777" hidden="1" x14ac:dyDescent="0.3"/>
    <row r="981778" hidden="1" x14ac:dyDescent="0.3"/>
    <row r="981779" hidden="1" x14ac:dyDescent="0.3"/>
    <row r="981780" hidden="1" x14ac:dyDescent="0.3"/>
    <row r="981781" hidden="1" x14ac:dyDescent="0.3"/>
    <row r="981782" hidden="1" x14ac:dyDescent="0.3"/>
    <row r="981783" hidden="1" x14ac:dyDescent="0.3"/>
    <row r="981784" hidden="1" x14ac:dyDescent="0.3"/>
    <row r="981785" hidden="1" x14ac:dyDescent="0.3"/>
    <row r="981786" hidden="1" x14ac:dyDescent="0.3"/>
    <row r="981787" hidden="1" x14ac:dyDescent="0.3"/>
    <row r="981788" hidden="1" x14ac:dyDescent="0.3"/>
    <row r="981789" hidden="1" x14ac:dyDescent="0.3"/>
    <row r="981790" hidden="1" x14ac:dyDescent="0.3"/>
    <row r="981791" hidden="1" x14ac:dyDescent="0.3"/>
    <row r="981792" hidden="1" x14ac:dyDescent="0.3"/>
    <row r="981793" hidden="1" x14ac:dyDescent="0.3"/>
    <row r="981794" hidden="1" x14ac:dyDescent="0.3"/>
    <row r="981795" hidden="1" x14ac:dyDescent="0.3"/>
    <row r="981796" hidden="1" x14ac:dyDescent="0.3"/>
    <row r="981797" hidden="1" x14ac:dyDescent="0.3"/>
    <row r="981798" hidden="1" x14ac:dyDescent="0.3"/>
    <row r="981799" hidden="1" x14ac:dyDescent="0.3"/>
    <row r="981800" hidden="1" x14ac:dyDescent="0.3"/>
    <row r="981801" hidden="1" x14ac:dyDescent="0.3"/>
    <row r="981802" hidden="1" x14ac:dyDescent="0.3"/>
    <row r="981803" hidden="1" x14ac:dyDescent="0.3"/>
    <row r="981804" hidden="1" x14ac:dyDescent="0.3"/>
    <row r="981805" hidden="1" x14ac:dyDescent="0.3"/>
    <row r="981806" hidden="1" x14ac:dyDescent="0.3"/>
    <row r="981807" hidden="1" x14ac:dyDescent="0.3"/>
    <row r="981808" hidden="1" x14ac:dyDescent="0.3"/>
    <row r="981809" hidden="1" x14ac:dyDescent="0.3"/>
    <row r="981810" hidden="1" x14ac:dyDescent="0.3"/>
    <row r="981811" hidden="1" x14ac:dyDescent="0.3"/>
    <row r="981812" hidden="1" x14ac:dyDescent="0.3"/>
    <row r="981813" hidden="1" x14ac:dyDescent="0.3"/>
    <row r="981814" hidden="1" x14ac:dyDescent="0.3"/>
    <row r="981815" hidden="1" x14ac:dyDescent="0.3"/>
    <row r="981816" hidden="1" x14ac:dyDescent="0.3"/>
    <row r="981817" hidden="1" x14ac:dyDescent="0.3"/>
    <row r="981818" hidden="1" x14ac:dyDescent="0.3"/>
    <row r="981819" hidden="1" x14ac:dyDescent="0.3"/>
    <row r="981820" hidden="1" x14ac:dyDescent="0.3"/>
    <row r="981821" hidden="1" x14ac:dyDescent="0.3"/>
    <row r="981822" hidden="1" x14ac:dyDescent="0.3"/>
    <row r="981823" hidden="1" x14ac:dyDescent="0.3"/>
    <row r="981824" hidden="1" x14ac:dyDescent="0.3"/>
    <row r="981825" hidden="1" x14ac:dyDescent="0.3"/>
    <row r="981826" hidden="1" x14ac:dyDescent="0.3"/>
    <row r="981827" hidden="1" x14ac:dyDescent="0.3"/>
    <row r="981828" hidden="1" x14ac:dyDescent="0.3"/>
    <row r="981829" hidden="1" x14ac:dyDescent="0.3"/>
    <row r="981830" hidden="1" x14ac:dyDescent="0.3"/>
    <row r="981831" hidden="1" x14ac:dyDescent="0.3"/>
    <row r="981832" hidden="1" x14ac:dyDescent="0.3"/>
    <row r="981833" hidden="1" x14ac:dyDescent="0.3"/>
    <row r="981834" hidden="1" x14ac:dyDescent="0.3"/>
    <row r="981835" hidden="1" x14ac:dyDescent="0.3"/>
    <row r="981836" hidden="1" x14ac:dyDescent="0.3"/>
    <row r="981837" hidden="1" x14ac:dyDescent="0.3"/>
    <row r="981838" hidden="1" x14ac:dyDescent="0.3"/>
    <row r="981839" hidden="1" x14ac:dyDescent="0.3"/>
    <row r="981840" hidden="1" x14ac:dyDescent="0.3"/>
    <row r="981841" hidden="1" x14ac:dyDescent="0.3"/>
    <row r="981842" hidden="1" x14ac:dyDescent="0.3"/>
    <row r="981843" hidden="1" x14ac:dyDescent="0.3"/>
    <row r="981844" hidden="1" x14ac:dyDescent="0.3"/>
    <row r="981845" hidden="1" x14ac:dyDescent="0.3"/>
    <row r="981846" hidden="1" x14ac:dyDescent="0.3"/>
    <row r="981847" hidden="1" x14ac:dyDescent="0.3"/>
    <row r="981848" hidden="1" x14ac:dyDescent="0.3"/>
    <row r="981849" hidden="1" x14ac:dyDescent="0.3"/>
    <row r="981850" hidden="1" x14ac:dyDescent="0.3"/>
    <row r="981851" hidden="1" x14ac:dyDescent="0.3"/>
    <row r="981852" hidden="1" x14ac:dyDescent="0.3"/>
    <row r="981853" hidden="1" x14ac:dyDescent="0.3"/>
    <row r="981854" hidden="1" x14ac:dyDescent="0.3"/>
    <row r="981855" hidden="1" x14ac:dyDescent="0.3"/>
    <row r="981856" hidden="1" x14ac:dyDescent="0.3"/>
    <row r="981857" hidden="1" x14ac:dyDescent="0.3"/>
    <row r="981858" hidden="1" x14ac:dyDescent="0.3"/>
    <row r="981859" hidden="1" x14ac:dyDescent="0.3"/>
    <row r="981860" hidden="1" x14ac:dyDescent="0.3"/>
    <row r="981861" hidden="1" x14ac:dyDescent="0.3"/>
    <row r="981862" hidden="1" x14ac:dyDescent="0.3"/>
    <row r="981863" hidden="1" x14ac:dyDescent="0.3"/>
    <row r="981864" hidden="1" x14ac:dyDescent="0.3"/>
    <row r="981865" hidden="1" x14ac:dyDescent="0.3"/>
    <row r="981866" hidden="1" x14ac:dyDescent="0.3"/>
    <row r="981867" hidden="1" x14ac:dyDescent="0.3"/>
    <row r="981868" hidden="1" x14ac:dyDescent="0.3"/>
    <row r="981869" hidden="1" x14ac:dyDescent="0.3"/>
    <row r="981870" hidden="1" x14ac:dyDescent="0.3"/>
    <row r="981871" hidden="1" x14ac:dyDescent="0.3"/>
    <row r="981872" hidden="1" x14ac:dyDescent="0.3"/>
    <row r="981873" hidden="1" x14ac:dyDescent="0.3"/>
    <row r="981874" hidden="1" x14ac:dyDescent="0.3"/>
    <row r="981875" hidden="1" x14ac:dyDescent="0.3"/>
    <row r="981876" hidden="1" x14ac:dyDescent="0.3"/>
    <row r="981877" hidden="1" x14ac:dyDescent="0.3"/>
    <row r="981878" hidden="1" x14ac:dyDescent="0.3"/>
    <row r="981879" hidden="1" x14ac:dyDescent="0.3"/>
    <row r="981880" hidden="1" x14ac:dyDescent="0.3"/>
    <row r="981881" hidden="1" x14ac:dyDescent="0.3"/>
    <row r="981882" hidden="1" x14ac:dyDescent="0.3"/>
    <row r="981883" hidden="1" x14ac:dyDescent="0.3"/>
    <row r="981884" hidden="1" x14ac:dyDescent="0.3"/>
    <row r="981885" hidden="1" x14ac:dyDescent="0.3"/>
    <row r="981886" hidden="1" x14ac:dyDescent="0.3"/>
    <row r="981887" hidden="1" x14ac:dyDescent="0.3"/>
    <row r="981888" hidden="1" x14ac:dyDescent="0.3"/>
    <row r="981889" hidden="1" x14ac:dyDescent="0.3"/>
    <row r="981890" hidden="1" x14ac:dyDescent="0.3"/>
    <row r="981891" hidden="1" x14ac:dyDescent="0.3"/>
    <row r="981892" hidden="1" x14ac:dyDescent="0.3"/>
    <row r="981893" hidden="1" x14ac:dyDescent="0.3"/>
    <row r="981894" hidden="1" x14ac:dyDescent="0.3"/>
    <row r="981895" hidden="1" x14ac:dyDescent="0.3"/>
    <row r="981896" hidden="1" x14ac:dyDescent="0.3"/>
    <row r="981897" hidden="1" x14ac:dyDescent="0.3"/>
    <row r="981898" hidden="1" x14ac:dyDescent="0.3"/>
    <row r="981899" hidden="1" x14ac:dyDescent="0.3"/>
    <row r="981900" hidden="1" x14ac:dyDescent="0.3"/>
    <row r="981901" hidden="1" x14ac:dyDescent="0.3"/>
    <row r="981902" hidden="1" x14ac:dyDescent="0.3"/>
    <row r="981903" hidden="1" x14ac:dyDescent="0.3"/>
    <row r="981904" hidden="1" x14ac:dyDescent="0.3"/>
    <row r="981905" hidden="1" x14ac:dyDescent="0.3"/>
    <row r="981906" hidden="1" x14ac:dyDescent="0.3"/>
    <row r="981907" hidden="1" x14ac:dyDescent="0.3"/>
    <row r="981908" hidden="1" x14ac:dyDescent="0.3"/>
    <row r="981909" hidden="1" x14ac:dyDescent="0.3"/>
    <row r="981910" hidden="1" x14ac:dyDescent="0.3"/>
    <row r="981911" hidden="1" x14ac:dyDescent="0.3"/>
    <row r="981912" hidden="1" x14ac:dyDescent="0.3"/>
    <row r="981913" hidden="1" x14ac:dyDescent="0.3"/>
    <row r="981914" hidden="1" x14ac:dyDescent="0.3"/>
    <row r="981915" hidden="1" x14ac:dyDescent="0.3"/>
    <row r="981916" hidden="1" x14ac:dyDescent="0.3"/>
    <row r="981917" hidden="1" x14ac:dyDescent="0.3"/>
    <row r="981918" hidden="1" x14ac:dyDescent="0.3"/>
    <row r="981919" hidden="1" x14ac:dyDescent="0.3"/>
    <row r="981920" hidden="1" x14ac:dyDescent="0.3"/>
    <row r="981921" hidden="1" x14ac:dyDescent="0.3"/>
    <row r="981922" hidden="1" x14ac:dyDescent="0.3"/>
    <row r="981923" hidden="1" x14ac:dyDescent="0.3"/>
    <row r="981924" hidden="1" x14ac:dyDescent="0.3"/>
    <row r="981925" hidden="1" x14ac:dyDescent="0.3"/>
    <row r="981926" hidden="1" x14ac:dyDescent="0.3"/>
    <row r="981927" hidden="1" x14ac:dyDescent="0.3"/>
    <row r="981928" hidden="1" x14ac:dyDescent="0.3"/>
    <row r="981929" hidden="1" x14ac:dyDescent="0.3"/>
    <row r="981930" hidden="1" x14ac:dyDescent="0.3"/>
    <row r="981931" hidden="1" x14ac:dyDescent="0.3"/>
    <row r="981932" hidden="1" x14ac:dyDescent="0.3"/>
    <row r="981933" hidden="1" x14ac:dyDescent="0.3"/>
    <row r="981934" hidden="1" x14ac:dyDescent="0.3"/>
    <row r="981935" hidden="1" x14ac:dyDescent="0.3"/>
    <row r="981936" hidden="1" x14ac:dyDescent="0.3"/>
    <row r="981937" hidden="1" x14ac:dyDescent="0.3"/>
    <row r="981938" hidden="1" x14ac:dyDescent="0.3"/>
    <row r="981939" hidden="1" x14ac:dyDescent="0.3"/>
    <row r="981940" hidden="1" x14ac:dyDescent="0.3"/>
    <row r="981941" hidden="1" x14ac:dyDescent="0.3"/>
    <row r="981942" hidden="1" x14ac:dyDescent="0.3"/>
    <row r="981943" hidden="1" x14ac:dyDescent="0.3"/>
    <row r="981944" hidden="1" x14ac:dyDescent="0.3"/>
    <row r="981945" hidden="1" x14ac:dyDescent="0.3"/>
    <row r="981946" hidden="1" x14ac:dyDescent="0.3"/>
    <row r="981947" hidden="1" x14ac:dyDescent="0.3"/>
    <row r="981948" hidden="1" x14ac:dyDescent="0.3"/>
    <row r="981949" hidden="1" x14ac:dyDescent="0.3"/>
    <row r="981950" hidden="1" x14ac:dyDescent="0.3"/>
    <row r="981951" hidden="1" x14ac:dyDescent="0.3"/>
    <row r="981952" hidden="1" x14ac:dyDescent="0.3"/>
    <row r="981953" hidden="1" x14ac:dyDescent="0.3"/>
    <row r="981954" hidden="1" x14ac:dyDescent="0.3"/>
    <row r="981955" hidden="1" x14ac:dyDescent="0.3"/>
    <row r="981956" hidden="1" x14ac:dyDescent="0.3"/>
    <row r="981957" hidden="1" x14ac:dyDescent="0.3"/>
    <row r="981958" hidden="1" x14ac:dyDescent="0.3"/>
    <row r="981959" hidden="1" x14ac:dyDescent="0.3"/>
    <row r="981960" hidden="1" x14ac:dyDescent="0.3"/>
    <row r="981961" hidden="1" x14ac:dyDescent="0.3"/>
    <row r="981962" hidden="1" x14ac:dyDescent="0.3"/>
    <row r="981963" hidden="1" x14ac:dyDescent="0.3"/>
    <row r="981964" hidden="1" x14ac:dyDescent="0.3"/>
    <row r="981965" hidden="1" x14ac:dyDescent="0.3"/>
    <row r="981966" hidden="1" x14ac:dyDescent="0.3"/>
    <row r="981967" hidden="1" x14ac:dyDescent="0.3"/>
    <row r="981968" hidden="1" x14ac:dyDescent="0.3"/>
    <row r="981969" hidden="1" x14ac:dyDescent="0.3"/>
    <row r="981970" hidden="1" x14ac:dyDescent="0.3"/>
    <row r="981971" hidden="1" x14ac:dyDescent="0.3"/>
    <row r="981972" hidden="1" x14ac:dyDescent="0.3"/>
    <row r="981973" hidden="1" x14ac:dyDescent="0.3"/>
    <row r="981974" hidden="1" x14ac:dyDescent="0.3"/>
    <row r="981975" hidden="1" x14ac:dyDescent="0.3"/>
    <row r="981976" hidden="1" x14ac:dyDescent="0.3"/>
    <row r="981977" hidden="1" x14ac:dyDescent="0.3"/>
    <row r="981978" hidden="1" x14ac:dyDescent="0.3"/>
    <row r="981979" hidden="1" x14ac:dyDescent="0.3"/>
    <row r="981980" hidden="1" x14ac:dyDescent="0.3"/>
    <row r="981981" hidden="1" x14ac:dyDescent="0.3"/>
    <row r="981982" hidden="1" x14ac:dyDescent="0.3"/>
    <row r="981983" hidden="1" x14ac:dyDescent="0.3"/>
    <row r="981984" hidden="1" x14ac:dyDescent="0.3"/>
    <row r="981985" hidden="1" x14ac:dyDescent="0.3"/>
    <row r="981986" hidden="1" x14ac:dyDescent="0.3"/>
    <row r="981987" hidden="1" x14ac:dyDescent="0.3"/>
    <row r="981988" hidden="1" x14ac:dyDescent="0.3"/>
    <row r="981989" hidden="1" x14ac:dyDescent="0.3"/>
    <row r="981990" hidden="1" x14ac:dyDescent="0.3"/>
    <row r="981991" hidden="1" x14ac:dyDescent="0.3"/>
    <row r="981992" hidden="1" x14ac:dyDescent="0.3"/>
    <row r="981993" hidden="1" x14ac:dyDescent="0.3"/>
    <row r="981994" hidden="1" x14ac:dyDescent="0.3"/>
    <row r="981995" hidden="1" x14ac:dyDescent="0.3"/>
    <row r="981996" hidden="1" x14ac:dyDescent="0.3"/>
    <row r="981997" hidden="1" x14ac:dyDescent="0.3"/>
    <row r="981998" hidden="1" x14ac:dyDescent="0.3"/>
    <row r="981999" hidden="1" x14ac:dyDescent="0.3"/>
    <row r="982000" hidden="1" x14ac:dyDescent="0.3"/>
    <row r="982001" hidden="1" x14ac:dyDescent="0.3"/>
    <row r="982002" hidden="1" x14ac:dyDescent="0.3"/>
    <row r="982003" hidden="1" x14ac:dyDescent="0.3"/>
    <row r="982004" hidden="1" x14ac:dyDescent="0.3"/>
    <row r="982005" hidden="1" x14ac:dyDescent="0.3"/>
    <row r="982006" hidden="1" x14ac:dyDescent="0.3"/>
    <row r="982007" hidden="1" x14ac:dyDescent="0.3"/>
    <row r="982008" hidden="1" x14ac:dyDescent="0.3"/>
    <row r="982009" hidden="1" x14ac:dyDescent="0.3"/>
    <row r="982010" hidden="1" x14ac:dyDescent="0.3"/>
    <row r="982011" hidden="1" x14ac:dyDescent="0.3"/>
    <row r="982012" hidden="1" x14ac:dyDescent="0.3"/>
    <row r="982013" hidden="1" x14ac:dyDescent="0.3"/>
    <row r="982014" hidden="1" x14ac:dyDescent="0.3"/>
    <row r="982015" hidden="1" x14ac:dyDescent="0.3"/>
    <row r="982016" hidden="1" x14ac:dyDescent="0.3"/>
    <row r="982017" hidden="1" x14ac:dyDescent="0.3"/>
    <row r="982018" hidden="1" x14ac:dyDescent="0.3"/>
    <row r="982019" hidden="1" x14ac:dyDescent="0.3"/>
    <row r="982020" hidden="1" x14ac:dyDescent="0.3"/>
    <row r="982021" hidden="1" x14ac:dyDescent="0.3"/>
    <row r="982022" hidden="1" x14ac:dyDescent="0.3"/>
    <row r="982023" hidden="1" x14ac:dyDescent="0.3"/>
    <row r="982024" hidden="1" x14ac:dyDescent="0.3"/>
    <row r="982025" hidden="1" x14ac:dyDescent="0.3"/>
    <row r="982026" hidden="1" x14ac:dyDescent="0.3"/>
    <row r="982027" hidden="1" x14ac:dyDescent="0.3"/>
    <row r="982028" hidden="1" x14ac:dyDescent="0.3"/>
    <row r="982029" hidden="1" x14ac:dyDescent="0.3"/>
    <row r="982030" hidden="1" x14ac:dyDescent="0.3"/>
    <row r="982031" hidden="1" x14ac:dyDescent="0.3"/>
    <row r="982032" hidden="1" x14ac:dyDescent="0.3"/>
    <row r="982033" hidden="1" x14ac:dyDescent="0.3"/>
    <row r="982034" hidden="1" x14ac:dyDescent="0.3"/>
    <row r="982035" hidden="1" x14ac:dyDescent="0.3"/>
    <row r="982036" hidden="1" x14ac:dyDescent="0.3"/>
    <row r="982037" hidden="1" x14ac:dyDescent="0.3"/>
    <row r="982038" hidden="1" x14ac:dyDescent="0.3"/>
    <row r="982039" hidden="1" x14ac:dyDescent="0.3"/>
    <row r="982040" hidden="1" x14ac:dyDescent="0.3"/>
    <row r="982041" hidden="1" x14ac:dyDescent="0.3"/>
    <row r="982042" hidden="1" x14ac:dyDescent="0.3"/>
    <row r="982043" hidden="1" x14ac:dyDescent="0.3"/>
    <row r="982044" hidden="1" x14ac:dyDescent="0.3"/>
    <row r="982045" hidden="1" x14ac:dyDescent="0.3"/>
    <row r="982046" hidden="1" x14ac:dyDescent="0.3"/>
    <row r="982047" hidden="1" x14ac:dyDescent="0.3"/>
    <row r="982048" hidden="1" x14ac:dyDescent="0.3"/>
    <row r="982049" hidden="1" x14ac:dyDescent="0.3"/>
    <row r="982050" hidden="1" x14ac:dyDescent="0.3"/>
    <row r="982051" hidden="1" x14ac:dyDescent="0.3"/>
    <row r="982052" hidden="1" x14ac:dyDescent="0.3"/>
    <row r="982053" hidden="1" x14ac:dyDescent="0.3"/>
    <row r="982054" hidden="1" x14ac:dyDescent="0.3"/>
    <row r="982055" hidden="1" x14ac:dyDescent="0.3"/>
    <row r="982056" hidden="1" x14ac:dyDescent="0.3"/>
    <row r="982057" hidden="1" x14ac:dyDescent="0.3"/>
    <row r="982058" hidden="1" x14ac:dyDescent="0.3"/>
    <row r="982059" hidden="1" x14ac:dyDescent="0.3"/>
    <row r="982060" hidden="1" x14ac:dyDescent="0.3"/>
    <row r="982061" hidden="1" x14ac:dyDescent="0.3"/>
    <row r="982062" hidden="1" x14ac:dyDescent="0.3"/>
    <row r="982063" hidden="1" x14ac:dyDescent="0.3"/>
    <row r="982064" hidden="1" x14ac:dyDescent="0.3"/>
    <row r="982065" hidden="1" x14ac:dyDescent="0.3"/>
    <row r="982066" hidden="1" x14ac:dyDescent="0.3"/>
    <row r="982067" hidden="1" x14ac:dyDescent="0.3"/>
    <row r="982068" hidden="1" x14ac:dyDescent="0.3"/>
    <row r="982069" hidden="1" x14ac:dyDescent="0.3"/>
    <row r="982070" hidden="1" x14ac:dyDescent="0.3"/>
    <row r="982071" hidden="1" x14ac:dyDescent="0.3"/>
    <row r="982072" hidden="1" x14ac:dyDescent="0.3"/>
    <row r="982073" hidden="1" x14ac:dyDescent="0.3"/>
    <row r="982074" hidden="1" x14ac:dyDescent="0.3"/>
    <row r="982075" hidden="1" x14ac:dyDescent="0.3"/>
    <row r="982076" hidden="1" x14ac:dyDescent="0.3"/>
    <row r="982077" hidden="1" x14ac:dyDescent="0.3"/>
    <row r="982078" hidden="1" x14ac:dyDescent="0.3"/>
    <row r="982079" hidden="1" x14ac:dyDescent="0.3"/>
    <row r="982080" hidden="1" x14ac:dyDescent="0.3"/>
    <row r="982081" hidden="1" x14ac:dyDescent="0.3"/>
    <row r="982082" hidden="1" x14ac:dyDescent="0.3"/>
    <row r="982083" hidden="1" x14ac:dyDescent="0.3"/>
    <row r="982084" hidden="1" x14ac:dyDescent="0.3"/>
    <row r="982085" hidden="1" x14ac:dyDescent="0.3"/>
    <row r="982086" hidden="1" x14ac:dyDescent="0.3"/>
    <row r="982087" hidden="1" x14ac:dyDescent="0.3"/>
    <row r="982088" hidden="1" x14ac:dyDescent="0.3"/>
    <row r="982089" hidden="1" x14ac:dyDescent="0.3"/>
    <row r="982090" hidden="1" x14ac:dyDescent="0.3"/>
    <row r="982091" hidden="1" x14ac:dyDescent="0.3"/>
    <row r="982092" hidden="1" x14ac:dyDescent="0.3"/>
    <row r="982093" hidden="1" x14ac:dyDescent="0.3"/>
    <row r="982094" hidden="1" x14ac:dyDescent="0.3"/>
    <row r="982095" hidden="1" x14ac:dyDescent="0.3"/>
    <row r="982096" hidden="1" x14ac:dyDescent="0.3"/>
    <row r="982097" hidden="1" x14ac:dyDescent="0.3"/>
    <row r="982098" hidden="1" x14ac:dyDescent="0.3"/>
    <row r="982099" hidden="1" x14ac:dyDescent="0.3"/>
    <row r="982100" hidden="1" x14ac:dyDescent="0.3"/>
    <row r="982101" hidden="1" x14ac:dyDescent="0.3"/>
    <row r="982102" hidden="1" x14ac:dyDescent="0.3"/>
    <row r="982103" hidden="1" x14ac:dyDescent="0.3"/>
    <row r="982104" hidden="1" x14ac:dyDescent="0.3"/>
    <row r="982105" hidden="1" x14ac:dyDescent="0.3"/>
    <row r="982106" hidden="1" x14ac:dyDescent="0.3"/>
    <row r="982107" hidden="1" x14ac:dyDescent="0.3"/>
    <row r="982108" hidden="1" x14ac:dyDescent="0.3"/>
    <row r="982109" hidden="1" x14ac:dyDescent="0.3"/>
    <row r="982110" hidden="1" x14ac:dyDescent="0.3"/>
    <row r="982111" hidden="1" x14ac:dyDescent="0.3"/>
    <row r="982112" hidden="1" x14ac:dyDescent="0.3"/>
    <row r="982113" hidden="1" x14ac:dyDescent="0.3"/>
    <row r="982114" hidden="1" x14ac:dyDescent="0.3"/>
    <row r="982115" hidden="1" x14ac:dyDescent="0.3"/>
    <row r="982116" hidden="1" x14ac:dyDescent="0.3"/>
    <row r="982117" hidden="1" x14ac:dyDescent="0.3"/>
    <row r="982118" hidden="1" x14ac:dyDescent="0.3"/>
    <row r="982119" hidden="1" x14ac:dyDescent="0.3"/>
    <row r="982120" hidden="1" x14ac:dyDescent="0.3"/>
    <row r="982121" hidden="1" x14ac:dyDescent="0.3"/>
    <row r="982122" hidden="1" x14ac:dyDescent="0.3"/>
    <row r="982123" hidden="1" x14ac:dyDescent="0.3"/>
    <row r="982124" hidden="1" x14ac:dyDescent="0.3"/>
    <row r="982125" hidden="1" x14ac:dyDescent="0.3"/>
    <row r="982126" hidden="1" x14ac:dyDescent="0.3"/>
    <row r="982127" hidden="1" x14ac:dyDescent="0.3"/>
    <row r="982128" hidden="1" x14ac:dyDescent="0.3"/>
    <row r="982129" hidden="1" x14ac:dyDescent="0.3"/>
    <row r="982130" hidden="1" x14ac:dyDescent="0.3"/>
    <row r="982131" hidden="1" x14ac:dyDescent="0.3"/>
    <row r="982132" hidden="1" x14ac:dyDescent="0.3"/>
    <row r="982133" hidden="1" x14ac:dyDescent="0.3"/>
    <row r="982134" hidden="1" x14ac:dyDescent="0.3"/>
    <row r="982135" hidden="1" x14ac:dyDescent="0.3"/>
    <row r="982136" hidden="1" x14ac:dyDescent="0.3"/>
    <row r="982137" hidden="1" x14ac:dyDescent="0.3"/>
    <row r="982138" hidden="1" x14ac:dyDescent="0.3"/>
    <row r="982139" hidden="1" x14ac:dyDescent="0.3"/>
    <row r="982140" hidden="1" x14ac:dyDescent="0.3"/>
    <row r="982141" hidden="1" x14ac:dyDescent="0.3"/>
    <row r="982142" hidden="1" x14ac:dyDescent="0.3"/>
    <row r="982143" hidden="1" x14ac:dyDescent="0.3"/>
    <row r="982144" hidden="1" x14ac:dyDescent="0.3"/>
    <row r="982145" hidden="1" x14ac:dyDescent="0.3"/>
    <row r="982146" hidden="1" x14ac:dyDescent="0.3"/>
    <row r="982147" hidden="1" x14ac:dyDescent="0.3"/>
    <row r="982148" hidden="1" x14ac:dyDescent="0.3"/>
    <row r="982149" hidden="1" x14ac:dyDescent="0.3"/>
    <row r="982150" hidden="1" x14ac:dyDescent="0.3"/>
    <row r="982151" hidden="1" x14ac:dyDescent="0.3"/>
    <row r="982152" hidden="1" x14ac:dyDescent="0.3"/>
    <row r="982153" hidden="1" x14ac:dyDescent="0.3"/>
    <row r="982154" hidden="1" x14ac:dyDescent="0.3"/>
    <row r="982155" hidden="1" x14ac:dyDescent="0.3"/>
    <row r="982156" hidden="1" x14ac:dyDescent="0.3"/>
    <row r="982157" hidden="1" x14ac:dyDescent="0.3"/>
    <row r="982158" hidden="1" x14ac:dyDescent="0.3"/>
    <row r="982159" hidden="1" x14ac:dyDescent="0.3"/>
    <row r="982160" hidden="1" x14ac:dyDescent="0.3"/>
    <row r="982161" hidden="1" x14ac:dyDescent="0.3"/>
    <row r="982162" hidden="1" x14ac:dyDescent="0.3"/>
    <row r="982163" hidden="1" x14ac:dyDescent="0.3"/>
    <row r="982164" hidden="1" x14ac:dyDescent="0.3"/>
    <row r="982165" hidden="1" x14ac:dyDescent="0.3"/>
    <row r="982166" hidden="1" x14ac:dyDescent="0.3"/>
    <row r="982167" hidden="1" x14ac:dyDescent="0.3"/>
    <row r="982168" hidden="1" x14ac:dyDescent="0.3"/>
    <row r="982169" hidden="1" x14ac:dyDescent="0.3"/>
    <row r="982170" hidden="1" x14ac:dyDescent="0.3"/>
    <row r="982171" hidden="1" x14ac:dyDescent="0.3"/>
    <row r="982172" hidden="1" x14ac:dyDescent="0.3"/>
    <row r="982173" hidden="1" x14ac:dyDescent="0.3"/>
    <row r="982174" hidden="1" x14ac:dyDescent="0.3"/>
    <row r="982175" hidden="1" x14ac:dyDescent="0.3"/>
    <row r="982176" hidden="1" x14ac:dyDescent="0.3"/>
    <row r="982177" hidden="1" x14ac:dyDescent="0.3"/>
    <row r="982178" hidden="1" x14ac:dyDescent="0.3"/>
    <row r="982179" hidden="1" x14ac:dyDescent="0.3"/>
    <row r="982180" hidden="1" x14ac:dyDescent="0.3"/>
    <row r="982181" hidden="1" x14ac:dyDescent="0.3"/>
    <row r="982182" hidden="1" x14ac:dyDescent="0.3"/>
    <row r="982183" hidden="1" x14ac:dyDescent="0.3"/>
    <row r="982184" hidden="1" x14ac:dyDescent="0.3"/>
    <row r="982185" hidden="1" x14ac:dyDescent="0.3"/>
    <row r="982186" hidden="1" x14ac:dyDescent="0.3"/>
    <row r="982187" hidden="1" x14ac:dyDescent="0.3"/>
    <row r="982188" hidden="1" x14ac:dyDescent="0.3"/>
    <row r="982189" hidden="1" x14ac:dyDescent="0.3"/>
    <row r="982190" hidden="1" x14ac:dyDescent="0.3"/>
    <row r="982191" hidden="1" x14ac:dyDescent="0.3"/>
    <row r="982192" hidden="1" x14ac:dyDescent="0.3"/>
    <row r="982193" hidden="1" x14ac:dyDescent="0.3"/>
    <row r="982194" hidden="1" x14ac:dyDescent="0.3"/>
    <row r="982195" hidden="1" x14ac:dyDescent="0.3"/>
    <row r="982196" hidden="1" x14ac:dyDescent="0.3"/>
    <row r="982197" hidden="1" x14ac:dyDescent="0.3"/>
    <row r="982198" hidden="1" x14ac:dyDescent="0.3"/>
    <row r="982199" hidden="1" x14ac:dyDescent="0.3"/>
    <row r="982200" hidden="1" x14ac:dyDescent="0.3"/>
    <row r="982201" hidden="1" x14ac:dyDescent="0.3"/>
    <row r="982202" hidden="1" x14ac:dyDescent="0.3"/>
    <row r="982203" hidden="1" x14ac:dyDescent="0.3"/>
    <row r="982204" hidden="1" x14ac:dyDescent="0.3"/>
    <row r="982205" hidden="1" x14ac:dyDescent="0.3"/>
    <row r="982206" hidden="1" x14ac:dyDescent="0.3"/>
    <row r="982207" hidden="1" x14ac:dyDescent="0.3"/>
    <row r="982208" hidden="1" x14ac:dyDescent="0.3"/>
    <row r="982209" hidden="1" x14ac:dyDescent="0.3"/>
    <row r="982210" hidden="1" x14ac:dyDescent="0.3"/>
    <row r="982211" hidden="1" x14ac:dyDescent="0.3"/>
    <row r="982212" hidden="1" x14ac:dyDescent="0.3"/>
    <row r="982213" hidden="1" x14ac:dyDescent="0.3"/>
    <row r="982214" hidden="1" x14ac:dyDescent="0.3"/>
    <row r="982215" hidden="1" x14ac:dyDescent="0.3"/>
    <row r="982216" hidden="1" x14ac:dyDescent="0.3"/>
    <row r="982217" hidden="1" x14ac:dyDescent="0.3"/>
    <row r="982218" hidden="1" x14ac:dyDescent="0.3"/>
    <row r="982219" hidden="1" x14ac:dyDescent="0.3"/>
    <row r="982220" hidden="1" x14ac:dyDescent="0.3"/>
    <row r="982221" hidden="1" x14ac:dyDescent="0.3"/>
    <row r="982222" hidden="1" x14ac:dyDescent="0.3"/>
    <row r="982223" hidden="1" x14ac:dyDescent="0.3"/>
    <row r="982224" hidden="1" x14ac:dyDescent="0.3"/>
    <row r="982225" hidden="1" x14ac:dyDescent="0.3"/>
    <row r="982226" hidden="1" x14ac:dyDescent="0.3"/>
    <row r="982227" hidden="1" x14ac:dyDescent="0.3"/>
    <row r="982228" hidden="1" x14ac:dyDescent="0.3"/>
    <row r="982229" hidden="1" x14ac:dyDescent="0.3"/>
    <row r="982230" hidden="1" x14ac:dyDescent="0.3"/>
    <row r="982231" hidden="1" x14ac:dyDescent="0.3"/>
    <row r="982232" hidden="1" x14ac:dyDescent="0.3"/>
    <row r="982233" hidden="1" x14ac:dyDescent="0.3"/>
    <row r="982234" hidden="1" x14ac:dyDescent="0.3"/>
    <row r="982235" hidden="1" x14ac:dyDescent="0.3"/>
    <row r="982236" hidden="1" x14ac:dyDescent="0.3"/>
    <row r="982237" hidden="1" x14ac:dyDescent="0.3"/>
    <row r="982238" hidden="1" x14ac:dyDescent="0.3"/>
    <row r="982239" hidden="1" x14ac:dyDescent="0.3"/>
    <row r="982240" hidden="1" x14ac:dyDescent="0.3"/>
    <row r="982241" hidden="1" x14ac:dyDescent="0.3"/>
    <row r="982242" hidden="1" x14ac:dyDescent="0.3"/>
    <row r="982243" hidden="1" x14ac:dyDescent="0.3"/>
    <row r="982244" hidden="1" x14ac:dyDescent="0.3"/>
    <row r="982245" hidden="1" x14ac:dyDescent="0.3"/>
    <row r="982246" hidden="1" x14ac:dyDescent="0.3"/>
    <row r="982247" hidden="1" x14ac:dyDescent="0.3"/>
    <row r="982248" hidden="1" x14ac:dyDescent="0.3"/>
    <row r="982249" hidden="1" x14ac:dyDescent="0.3"/>
    <row r="982250" hidden="1" x14ac:dyDescent="0.3"/>
    <row r="982251" hidden="1" x14ac:dyDescent="0.3"/>
    <row r="982252" hidden="1" x14ac:dyDescent="0.3"/>
    <row r="982253" hidden="1" x14ac:dyDescent="0.3"/>
    <row r="982254" hidden="1" x14ac:dyDescent="0.3"/>
    <row r="982255" hidden="1" x14ac:dyDescent="0.3"/>
    <row r="982256" hidden="1" x14ac:dyDescent="0.3"/>
    <row r="982257" hidden="1" x14ac:dyDescent="0.3"/>
    <row r="982258" hidden="1" x14ac:dyDescent="0.3"/>
    <row r="982259" hidden="1" x14ac:dyDescent="0.3"/>
    <row r="982260" hidden="1" x14ac:dyDescent="0.3"/>
    <row r="982261" hidden="1" x14ac:dyDescent="0.3"/>
    <row r="982262" hidden="1" x14ac:dyDescent="0.3"/>
    <row r="982263" hidden="1" x14ac:dyDescent="0.3"/>
    <row r="982264" hidden="1" x14ac:dyDescent="0.3"/>
    <row r="982265" hidden="1" x14ac:dyDescent="0.3"/>
    <row r="982266" hidden="1" x14ac:dyDescent="0.3"/>
    <row r="982267" hidden="1" x14ac:dyDescent="0.3"/>
    <row r="982268" hidden="1" x14ac:dyDescent="0.3"/>
    <row r="982269" hidden="1" x14ac:dyDescent="0.3"/>
    <row r="982270" hidden="1" x14ac:dyDescent="0.3"/>
    <row r="982271" hidden="1" x14ac:dyDescent="0.3"/>
    <row r="982272" hidden="1" x14ac:dyDescent="0.3"/>
    <row r="982273" hidden="1" x14ac:dyDescent="0.3"/>
    <row r="982274" hidden="1" x14ac:dyDescent="0.3"/>
    <row r="982275" hidden="1" x14ac:dyDescent="0.3"/>
    <row r="982276" hidden="1" x14ac:dyDescent="0.3"/>
    <row r="982277" hidden="1" x14ac:dyDescent="0.3"/>
    <row r="982278" hidden="1" x14ac:dyDescent="0.3"/>
    <row r="982279" hidden="1" x14ac:dyDescent="0.3"/>
    <row r="982280" hidden="1" x14ac:dyDescent="0.3"/>
    <row r="982281" hidden="1" x14ac:dyDescent="0.3"/>
    <row r="982282" hidden="1" x14ac:dyDescent="0.3"/>
    <row r="982283" hidden="1" x14ac:dyDescent="0.3"/>
    <row r="982284" hidden="1" x14ac:dyDescent="0.3"/>
    <row r="982285" hidden="1" x14ac:dyDescent="0.3"/>
    <row r="982286" hidden="1" x14ac:dyDescent="0.3"/>
    <row r="982287" hidden="1" x14ac:dyDescent="0.3"/>
    <row r="982288" hidden="1" x14ac:dyDescent="0.3"/>
    <row r="982289" hidden="1" x14ac:dyDescent="0.3"/>
    <row r="982290" hidden="1" x14ac:dyDescent="0.3"/>
    <row r="982291" hidden="1" x14ac:dyDescent="0.3"/>
    <row r="982292" hidden="1" x14ac:dyDescent="0.3"/>
    <row r="982293" hidden="1" x14ac:dyDescent="0.3"/>
    <row r="982294" hidden="1" x14ac:dyDescent="0.3"/>
    <row r="982295" hidden="1" x14ac:dyDescent="0.3"/>
    <row r="982296" hidden="1" x14ac:dyDescent="0.3"/>
    <row r="982297" hidden="1" x14ac:dyDescent="0.3"/>
    <row r="982298" hidden="1" x14ac:dyDescent="0.3"/>
    <row r="982299" hidden="1" x14ac:dyDescent="0.3"/>
    <row r="982300" hidden="1" x14ac:dyDescent="0.3"/>
    <row r="982301" hidden="1" x14ac:dyDescent="0.3"/>
    <row r="982302" hidden="1" x14ac:dyDescent="0.3"/>
    <row r="982303" hidden="1" x14ac:dyDescent="0.3"/>
    <row r="982304" hidden="1" x14ac:dyDescent="0.3"/>
    <row r="982305" hidden="1" x14ac:dyDescent="0.3"/>
    <row r="982306" hidden="1" x14ac:dyDescent="0.3"/>
    <row r="982307" hidden="1" x14ac:dyDescent="0.3"/>
    <row r="982308" hidden="1" x14ac:dyDescent="0.3"/>
    <row r="982309" hidden="1" x14ac:dyDescent="0.3"/>
    <row r="982310" hidden="1" x14ac:dyDescent="0.3"/>
    <row r="982311" hidden="1" x14ac:dyDescent="0.3"/>
    <row r="982312" hidden="1" x14ac:dyDescent="0.3"/>
    <row r="982313" hidden="1" x14ac:dyDescent="0.3"/>
    <row r="982314" hidden="1" x14ac:dyDescent="0.3"/>
    <row r="982315" hidden="1" x14ac:dyDescent="0.3"/>
    <row r="982316" hidden="1" x14ac:dyDescent="0.3"/>
    <row r="982317" hidden="1" x14ac:dyDescent="0.3"/>
    <row r="982318" hidden="1" x14ac:dyDescent="0.3"/>
    <row r="982319" hidden="1" x14ac:dyDescent="0.3"/>
    <row r="982320" hidden="1" x14ac:dyDescent="0.3"/>
    <row r="982321" hidden="1" x14ac:dyDescent="0.3"/>
    <row r="982322" hidden="1" x14ac:dyDescent="0.3"/>
    <row r="982323" hidden="1" x14ac:dyDescent="0.3"/>
    <row r="982324" hidden="1" x14ac:dyDescent="0.3"/>
    <row r="982325" hidden="1" x14ac:dyDescent="0.3"/>
    <row r="982326" hidden="1" x14ac:dyDescent="0.3"/>
    <row r="982327" hidden="1" x14ac:dyDescent="0.3"/>
    <row r="982328" hidden="1" x14ac:dyDescent="0.3"/>
    <row r="982329" hidden="1" x14ac:dyDescent="0.3"/>
    <row r="982330" hidden="1" x14ac:dyDescent="0.3"/>
    <row r="982331" hidden="1" x14ac:dyDescent="0.3"/>
    <row r="982332" hidden="1" x14ac:dyDescent="0.3"/>
    <row r="982333" hidden="1" x14ac:dyDescent="0.3"/>
    <row r="982334" hidden="1" x14ac:dyDescent="0.3"/>
    <row r="982335" hidden="1" x14ac:dyDescent="0.3"/>
    <row r="982336" hidden="1" x14ac:dyDescent="0.3"/>
    <row r="982337" hidden="1" x14ac:dyDescent="0.3"/>
    <row r="982338" hidden="1" x14ac:dyDescent="0.3"/>
    <row r="982339" hidden="1" x14ac:dyDescent="0.3"/>
    <row r="982340" hidden="1" x14ac:dyDescent="0.3"/>
    <row r="982341" hidden="1" x14ac:dyDescent="0.3"/>
    <row r="982342" hidden="1" x14ac:dyDescent="0.3"/>
    <row r="982343" hidden="1" x14ac:dyDescent="0.3"/>
    <row r="982344" hidden="1" x14ac:dyDescent="0.3"/>
    <row r="982345" hidden="1" x14ac:dyDescent="0.3"/>
    <row r="982346" hidden="1" x14ac:dyDescent="0.3"/>
    <row r="982347" hidden="1" x14ac:dyDescent="0.3"/>
    <row r="982348" hidden="1" x14ac:dyDescent="0.3"/>
    <row r="982349" hidden="1" x14ac:dyDescent="0.3"/>
    <row r="982350" hidden="1" x14ac:dyDescent="0.3"/>
    <row r="982351" hidden="1" x14ac:dyDescent="0.3"/>
    <row r="982352" hidden="1" x14ac:dyDescent="0.3"/>
    <row r="982353" hidden="1" x14ac:dyDescent="0.3"/>
    <row r="982354" hidden="1" x14ac:dyDescent="0.3"/>
    <row r="982355" hidden="1" x14ac:dyDescent="0.3"/>
    <row r="982356" hidden="1" x14ac:dyDescent="0.3"/>
    <row r="982357" hidden="1" x14ac:dyDescent="0.3"/>
    <row r="982358" hidden="1" x14ac:dyDescent="0.3"/>
    <row r="982359" hidden="1" x14ac:dyDescent="0.3"/>
    <row r="982360" hidden="1" x14ac:dyDescent="0.3"/>
    <row r="982361" hidden="1" x14ac:dyDescent="0.3"/>
    <row r="982362" hidden="1" x14ac:dyDescent="0.3"/>
    <row r="982363" hidden="1" x14ac:dyDescent="0.3"/>
    <row r="982364" hidden="1" x14ac:dyDescent="0.3"/>
    <row r="982365" hidden="1" x14ac:dyDescent="0.3"/>
    <row r="982366" hidden="1" x14ac:dyDescent="0.3"/>
    <row r="982367" hidden="1" x14ac:dyDescent="0.3"/>
    <row r="982368" hidden="1" x14ac:dyDescent="0.3"/>
    <row r="982369" hidden="1" x14ac:dyDescent="0.3"/>
    <row r="982370" hidden="1" x14ac:dyDescent="0.3"/>
    <row r="982371" hidden="1" x14ac:dyDescent="0.3"/>
    <row r="982372" hidden="1" x14ac:dyDescent="0.3"/>
    <row r="982373" hidden="1" x14ac:dyDescent="0.3"/>
    <row r="982374" hidden="1" x14ac:dyDescent="0.3"/>
    <row r="982375" hidden="1" x14ac:dyDescent="0.3"/>
    <row r="982376" hidden="1" x14ac:dyDescent="0.3"/>
    <row r="982377" hidden="1" x14ac:dyDescent="0.3"/>
    <row r="982378" hidden="1" x14ac:dyDescent="0.3"/>
    <row r="982379" hidden="1" x14ac:dyDescent="0.3"/>
    <row r="982380" hidden="1" x14ac:dyDescent="0.3"/>
    <row r="982381" hidden="1" x14ac:dyDescent="0.3"/>
    <row r="982382" hidden="1" x14ac:dyDescent="0.3"/>
    <row r="982383" hidden="1" x14ac:dyDescent="0.3"/>
    <row r="982384" hidden="1" x14ac:dyDescent="0.3"/>
    <row r="982385" hidden="1" x14ac:dyDescent="0.3"/>
    <row r="982386" hidden="1" x14ac:dyDescent="0.3"/>
    <row r="982387" hidden="1" x14ac:dyDescent="0.3"/>
    <row r="982388" hidden="1" x14ac:dyDescent="0.3"/>
    <row r="982389" hidden="1" x14ac:dyDescent="0.3"/>
    <row r="982390" hidden="1" x14ac:dyDescent="0.3"/>
    <row r="982391" hidden="1" x14ac:dyDescent="0.3"/>
    <row r="982392" hidden="1" x14ac:dyDescent="0.3"/>
    <row r="982393" hidden="1" x14ac:dyDescent="0.3"/>
    <row r="982394" hidden="1" x14ac:dyDescent="0.3"/>
    <row r="982395" hidden="1" x14ac:dyDescent="0.3"/>
    <row r="982396" hidden="1" x14ac:dyDescent="0.3"/>
    <row r="982397" hidden="1" x14ac:dyDescent="0.3"/>
    <row r="982398" hidden="1" x14ac:dyDescent="0.3"/>
    <row r="982399" hidden="1" x14ac:dyDescent="0.3"/>
    <row r="982400" hidden="1" x14ac:dyDescent="0.3"/>
    <row r="982401" hidden="1" x14ac:dyDescent="0.3"/>
    <row r="982402" hidden="1" x14ac:dyDescent="0.3"/>
    <row r="982403" hidden="1" x14ac:dyDescent="0.3"/>
    <row r="982404" hidden="1" x14ac:dyDescent="0.3"/>
    <row r="982405" hidden="1" x14ac:dyDescent="0.3"/>
    <row r="982406" hidden="1" x14ac:dyDescent="0.3"/>
    <row r="982407" hidden="1" x14ac:dyDescent="0.3"/>
    <row r="982408" hidden="1" x14ac:dyDescent="0.3"/>
    <row r="982409" hidden="1" x14ac:dyDescent="0.3"/>
    <row r="982410" hidden="1" x14ac:dyDescent="0.3"/>
    <row r="982411" hidden="1" x14ac:dyDescent="0.3"/>
    <row r="982412" hidden="1" x14ac:dyDescent="0.3"/>
    <row r="982413" hidden="1" x14ac:dyDescent="0.3"/>
    <row r="982414" hidden="1" x14ac:dyDescent="0.3"/>
    <row r="982415" hidden="1" x14ac:dyDescent="0.3"/>
    <row r="982416" hidden="1" x14ac:dyDescent="0.3"/>
    <row r="982417" hidden="1" x14ac:dyDescent="0.3"/>
    <row r="982418" hidden="1" x14ac:dyDescent="0.3"/>
    <row r="982419" hidden="1" x14ac:dyDescent="0.3"/>
    <row r="982420" hidden="1" x14ac:dyDescent="0.3"/>
    <row r="982421" hidden="1" x14ac:dyDescent="0.3"/>
    <row r="982422" hidden="1" x14ac:dyDescent="0.3"/>
    <row r="982423" hidden="1" x14ac:dyDescent="0.3"/>
    <row r="982424" hidden="1" x14ac:dyDescent="0.3"/>
    <row r="982425" hidden="1" x14ac:dyDescent="0.3"/>
    <row r="982426" hidden="1" x14ac:dyDescent="0.3"/>
    <row r="982427" hidden="1" x14ac:dyDescent="0.3"/>
    <row r="982428" hidden="1" x14ac:dyDescent="0.3"/>
    <row r="982429" hidden="1" x14ac:dyDescent="0.3"/>
    <row r="982430" hidden="1" x14ac:dyDescent="0.3"/>
    <row r="982431" hidden="1" x14ac:dyDescent="0.3"/>
    <row r="982432" hidden="1" x14ac:dyDescent="0.3"/>
    <row r="982433" hidden="1" x14ac:dyDescent="0.3"/>
    <row r="982434" hidden="1" x14ac:dyDescent="0.3"/>
    <row r="982435" hidden="1" x14ac:dyDescent="0.3"/>
    <row r="982436" hidden="1" x14ac:dyDescent="0.3"/>
    <row r="982437" hidden="1" x14ac:dyDescent="0.3"/>
    <row r="982438" hidden="1" x14ac:dyDescent="0.3"/>
    <row r="982439" hidden="1" x14ac:dyDescent="0.3"/>
    <row r="982440" hidden="1" x14ac:dyDescent="0.3"/>
    <row r="982441" hidden="1" x14ac:dyDescent="0.3"/>
    <row r="982442" hidden="1" x14ac:dyDescent="0.3"/>
    <row r="982443" hidden="1" x14ac:dyDescent="0.3"/>
    <row r="982444" hidden="1" x14ac:dyDescent="0.3"/>
    <row r="982445" hidden="1" x14ac:dyDescent="0.3"/>
    <row r="982446" hidden="1" x14ac:dyDescent="0.3"/>
    <row r="982447" hidden="1" x14ac:dyDescent="0.3"/>
    <row r="982448" hidden="1" x14ac:dyDescent="0.3"/>
    <row r="982449" hidden="1" x14ac:dyDescent="0.3"/>
    <row r="982450" hidden="1" x14ac:dyDescent="0.3"/>
    <row r="982451" hidden="1" x14ac:dyDescent="0.3"/>
    <row r="982452" hidden="1" x14ac:dyDescent="0.3"/>
    <row r="982453" hidden="1" x14ac:dyDescent="0.3"/>
    <row r="982454" hidden="1" x14ac:dyDescent="0.3"/>
    <row r="982455" hidden="1" x14ac:dyDescent="0.3"/>
    <row r="982456" hidden="1" x14ac:dyDescent="0.3"/>
    <row r="982457" hidden="1" x14ac:dyDescent="0.3"/>
    <row r="982458" hidden="1" x14ac:dyDescent="0.3"/>
    <row r="982459" hidden="1" x14ac:dyDescent="0.3"/>
    <row r="982460" hidden="1" x14ac:dyDescent="0.3"/>
    <row r="982461" hidden="1" x14ac:dyDescent="0.3"/>
    <row r="982462" hidden="1" x14ac:dyDescent="0.3"/>
    <row r="982463" hidden="1" x14ac:dyDescent="0.3"/>
    <row r="982464" hidden="1" x14ac:dyDescent="0.3"/>
    <row r="982465" hidden="1" x14ac:dyDescent="0.3"/>
    <row r="982466" hidden="1" x14ac:dyDescent="0.3"/>
    <row r="982467" hidden="1" x14ac:dyDescent="0.3"/>
    <row r="982468" hidden="1" x14ac:dyDescent="0.3"/>
    <row r="982469" hidden="1" x14ac:dyDescent="0.3"/>
    <row r="982470" hidden="1" x14ac:dyDescent="0.3"/>
    <row r="982471" hidden="1" x14ac:dyDescent="0.3"/>
    <row r="982472" hidden="1" x14ac:dyDescent="0.3"/>
    <row r="982473" hidden="1" x14ac:dyDescent="0.3"/>
    <row r="982474" hidden="1" x14ac:dyDescent="0.3"/>
    <row r="982475" hidden="1" x14ac:dyDescent="0.3"/>
    <row r="982476" hidden="1" x14ac:dyDescent="0.3"/>
    <row r="982477" hidden="1" x14ac:dyDescent="0.3"/>
    <row r="982478" hidden="1" x14ac:dyDescent="0.3"/>
    <row r="982479" hidden="1" x14ac:dyDescent="0.3"/>
    <row r="982480" hidden="1" x14ac:dyDescent="0.3"/>
    <row r="982481" hidden="1" x14ac:dyDescent="0.3"/>
    <row r="982482" hidden="1" x14ac:dyDescent="0.3"/>
    <row r="982483" hidden="1" x14ac:dyDescent="0.3"/>
    <row r="982484" hidden="1" x14ac:dyDescent="0.3"/>
    <row r="982485" hidden="1" x14ac:dyDescent="0.3"/>
    <row r="982486" hidden="1" x14ac:dyDescent="0.3"/>
    <row r="982487" hidden="1" x14ac:dyDescent="0.3"/>
    <row r="982488" hidden="1" x14ac:dyDescent="0.3"/>
    <row r="982489" hidden="1" x14ac:dyDescent="0.3"/>
    <row r="982490" hidden="1" x14ac:dyDescent="0.3"/>
    <row r="982491" hidden="1" x14ac:dyDescent="0.3"/>
    <row r="982492" hidden="1" x14ac:dyDescent="0.3"/>
    <row r="982493" hidden="1" x14ac:dyDescent="0.3"/>
    <row r="982494" hidden="1" x14ac:dyDescent="0.3"/>
    <row r="982495" hidden="1" x14ac:dyDescent="0.3"/>
    <row r="982496" hidden="1" x14ac:dyDescent="0.3"/>
    <row r="982497" hidden="1" x14ac:dyDescent="0.3"/>
    <row r="982498" hidden="1" x14ac:dyDescent="0.3"/>
    <row r="982499" hidden="1" x14ac:dyDescent="0.3"/>
    <row r="982500" hidden="1" x14ac:dyDescent="0.3"/>
    <row r="982501" hidden="1" x14ac:dyDescent="0.3"/>
    <row r="982502" hidden="1" x14ac:dyDescent="0.3"/>
    <row r="982503" hidden="1" x14ac:dyDescent="0.3"/>
    <row r="982504" hidden="1" x14ac:dyDescent="0.3"/>
    <row r="982505" hidden="1" x14ac:dyDescent="0.3"/>
    <row r="982506" hidden="1" x14ac:dyDescent="0.3"/>
    <row r="982507" hidden="1" x14ac:dyDescent="0.3"/>
    <row r="982508" hidden="1" x14ac:dyDescent="0.3"/>
    <row r="982509" hidden="1" x14ac:dyDescent="0.3"/>
    <row r="982510" hidden="1" x14ac:dyDescent="0.3"/>
    <row r="982511" hidden="1" x14ac:dyDescent="0.3"/>
    <row r="982512" hidden="1" x14ac:dyDescent="0.3"/>
    <row r="982513" hidden="1" x14ac:dyDescent="0.3"/>
    <row r="982514" hidden="1" x14ac:dyDescent="0.3"/>
    <row r="982515" hidden="1" x14ac:dyDescent="0.3"/>
    <row r="982516" hidden="1" x14ac:dyDescent="0.3"/>
    <row r="982517" hidden="1" x14ac:dyDescent="0.3"/>
    <row r="982518" hidden="1" x14ac:dyDescent="0.3"/>
    <row r="982519" hidden="1" x14ac:dyDescent="0.3"/>
    <row r="982520" hidden="1" x14ac:dyDescent="0.3"/>
    <row r="982521" hidden="1" x14ac:dyDescent="0.3"/>
    <row r="982522" hidden="1" x14ac:dyDescent="0.3"/>
    <row r="982523" hidden="1" x14ac:dyDescent="0.3"/>
    <row r="982524" hidden="1" x14ac:dyDescent="0.3"/>
    <row r="982525" hidden="1" x14ac:dyDescent="0.3"/>
    <row r="982526" hidden="1" x14ac:dyDescent="0.3"/>
    <row r="982527" hidden="1" x14ac:dyDescent="0.3"/>
    <row r="982528" hidden="1" x14ac:dyDescent="0.3"/>
    <row r="982529" hidden="1" x14ac:dyDescent="0.3"/>
    <row r="982530" hidden="1" x14ac:dyDescent="0.3"/>
    <row r="982531" hidden="1" x14ac:dyDescent="0.3"/>
    <row r="982532" hidden="1" x14ac:dyDescent="0.3"/>
    <row r="982533" hidden="1" x14ac:dyDescent="0.3"/>
    <row r="982534" hidden="1" x14ac:dyDescent="0.3"/>
    <row r="982535" hidden="1" x14ac:dyDescent="0.3"/>
    <row r="982536" hidden="1" x14ac:dyDescent="0.3"/>
    <row r="982537" hidden="1" x14ac:dyDescent="0.3"/>
    <row r="982538" hidden="1" x14ac:dyDescent="0.3"/>
    <row r="982539" hidden="1" x14ac:dyDescent="0.3"/>
    <row r="982540" hidden="1" x14ac:dyDescent="0.3"/>
    <row r="982541" hidden="1" x14ac:dyDescent="0.3"/>
    <row r="982542" hidden="1" x14ac:dyDescent="0.3"/>
    <row r="982543" hidden="1" x14ac:dyDescent="0.3"/>
    <row r="982544" hidden="1" x14ac:dyDescent="0.3"/>
    <row r="982545" hidden="1" x14ac:dyDescent="0.3"/>
    <row r="982546" hidden="1" x14ac:dyDescent="0.3"/>
    <row r="982547" hidden="1" x14ac:dyDescent="0.3"/>
    <row r="982548" hidden="1" x14ac:dyDescent="0.3"/>
    <row r="982549" hidden="1" x14ac:dyDescent="0.3"/>
    <row r="982550" hidden="1" x14ac:dyDescent="0.3"/>
    <row r="982551" hidden="1" x14ac:dyDescent="0.3"/>
    <row r="982552" hidden="1" x14ac:dyDescent="0.3"/>
    <row r="982553" hidden="1" x14ac:dyDescent="0.3"/>
    <row r="982554" hidden="1" x14ac:dyDescent="0.3"/>
    <row r="982555" hidden="1" x14ac:dyDescent="0.3"/>
    <row r="982556" hidden="1" x14ac:dyDescent="0.3"/>
    <row r="982557" hidden="1" x14ac:dyDescent="0.3"/>
    <row r="982558" hidden="1" x14ac:dyDescent="0.3"/>
    <row r="982559" hidden="1" x14ac:dyDescent="0.3"/>
    <row r="982560" hidden="1" x14ac:dyDescent="0.3"/>
    <row r="982561" hidden="1" x14ac:dyDescent="0.3"/>
    <row r="982562" hidden="1" x14ac:dyDescent="0.3"/>
    <row r="982563" hidden="1" x14ac:dyDescent="0.3"/>
    <row r="982564" hidden="1" x14ac:dyDescent="0.3"/>
    <row r="982565" hidden="1" x14ac:dyDescent="0.3"/>
    <row r="982566" hidden="1" x14ac:dyDescent="0.3"/>
    <row r="982567" hidden="1" x14ac:dyDescent="0.3"/>
    <row r="982568" hidden="1" x14ac:dyDescent="0.3"/>
    <row r="982569" hidden="1" x14ac:dyDescent="0.3"/>
    <row r="982570" hidden="1" x14ac:dyDescent="0.3"/>
    <row r="982571" hidden="1" x14ac:dyDescent="0.3"/>
    <row r="982572" hidden="1" x14ac:dyDescent="0.3"/>
    <row r="982573" hidden="1" x14ac:dyDescent="0.3"/>
    <row r="982574" hidden="1" x14ac:dyDescent="0.3"/>
    <row r="982575" hidden="1" x14ac:dyDescent="0.3"/>
    <row r="982576" hidden="1" x14ac:dyDescent="0.3"/>
    <row r="982577" hidden="1" x14ac:dyDescent="0.3"/>
    <row r="982578" hidden="1" x14ac:dyDescent="0.3"/>
    <row r="982579" hidden="1" x14ac:dyDescent="0.3"/>
    <row r="982580" hidden="1" x14ac:dyDescent="0.3"/>
    <row r="982581" hidden="1" x14ac:dyDescent="0.3"/>
    <row r="982582" hidden="1" x14ac:dyDescent="0.3"/>
    <row r="982583" hidden="1" x14ac:dyDescent="0.3"/>
    <row r="982584" hidden="1" x14ac:dyDescent="0.3"/>
    <row r="982585" hidden="1" x14ac:dyDescent="0.3"/>
    <row r="982586" hidden="1" x14ac:dyDescent="0.3"/>
    <row r="982587" hidden="1" x14ac:dyDescent="0.3"/>
    <row r="982588" hidden="1" x14ac:dyDescent="0.3"/>
    <row r="982589" hidden="1" x14ac:dyDescent="0.3"/>
    <row r="982590" hidden="1" x14ac:dyDescent="0.3"/>
    <row r="982591" hidden="1" x14ac:dyDescent="0.3"/>
    <row r="982592" hidden="1" x14ac:dyDescent="0.3"/>
    <row r="982593" hidden="1" x14ac:dyDescent="0.3"/>
    <row r="982594" hidden="1" x14ac:dyDescent="0.3"/>
    <row r="982595" hidden="1" x14ac:dyDescent="0.3"/>
    <row r="982596" hidden="1" x14ac:dyDescent="0.3"/>
    <row r="982597" hidden="1" x14ac:dyDescent="0.3"/>
    <row r="982598" hidden="1" x14ac:dyDescent="0.3"/>
    <row r="982599" hidden="1" x14ac:dyDescent="0.3"/>
    <row r="982600" hidden="1" x14ac:dyDescent="0.3"/>
    <row r="982601" hidden="1" x14ac:dyDescent="0.3"/>
    <row r="982602" hidden="1" x14ac:dyDescent="0.3"/>
    <row r="982603" hidden="1" x14ac:dyDescent="0.3"/>
    <row r="982604" hidden="1" x14ac:dyDescent="0.3"/>
    <row r="982605" hidden="1" x14ac:dyDescent="0.3"/>
    <row r="982606" hidden="1" x14ac:dyDescent="0.3"/>
    <row r="982607" hidden="1" x14ac:dyDescent="0.3"/>
    <row r="982608" hidden="1" x14ac:dyDescent="0.3"/>
    <row r="982609" hidden="1" x14ac:dyDescent="0.3"/>
    <row r="982610" hidden="1" x14ac:dyDescent="0.3"/>
    <row r="982611" hidden="1" x14ac:dyDescent="0.3"/>
    <row r="982612" hidden="1" x14ac:dyDescent="0.3"/>
    <row r="982613" hidden="1" x14ac:dyDescent="0.3"/>
    <row r="982614" hidden="1" x14ac:dyDescent="0.3"/>
    <row r="982615" hidden="1" x14ac:dyDescent="0.3"/>
    <row r="982616" hidden="1" x14ac:dyDescent="0.3"/>
    <row r="982617" hidden="1" x14ac:dyDescent="0.3"/>
    <row r="982618" hidden="1" x14ac:dyDescent="0.3"/>
    <row r="982619" hidden="1" x14ac:dyDescent="0.3"/>
    <row r="982620" hidden="1" x14ac:dyDescent="0.3"/>
    <row r="982621" hidden="1" x14ac:dyDescent="0.3"/>
    <row r="982622" hidden="1" x14ac:dyDescent="0.3"/>
    <row r="982623" hidden="1" x14ac:dyDescent="0.3"/>
    <row r="982624" hidden="1" x14ac:dyDescent="0.3"/>
    <row r="982625" hidden="1" x14ac:dyDescent="0.3"/>
    <row r="982626" hidden="1" x14ac:dyDescent="0.3"/>
    <row r="982627" hidden="1" x14ac:dyDescent="0.3"/>
    <row r="982628" hidden="1" x14ac:dyDescent="0.3"/>
    <row r="982629" hidden="1" x14ac:dyDescent="0.3"/>
    <row r="982630" hidden="1" x14ac:dyDescent="0.3"/>
    <row r="982631" hidden="1" x14ac:dyDescent="0.3"/>
    <row r="982632" hidden="1" x14ac:dyDescent="0.3"/>
    <row r="982633" hidden="1" x14ac:dyDescent="0.3"/>
    <row r="982634" hidden="1" x14ac:dyDescent="0.3"/>
    <row r="982635" hidden="1" x14ac:dyDescent="0.3"/>
    <row r="982636" hidden="1" x14ac:dyDescent="0.3"/>
    <row r="982637" hidden="1" x14ac:dyDescent="0.3"/>
    <row r="982638" hidden="1" x14ac:dyDescent="0.3"/>
    <row r="982639" hidden="1" x14ac:dyDescent="0.3"/>
    <row r="982640" hidden="1" x14ac:dyDescent="0.3"/>
    <row r="982641" hidden="1" x14ac:dyDescent="0.3"/>
    <row r="982642" hidden="1" x14ac:dyDescent="0.3"/>
    <row r="982643" hidden="1" x14ac:dyDescent="0.3"/>
    <row r="982644" hidden="1" x14ac:dyDescent="0.3"/>
    <row r="982645" hidden="1" x14ac:dyDescent="0.3"/>
    <row r="982646" hidden="1" x14ac:dyDescent="0.3"/>
    <row r="982647" hidden="1" x14ac:dyDescent="0.3"/>
    <row r="982648" hidden="1" x14ac:dyDescent="0.3"/>
    <row r="982649" hidden="1" x14ac:dyDescent="0.3"/>
    <row r="982650" hidden="1" x14ac:dyDescent="0.3"/>
    <row r="982651" hidden="1" x14ac:dyDescent="0.3"/>
    <row r="982652" hidden="1" x14ac:dyDescent="0.3"/>
    <row r="982653" hidden="1" x14ac:dyDescent="0.3"/>
    <row r="982654" hidden="1" x14ac:dyDescent="0.3"/>
    <row r="982655" hidden="1" x14ac:dyDescent="0.3"/>
    <row r="982656" hidden="1" x14ac:dyDescent="0.3"/>
    <row r="982657" hidden="1" x14ac:dyDescent="0.3"/>
    <row r="982658" hidden="1" x14ac:dyDescent="0.3"/>
    <row r="982659" hidden="1" x14ac:dyDescent="0.3"/>
    <row r="982660" hidden="1" x14ac:dyDescent="0.3"/>
    <row r="982661" hidden="1" x14ac:dyDescent="0.3"/>
    <row r="982662" hidden="1" x14ac:dyDescent="0.3"/>
    <row r="982663" hidden="1" x14ac:dyDescent="0.3"/>
    <row r="982664" hidden="1" x14ac:dyDescent="0.3"/>
    <row r="982665" hidden="1" x14ac:dyDescent="0.3"/>
    <row r="982666" hidden="1" x14ac:dyDescent="0.3"/>
    <row r="982667" hidden="1" x14ac:dyDescent="0.3"/>
    <row r="982668" hidden="1" x14ac:dyDescent="0.3"/>
    <row r="982669" hidden="1" x14ac:dyDescent="0.3"/>
    <row r="982670" hidden="1" x14ac:dyDescent="0.3"/>
    <row r="982671" hidden="1" x14ac:dyDescent="0.3"/>
    <row r="982672" hidden="1" x14ac:dyDescent="0.3"/>
    <row r="982673" hidden="1" x14ac:dyDescent="0.3"/>
    <row r="982674" hidden="1" x14ac:dyDescent="0.3"/>
    <row r="982675" hidden="1" x14ac:dyDescent="0.3"/>
    <row r="982676" hidden="1" x14ac:dyDescent="0.3"/>
    <row r="982677" hidden="1" x14ac:dyDescent="0.3"/>
    <row r="982678" hidden="1" x14ac:dyDescent="0.3"/>
    <row r="982679" hidden="1" x14ac:dyDescent="0.3"/>
    <row r="982680" hidden="1" x14ac:dyDescent="0.3"/>
    <row r="982681" hidden="1" x14ac:dyDescent="0.3"/>
    <row r="982682" hidden="1" x14ac:dyDescent="0.3"/>
    <row r="982683" hidden="1" x14ac:dyDescent="0.3"/>
    <row r="982684" hidden="1" x14ac:dyDescent="0.3"/>
    <row r="982685" hidden="1" x14ac:dyDescent="0.3"/>
    <row r="982686" hidden="1" x14ac:dyDescent="0.3"/>
    <row r="982687" hidden="1" x14ac:dyDescent="0.3"/>
    <row r="982688" hidden="1" x14ac:dyDescent="0.3"/>
    <row r="982689" hidden="1" x14ac:dyDescent="0.3"/>
    <row r="982690" hidden="1" x14ac:dyDescent="0.3"/>
    <row r="982691" hidden="1" x14ac:dyDescent="0.3"/>
    <row r="982692" hidden="1" x14ac:dyDescent="0.3"/>
    <row r="982693" hidden="1" x14ac:dyDescent="0.3"/>
    <row r="982694" hidden="1" x14ac:dyDescent="0.3"/>
    <row r="982695" hidden="1" x14ac:dyDescent="0.3"/>
    <row r="982696" hidden="1" x14ac:dyDescent="0.3"/>
    <row r="982697" hidden="1" x14ac:dyDescent="0.3"/>
    <row r="982698" hidden="1" x14ac:dyDescent="0.3"/>
    <row r="982699" hidden="1" x14ac:dyDescent="0.3"/>
    <row r="982700" hidden="1" x14ac:dyDescent="0.3"/>
    <row r="982701" hidden="1" x14ac:dyDescent="0.3"/>
    <row r="982702" hidden="1" x14ac:dyDescent="0.3"/>
    <row r="982703" hidden="1" x14ac:dyDescent="0.3"/>
    <row r="982704" hidden="1" x14ac:dyDescent="0.3"/>
    <row r="982705" hidden="1" x14ac:dyDescent="0.3"/>
    <row r="982706" hidden="1" x14ac:dyDescent="0.3"/>
    <row r="982707" hidden="1" x14ac:dyDescent="0.3"/>
    <row r="982708" hidden="1" x14ac:dyDescent="0.3"/>
    <row r="982709" hidden="1" x14ac:dyDescent="0.3"/>
    <row r="982710" hidden="1" x14ac:dyDescent="0.3"/>
    <row r="982711" hidden="1" x14ac:dyDescent="0.3"/>
    <row r="982712" hidden="1" x14ac:dyDescent="0.3"/>
    <row r="982713" hidden="1" x14ac:dyDescent="0.3"/>
    <row r="982714" hidden="1" x14ac:dyDescent="0.3"/>
    <row r="982715" hidden="1" x14ac:dyDescent="0.3"/>
    <row r="982716" hidden="1" x14ac:dyDescent="0.3"/>
    <row r="982717" hidden="1" x14ac:dyDescent="0.3"/>
    <row r="982718" hidden="1" x14ac:dyDescent="0.3"/>
    <row r="982719" hidden="1" x14ac:dyDescent="0.3"/>
    <row r="982720" hidden="1" x14ac:dyDescent="0.3"/>
    <row r="982721" hidden="1" x14ac:dyDescent="0.3"/>
    <row r="982722" hidden="1" x14ac:dyDescent="0.3"/>
    <row r="982723" hidden="1" x14ac:dyDescent="0.3"/>
    <row r="982724" hidden="1" x14ac:dyDescent="0.3"/>
    <row r="982725" hidden="1" x14ac:dyDescent="0.3"/>
    <row r="982726" hidden="1" x14ac:dyDescent="0.3"/>
    <row r="982727" hidden="1" x14ac:dyDescent="0.3"/>
    <row r="982728" hidden="1" x14ac:dyDescent="0.3"/>
    <row r="982729" hidden="1" x14ac:dyDescent="0.3"/>
    <row r="982730" hidden="1" x14ac:dyDescent="0.3"/>
    <row r="982731" hidden="1" x14ac:dyDescent="0.3"/>
    <row r="982732" hidden="1" x14ac:dyDescent="0.3"/>
    <row r="982733" hidden="1" x14ac:dyDescent="0.3"/>
    <row r="982734" hidden="1" x14ac:dyDescent="0.3"/>
    <row r="982735" hidden="1" x14ac:dyDescent="0.3"/>
    <row r="982736" hidden="1" x14ac:dyDescent="0.3"/>
    <row r="982737" hidden="1" x14ac:dyDescent="0.3"/>
    <row r="982738" hidden="1" x14ac:dyDescent="0.3"/>
    <row r="982739" hidden="1" x14ac:dyDescent="0.3"/>
    <row r="982740" hidden="1" x14ac:dyDescent="0.3"/>
    <row r="982741" hidden="1" x14ac:dyDescent="0.3"/>
    <row r="982742" hidden="1" x14ac:dyDescent="0.3"/>
    <row r="982743" hidden="1" x14ac:dyDescent="0.3"/>
    <row r="982744" hidden="1" x14ac:dyDescent="0.3"/>
    <row r="982745" hidden="1" x14ac:dyDescent="0.3"/>
    <row r="982746" hidden="1" x14ac:dyDescent="0.3"/>
    <row r="982747" hidden="1" x14ac:dyDescent="0.3"/>
    <row r="982748" hidden="1" x14ac:dyDescent="0.3"/>
    <row r="982749" hidden="1" x14ac:dyDescent="0.3"/>
    <row r="982750" hidden="1" x14ac:dyDescent="0.3"/>
    <row r="982751" hidden="1" x14ac:dyDescent="0.3"/>
    <row r="982752" hidden="1" x14ac:dyDescent="0.3"/>
    <row r="982753" hidden="1" x14ac:dyDescent="0.3"/>
    <row r="982754" hidden="1" x14ac:dyDescent="0.3"/>
    <row r="982755" hidden="1" x14ac:dyDescent="0.3"/>
    <row r="982756" hidden="1" x14ac:dyDescent="0.3"/>
    <row r="982757" hidden="1" x14ac:dyDescent="0.3"/>
    <row r="982758" hidden="1" x14ac:dyDescent="0.3"/>
    <row r="982759" hidden="1" x14ac:dyDescent="0.3"/>
    <row r="982760" hidden="1" x14ac:dyDescent="0.3"/>
    <row r="982761" hidden="1" x14ac:dyDescent="0.3"/>
    <row r="982762" hidden="1" x14ac:dyDescent="0.3"/>
    <row r="982763" hidden="1" x14ac:dyDescent="0.3"/>
    <row r="982764" hidden="1" x14ac:dyDescent="0.3"/>
    <row r="982765" hidden="1" x14ac:dyDescent="0.3"/>
    <row r="982766" hidden="1" x14ac:dyDescent="0.3"/>
    <row r="982767" hidden="1" x14ac:dyDescent="0.3"/>
    <row r="982768" hidden="1" x14ac:dyDescent="0.3"/>
    <row r="982769" hidden="1" x14ac:dyDescent="0.3"/>
    <row r="982770" hidden="1" x14ac:dyDescent="0.3"/>
    <row r="982771" hidden="1" x14ac:dyDescent="0.3"/>
    <row r="982772" hidden="1" x14ac:dyDescent="0.3"/>
    <row r="982773" hidden="1" x14ac:dyDescent="0.3"/>
    <row r="982774" hidden="1" x14ac:dyDescent="0.3"/>
    <row r="982775" hidden="1" x14ac:dyDescent="0.3"/>
    <row r="982776" hidden="1" x14ac:dyDescent="0.3"/>
    <row r="982777" hidden="1" x14ac:dyDescent="0.3"/>
    <row r="982778" hidden="1" x14ac:dyDescent="0.3"/>
    <row r="982779" hidden="1" x14ac:dyDescent="0.3"/>
    <row r="982780" hidden="1" x14ac:dyDescent="0.3"/>
    <row r="982781" hidden="1" x14ac:dyDescent="0.3"/>
    <row r="982782" hidden="1" x14ac:dyDescent="0.3"/>
    <row r="982783" hidden="1" x14ac:dyDescent="0.3"/>
    <row r="982784" hidden="1" x14ac:dyDescent="0.3"/>
    <row r="982785" hidden="1" x14ac:dyDescent="0.3"/>
    <row r="982786" hidden="1" x14ac:dyDescent="0.3"/>
    <row r="982787" hidden="1" x14ac:dyDescent="0.3"/>
    <row r="982788" hidden="1" x14ac:dyDescent="0.3"/>
    <row r="982789" hidden="1" x14ac:dyDescent="0.3"/>
    <row r="982790" hidden="1" x14ac:dyDescent="0.3"/>
    <row r="982791" hidden="1" x14ac:dyDescent="0.3"/>
    <row r="982792" hidden="1" x14ac:dyDescent="0.3"/>
    <row r="982793" hidden="1" x14ac:dyDescent="0.3"/>
    <row r="982794" hidden="1" x14ac:dyDescent="0.3"/>
    <row r="982795" hidden="1" x14ac:dyDescent="0.3"/>
    <row r="982796" hidden="1" x14ac:dyDescent="0.3"/>
    <row r="982797" hidden="1" x14ac:dyDescent="0.3"/>
    <row r="982798" hidden="1" x14ac:dyDescent="0.3"/>
    <row r="982799" hidden="1" x14ac:dyDescent="0.3"/>
    <row r="982800" hidden="1" x14ac:dyDescent="0.3"/>
    <row r="982801" hidden="1" x14ac:dyDescent="0.3"/>
    <row r="982802" hidden="1" x14ac:dyDescent="0.3"/>
    <row r="982803" hidden="1" x14ac:dyDescent="0.3"/>
    <row r="982804" hidden="1" x14ac:dyDescent="0.3"/>
    <row r="982805" hidden="1" x14ac:dyDescent="0.3"/>
    <row r="982806" hidden="1" x14ac:dyDescent="0.3"/>
    <row r="982807" hidden="1" x14ac:dyDescent="0.3"/>
    <row r="982808" hidden="1" x14ac:dyDescent="0.3"/>
    <row r="982809" hidden="1" x14ac:dyDescent="0.3"/>
    <row r="982810" hidden="1" x14ac:dyDescent="0.3"/>
    <row r="982811" hidden="1" x14ac:dyDescent="0.3"/>
    <row r="982812" hidden="1" x14ac:dyDescent="0.3"/>
    <row r="982813" hidden="1" x14ac:dyDescent="0.3"/>
    <row r="982814" hidden="1" x14ac:dyDescent="0.3"/>
    <row r="982815" hidden="1" x14ac:dyDescent="0.3"/>
    <row r="982816" hidden="1" x14ac:dyDescent="0.3"/>
    <row r="982817" hidden="1" x14ac:dyDescent="0.3"/>
    <row r="982818" hidden="1" x14ac:dyDescent="0.3"/>
    <row r="982819" hidden="1" x14ac:dyDescent="0.3"/>
    <row r="982820" hidden="1" x14ac:dyDescent="0.3"/>
    <row r="982821" hidden="1" x14ac:dyDescent="0.3"/>
    <row r="982822" hidden="1" x14ac:dyDescent="0.3"/>
    <row r="982823" hidden="1" x14ac:dyDescent="0.3"/>
    <row r="982824" hidden="1" x14ac:dyDescent="0.3"/>
    <row r="982825" hidden="1" x14ac:dyDescent="0.3"/>
    <row r="982826" hidden="1" x14ac:dyDescent="0.3"/>
    <row r="982827" hidden="1" x14ac:dyDescent="0.3"/>
    <row r="982828" hidden="1" x14ac:dyDescent="0.3"/>
    <row r="982829" hidden="1" x14ac:dyDescent="0.3"/>
    <row r="982830" hidden="1" x14ac:dyDescent="0.3"/>
    <row r="982831" hidden="1" x14ac:dyDescent="0.3"/>
    <row r="982832" hidden="1" x14ac:dyDescent="0.3"/>
    <row r="982833" hidden="1" x14ac:dyDescent="0.3"/>
    <row r="982834" hidden="1" x14ac:dyDescent="0.3"/>
    <row r="982835" hidden="1" x14ac:dyDescent="0.3"/>
    <row r="982836" hidden="1" x14ac:dyDescent="0.3"/>
    <row r="982837" hidden="1" x14ac:dyDescent="0.3"/>
    <row r="982838" hidden="1" x14ac:dyDescent="0.3"/>
    <row r="982839" hidden="1" x14ac:dyDescent="0.3"/>
    <row r="982840" hidden="1" x14ac:dyDescent="0.3"/>
    <row r="982841" hidden="1" x14ac:dyDescent="0.3"/>
    <row r="982842" hidden="1" x14ac:dyDescent="0.3"/>
    <row r="982843" hidden="1" x14ac:dyDescent="0.3"/>
    <row r="982844" hidden="1" x14ac:dyDescent="0.3"/>
    <row r="982845" hidden="1" x14ac:dyDescent="0.3"/>
    <row r="982846" hidden="1" x14ac:dyDescent="0.3"/>
    <row r="982847" hidden="1" x14ac:dyDescent="0.3"/>
    <row r="982848" hidden="1" x14ac:dyDescent="0.3"/>
    <row r="982849" hidden="1" x14ac:dyDescent="0.3"/>
    <row r="982850" hidden="1" x14ac:dyDescent="0.3"/>
    <row r="982851" hidden="1" x14ac:dyDescent="0.3"/>
    <row r="982852" hidden="1" x14ac:dyDescent="0.3"/>
    <row r="982853" hidden="1" x14ac:dyDescent="0.3"/>
    <row r="982854" hidden="1" x14ac:dyDescent="0.3"/>
    <row r="982855" hidden="1" x14ac:dyDescent="0.3"/>
    <row r="982856" hidden="1" x14ac:dyDescent="0.3"/>
    <row r="982857" hidden="1" x14ac:dyDescent="0.3"/>
    <row r="982858" hidden="1" x14ac:dyDescent="0.3"/>
    <row r="982859" hidden="1" x14ac:dyDescent="0.3"/>
    <row r="982860" hidden="1" x14ac:dyDescent="0.3"/>
    <row r="982861" hidden="1" x14ac:dyDescent="0.3"/>
    <row r="982862" hidden="1" x14ac:dyDescent="0.3"/>
    <row r="982863" hidden="1" x14ac:dyDescent="0.3"/>
    <row r="982864" hidden="1" x14ac:dyDescent="0.3"/>
    <row r="982865" hidden="1" x14ac:dyDescent="0.3"/>
    <row r="982866" hidden="1" x14ac:dyDescent="0.3"/>
    <row r="982867" hidden="1" x14ac:dyDescent="0.3"/>
    <row r="982868" hidden="1" x14ac:dyDescent="0.3"/>
    <row r="982869" hidden="1" x14ac:dyDescent="0.3"/>
    <row r="982870" hidden="1" x14ac:dyDescent="0.3"/>
    <row r="982871" hidden="1" x14ac:dyDescent="0.3"/>
    <row r="982872" hidden="1" x14ac:dyDescent="0.3"/>
    <row r="982873" hidden="1" x14ac:dyDescent="0.3"/>
    <row r="982874" hidden="1" x14ac:dyDescent="0.3"/>
    <row r="982875" hidden="1" x14ac:dyDescent="0.3"/>
    <row r="982876" hidden="1" x14ac:dyDescent="0.3"/>
    <row r="982877" hidden="1" x14ac:dyDescent="0.3"/>
    <row r="982878" hidden="1" x14ac:dyDescent="0.3"/>
    <row r="982879" hidden="1" x14ac:dyDescent="0.3"/>
    <row r="982880" hidden="1" x14ac:dyDescent="0.3"/>
    <row r="982881" hidden="1" x14ac:dyDescent="0.3"/>
    <row r="982882" hidden="1" x14ac:dyDescent="0.3"/>
    <row r="982883" hidden="1" x14ac:dyDescent="0.3"/>
    <row r="982884" hidden="1" x14ac:dyDescent="0.3"/>
    <row r="982885" hidden="1" x14ac:dyDescent="0.3"/>
    <row r="982886" hidden="1" x14ac:dyDescent="0.3"/>
    <row r="982887" hidden="1" x14ac:dyDescent="0.3"/>
    <row r="982888" hidden="1" x14ac:dyDescent="0.3"/>
    <row r="982889" hidden="1" x14ac:dyDescent="0.3"/>
    <row r="982890" hidden="1" x14ac:dyDescent="0.3"/>
    <row r="982891" hidden="1" x14ac:dyDescent="0.3"/>
    <row r="982892" hidden="1" x14ac:dyDescent="0.3"/>
    <row r="982893" hidden="1" x14ac:dyDescent="0.3"/>
    <row r="982894" hidden="1" x14ac:dyDescent="0.3"/>
    <row r="982895" hidden="1" x14ac:dyDescent="0.3"/>
    <row r="982896" hidden="1" x14ac:dyDescent="0.3"/>
    <row r="982897" hidden="1" x14ac:dyDescent="0.3"/>
    <row r="982898" hidden="1" x14ac:dyDescent="0.3"/>
    <row r="982899" hidden="1" x14ac:dyDescent="0.3"/>
    <row r="982900" hidden="1" x14ac:dyDescent="0.3"/>
    <row r="982901" hidden="1" x14ac:dyDescent="0.3"/>
    <row r="982902" hidden="1" x14ac:dyDescent="0.3"/>
    <row r="982903" hidden="1" x14ac:dyDescent="0.3"/>
    <row r="982904" hidden="1" x14ac:dyDescent="0.3"/>
    <row r="982905" hidden="1" x14ac:dyDescent="0.3"/>
    <row r="982906" hidden="1" x14ac:dyDescent="0.3"/>
    <row r="982907" hidden="1" x14ac:dyDescent="0.3"/>
    <row r="982908" hidden="1" x14ac:dyDescent="0.3"/>
    <row r="982909" hidden="1" x14ac:dyDescent="0.3"/>
    <row r="982910" hidden="1" x14ac:dyDescent="0.3"/>
    <row r="982911" hidden="1" x14ac:dyDescent="0.3"/>
    <row r="982912" hidden="1" x14ac:dyDescent="0.3"/>
    <row r="982913" hidden="1" x14ac:dyDescent="0.3"/>
    <row r="982914" hidden="1" x14ac:dyDescent="0.3"/>
    <row r="982915" hidden="1" x14ac:dyDescent="0.3"/>
    <row r="982916" hidden="1" x14ac:dyDescent="0.3"/>
    <row r="982917" hidden="1" x14ac:dyDescent="0.3"/>
    <row r="982918" hidden="1" x14ac:dyDescent="0.3"/>
    <row r="982919" hidden="1" x14ac:dyDescent="0.3"/>
    <row r="982920" hidden="1" x14ac:dyDescent="0.3"/>
    <row r="982921" hidden="1" x14ac:dyDescent="0.3"/>
    <row r="982922" hidden="1" x14ac:dyDescent="0.3"/>
    <row r="982923" hidden="1" x14ac:dyDescent="0.3"/>
    <row r="982924" hidden="1" x14ac:dyDescent="0.3"/>
    <row r="982925" hidden="1" x14ac:dyDescent="0.3"/>
    <row r="982926" hidden="1" x14ac:dyDescent="0.3"/>
    <row r="982927" hidden="1" x14ac:dyDescent="0.3"/>
    <row r="982928" hidden="1" x14ac:dyDescent="0.3"/>
    <row r="982929" hidden="1" x14ac:dyDescent="0.3"/>
    <row r="982930" hidden="1" x14ac:dyDescent="0.3"/>
    <row r="982931" hidden="1" x14ac:dyDescent="0.3"/>
    <row r="982932" hidden="1" x14ac:dyDescent="0.3"/>
    <row r="982933" hidden="1" x14ac:dyDescent="0.3"/>
    <row r="982934" hidden="1" x14ac:dyDescent="0.3"/>
    <row r="982935" hidden="1" x14ac:dyDescent="0.3"/>
    <row r="982936" hidden="1" x14ac:dyDescent="0.3"/>
    <row r="982937" hidden="1" x14ac:dyDescent="0.3"/>
    <row r="982938" hidden="1" x14ac:dyDescent="0.3"/>
    <row r="982939" hidden="1" x14ac:dyDescent="0.3"/>
    <row r="982940" hidden="1" x14ac:dyDescent="0.3"/>
    <row r="982941" hidden="1" x14ac:dyDescent="0.3"/>
    <row r="982942" hidden="1" x14ac:dyDescent="0.3"/>
    <row r="982943" hidden="1" x14ac:dyDescent="0.3"/>
    <row r="982944" hidden="1" x14ac:dyDescent="0.3"/>
    <row r="982945" hidden="1" x14ac:dyDescent="0.3"/>
    <row r="982946" hidden="1" x14ac:dyDescent="0.3"/>
    <row r="982947" hidden="1" x14ac:dyDescent="0.3"/>
    <row r="982948" hidden="1" x14ac:dyDescent="0.3"/>
    <row r="982949" hidden="1" x14ac:dyDescent="0.3"/>
    <row r="982950" hidden="1" x14ac:dyDescent="0.3"/>
    <row r="982951" hidden="1" x14ac:dyDescent="0.3"/>
    <row r="982952" hidden="1" x14ac:dyDescent="0.3"/>
    <row r="982953" hidden="1" x14ac:dyDescent="0.3"/>
    <row r="982954" hidden="1" x14ac:dyDescent="0.3"/>
    <row r="982955" hidden="1" x14ac:dyDescent="0.3"/>
    <row r="982956" hidden="1" x14ac:dyDescent="0.3"/>
    <row r="982957" hidden="1" x14ac:dyDescent="0.3"/>
    <row r="982958" hidden="1" x14ac:dyDescent="0.3"/>
    <row r="982959" hidden="1" x14ac:dyDescent="0.3"/>
    <row r="982960" hidden="1" x14ac:dyDescent="0.3"/>
    <row r="982961" hidden="1" x14ac:dyDescent="0.3"/>
    <row r="982962" hidden="1" x14ac:dyDescent="0.3"/>
    <row r="982963" hidden="1" x14ac:dyDescent="0.3"/>
    <row r="982964" hidden="1" x14ac:dyDescent="0.3"/>
    <row r="982965" hidden="1" x14ac:dyDescent="0.3"/>
    <row r="982966" hidden="1" x14ac:dyDescent="0.3"/>
    <row r="982967" hidden="1" x14ac:dyDescent="0.3"/>
    <row r="982968" hidden="1" x14ac:dyDescent="0.3"/>
    <row r="982969" hidden="1" x14ac:dyDescent="0.3"/>
    <row r="982970" hidden="1" x14ac:dyDescent="0.3"/>
    <row r="982971" hidden="1" x14ac:dyDescent="0.3"/>
    <row r="982972" hidden="1" x14ac:dyDescent="0.3"/>
    <row r="982973" hidden="1" x14ac:dyDescent="0.3"/>
    <row r="982974" hidden="1" x14ac:dyDescent="0.3"/>
    <row r="982975" hidden="1" x14ac:dyDescent="0.3"/>
    <row r="982976" hidden="1" x14ac:dyDescent="0.3"/>
    <row r="982977" hidden="1" x14ac:dyDescent="0.3"/>
    <row r="982978" hidden="1" x14ac:dyDescent="0.3"/>
    <row r="982979" hidden="1" x14ac:dyDescent="0.3"/>
    <row r="982980" hidden="1" x14ac:dyDescent="0.3"/>
    <row r="982981" hidden="1" x14ac:dyDescent="0.3"/>
    <row r="982982" hidden="1" x14ac:dyDescent="0.3"/>
    <row r="982983" hidden="1" x14ac:dyDescent="0.3"/>
    <row r="982984" hidden="1" x14ac:dyDescent="0.3"/>
    <row r="982985" hidden="1" x14ac:dyDescent="0.3"/>
    <row r="982986" hidden="1" x14ac:dyDescent="0.3"/>
    <row r="982987" hidden="1" x14ac:dyDescent="0.3"/>
    <row r="982988" hidden="1" x14ac:dyDescent="0.3"/>
    <row r="982989" hidden="1" x14ac:dyDescent="0.3"/>
    <row r="982990" hidden="1" x14ac:dyDescent="0.3"/>
    <row r="982991" hidden="1" x14ac:dyDescent="0.3"/>
    <row r="982992" hidden="1" x14ac:dyDescent="0.3"/>
    <row r="982993" hidden="1" x14ac:dyDescent="0.3"/>
    <row r="982994" hidden="1" x14ac:dyDescent="0.3"/>
    <row r="982995" hidden="1" x14ac:dyDescent="0.3"/>
    <row r="982996" hidden="1" x14ac:dyDescent="0.3"/>
    <row r="982997" hidden="1" x14ac:dyDescent="0.3"/>
    <row r="982998" hidden="1" x14ac:dyDescent="0.3"/>
    <row r="982999" hidden="1" x14ac:dyDescent="0.3"/>
    <row r="983000" hidden="1" x14ac:dyDescent="0.3"/>
    <row r="983001" hidden="1" x14ac:dyDescent="0.3"/>
    <row r="983002" hidden="1" x14ac:dyDescent="0.3"/>
    <row r="983003" hidden="1" x14ac:dyDescent="0.3"/>
    <row r="983004" hidden="1" x14ac:dyDescent="0.3"/>
    <row r="983005" hidden="1" x14ac:dyDescent="0.3"/>
    <row r="983006" hidden="1" x14ac:dyDescent="0.3"/>
    <row r="983007" hidden="1" x14ac:dyDescent="0.3"/>
    <row r="983008" hidden="1" x14ac:dyDescent="0.3"/>
    <row r="983009" hidden="1" x14ac:dyDescent="0.3"/>
    <row r="983010" hidden="1" x14ac:dyDescent="0.3"/>
    <row r="983011" hidden="1" x14ac:dyDescent="0.3"/>
    <row r="983012" hidden="1" x14ac:dyDescent="0.3"/>
    <row r="983013" hidden="1" x14ac:dyDescent="0.3"/>
    <row r="983014" hidden="1" x14ac:dyDescent="0.3"/>
    <row r="983015" hidden="1" x14ac:dyDescent="0.3"/>
    <row r="983016" hidden="1" x14ac:dyDescent="0.3"/>
    <row r="983017" hidden="1" x14ac:dyDescent="0.3"/>
    <row r="983018" hidden="1" x14ac:dyDescent="0.3"/>
    <row r="983019" hidden="1" x14ac:dyDescent="0.3"/>
    <row r="983020" hidden="1" x14ac:dyDescent="0.3"/>
    <row r="983021" hidden="1" x14ac:dyDescent="0.3"/>
    <row r="983022" hidden="1" x14ac:dyDescent="0.3"/>
    <row r="983023" hidden="1" x14ac:dyDescent="0.3"/>
    <row r="983024" hidden="1" x14ac:dyDescent="0.3"/>
    <row r="983025" hidden="1" x14ac:dyDescent="0.3"/>
    <row r="983026" hidden="1" x14ac:dyDescent="0.3"/>
    <row r="983027" hidden="1" x14ac:dyDescent="0.3"/>
    <row r="983028" hidden="1" x14ac:dyDescent="0.3"/>
    <row r="983029" hidden="1" x14ac:dyDescent="0.3"/>
    <row r="983030" hidden="1" x14ac:dyDescent="0.3"/>
    <row r="983031" hidden="1" x14ac:dyDescent="0.3"/>
    <row r="983032" hidden="1" x14ac:dyDescent="0.3"/>
    <row r="983033" hidden="1" x14ac:dyDescent="0.3"/>
    <row r="983034" hidden="1" x14ac:dyDescent="0.3"/>
    <row r="983035" hidden="1" x14ac:dyDescent="0.3"/>
    <row r="983036" hidden="1" x14ac:dyDescent="0.3"/>
    <row r="983037" hidden="1" x14ac:dyDescent="0.3"/>
    <row r="983038" hidden="1" x14ac:dyDescent="0.3"/>
    <row r="983039" hidden="1" x14ac:dyDescent="0.3"/>
    <row r="983040" hidden="1" x14ac:dyDescent="0.3"/>
    <row r="983041" hidden="1" x14ac:dyDescent="0.3"/>
    <row r="983042" hidden="1" x14ac:dyDescent="0.3"/>
    <row r="983043" hidden="1" x14ac:dyDescent="0.3"/>
    <row r="983044" hidden="1" x14ac:dyDescent="0.3"/>
    <row r="983045" hidden="1" x14ac:dyDescent="0.3"/>
    <row r="983046" hidden="1" x14ac:dyDescent="0.3"/>
    <row r="983047" hidden="1" x14ac:dyDescent="0.3"/>
    <row r="983048" hidden="1" x14ac:dyDescent="0.3"/>
    <row r="983049" hidden="1" x14ac:dyDescent="0.3"/>
    <row r="983050" hidden="1" x14ac:dyDescent="0.3"/>
    <row r="983051" hidden="1" x14ac:dyDescent="0.3"/>
    <row r="983052" hidden="1" x14ac:dyDescent="0.3"/>
    <row r="983053" hidden="1" x14ac:dyDescent="0.3"/>
    <row r="983054" hidden="1" x14ac:dyDescent="0.3"/>
    <row r="983055" hidden="1" x14ac:dyDescent="0.3"/>
    <row r="983056" hidden="1" x14ac:dyDescent="0.3"/>
    <row r="983057" hidden="1" x14ac:dyDescent="0.3"/>
    <row r="983058" hidden="1" x14ac:dyDescent="0.3"/>
    <row r="983059" hidden="1" x14ac:dyDescent="0.3"/>
    <row r="983060" hidden="1" x14ac:dyDescent="0.3"/>
    <row r="983061" hidden="1" x14ac:dyDescent="0.3"/>
    <row r="983062" hidden="1" x14ac:dyDescent="0.3"/>
    <row r="983063" hidden="1" x14ac:dyDescent="0.3"/>
    <row r="983064" hidden="1" x14ac:dyDescent="0.3"/>
    <row r="983065" hidden="1" x14ac:dyDescent="0.3"/>
    <row r="983066" hidden="1" x14ac:dyDescent="0.3"/>
    <row r="983067" hidden="1" x14ac:dyDescent="0.3"/>
    <row r="983068" hidden="1" x14ac:dyDescent="0.3"/>
    <row r="983069" hidden="1" x14ac:dyDescent="0.3"/>
    <row r="983070" hidden="1" x14ac:dyDescent="0.3"/>
    <row r="983071" hidden="1" x14ac:dyDescent="0.3"/>
    <row r="983072" hidden="1" x14ac:dyDescent="0.3"/>
    <row r="983073" hidden="1" x14ac:dyDescent="0.3"/>
    <row r="983074" hidden="1" x14ac:dyDescent="0.3"/>
    <row r="983075" hidden="1" x14ac:dyDescent="0.3"/>
    <row r="983076" hidden="1" x14ac:dyDescent="0.3"/>
    <row r="983077" hidden="1" x14ac:dyDescent="0.3"/>
    <row r="983078" hidden="1" x14ac:dyDescent="0.3"/>
    <row r="983079" hidden="1" x14ac:dyDescent="0.3"/>
    <row r="983080" hidden="1" x14ac:dyDescent="0.3"/>
    <row r="983081" hidden="1" x14ac:dyDescent="0.3"/>
    <row r="983082" hidden="1" x14ac:dyDescent="0.3"/>
    <row r="983083" hidden="1" x14ac:dyDescent="0.3"/>
    <row r="983084" hidden="1" x14ac:dyDescent="0.3"/>
    <row r="983085" hidden="1" x14ac:dyDescent="0.3"/>
    <row r="983086" hidden="1" x14ac:dyDescent="0.3"/>
    <row r="983087" hidden="1" x14ac:dyDescent="0.3"/>
    <row r="983088" hidden="1" x14ac:dyDescent="0.3"/>
    <row r="983089" hidden="1" x14ac:dyDescent="0.3"/>
    <row r="983090" hidden="1" x14ac:dyDescent="0.3"/>
    <row r="983091" hidden="1" x14ac:dyDescent="0.3"/>
    <row r="983092" hidden="1" x14ac:dyDescent="0.3"/>
    <row r="983093" hidden="1" x14ac:dyDescent="0.3"/>
    <row r="983094" hidden="1" x14ac:dyDescent="0.3"/>
    <row r="983095" hidden="1" x14ac:dyDescent="0.3"/>
    <row r="983096" hidden="1" x14ac:dyDescent="0.3"/>
    <row r="983097" hidden="1" x14ac:dyDescent="0.3"/>
    <row r="983098" hidden="1" x14ac:dyDescent="0.3"/>
    <row r="983099" hidden="1" x14ac:dyDescent="0.3"/>
    <row r="983100" hidden="1" x14ac:dyDescent="0.3"/>
    <row r="983101" hidden="1" x14ac:dyDescent="0.3"/>
    <row r="983102" hidden="1" x14ac:dyDescent="0.3"/>
    <row r="983103" hidden="1" x14ac:dyDescent="0.3"/>
    <row r="983104" hidden="1" x14ac:dyDescent="0.3"/>
    <row r="983105" hidden="1" x14ac:dyDescent="0.3"/>
    <row r="983106" hidden="1" x14ac:dyDescent="0.3"/>
    <row r="983107" hidden="1" x14ac:dyDescent="0.3"/>
    <row r="983108" hidden="1" x14ac:dyDescent="0.3"/>
    <row r="983109" hidden="1" x14ac:dyDescent="0.3"/>
    <row r="983110" hidden="1" x14ac:dyDescent="0.3"/>
    <row r="983111" hidden="1" x14ac:dyDescent="0.3"/>
    <row r="983112" hidden="1" x14ac:dyDescent="0.3"/>
    <row r="983113" hidden="1" x14ac:dyDescent="0.3"/>
    <row r="983114" hidden="1" x14ac:dyDescent="0.3"/>
    <row r="983115" hidden="1" x14ac:dyDescent="0.3"/>
    <row r="983116" hidden="1" x14ac:dyDescent="0.3"/>
    <row r="983117" hidden="1" x14ac:dyDescent="0.3"/>
    <row r="983118" hidden="1" x14ac:dyDescent="0.3"/>
    <row r="983119" hidden="1" x14ac:dyDescent="0.3"/>
    <row r="983120" hidden="1" x14ac:dyDescent="0.3"/>
    <row r="983121" hidden="1" x14ac:dyDescent="0.3"/>
    <row r="983122" hidden="1" x14ac:dyDescent="0.3"/>
    <row r="983123" hidden="1" x14ac:dyDescent="0.3"/>
    <row r="983124" hidden="1" x14ac:dyDescent="0.3"/>
    <row r="983125" hidden="1" x14ac:dyDescent="0.3"/>
    <row r="983126" hidden="1" x14ac:dyDescent="0.3"/>
    <row r="983127" hidden="1" x14ac:dyDescent="0.3"/>
    <row r="983128" hidden="1" x14ac:dyDescent="0.3"/>
    <row r="983129" hidden="1" x14ac:dyDescent="0.3"/>
    <row r="983130" hidden="1" x14ac:dyDescent="0.3"/>
    <row r="983131" hidden="1" x14ac:dyDescent="0.3"/>
    <row r="983132" hidden="1" x14ac:dyDescent="0.3"/>
    <row r="983133" hidden="1" x14ac:dyDescent="0.3"/>
    <row r="983134" hidden="1" x14ac:dyDescent="0.3"/>
    <row r="983135" hidden="1" x14ac:dyDescent="0.3"/>
    <row r="983136" hidden="1" x14ac:dyDescent="0.3"/>
    <row r="983137" hidden="1" x14ac:dyDescent="0.3"/>
    <row r="983138" hidden="1" x14ac:dyDescent="0.3"/>
    <row r="983139" hidden="1" x14ac:dyDescent="0.3"/>
    <row r="983140" hidden="1" x14ac:dyDescent="0.3"/>
    <row r="983141" hidden="1" x14ac:dyDescent="0.3"/>
    <row r="983142" hidden="1" x14ac:dyDescent="0.3"/>
    <row r="983143" hidden="1" x14ac:dyDescent="0.3"/>
    <row r="983144" hidden="1" x14ac:dyDescent="0.3"/>
    <row r="983145" hidden="1" x14ac:dyDescent="0.3"/>
    <row r="983146" hidden="1" x14ac:dyDescent="0.3"/>
    <row r="983147" hidden="1" x14ac:dyDescent="0.3"/>
    <row r="983148" hidden="1" x14ac:dyDescent="0.3"/>
    <row r="983149" hidden="1" x14ac:dyDescent="0.3"/>
    <row r="983150" hidden="1" x14ac:dyDescent="0.3"/>
    <row r="983151" hidden="1" x14ac:dyDescent="0.3"/>
    <row r="983152" hidden="1" x14ac:dyDescent="0.3"/>
    <row r="983153" hidden="1" x14ac:dyDescent="0.3"/>
    <row r="983154" hidden="1" x14ac:dyDescent="0.3"/>
    <row r="983155" hidden="1" x14ac:dyDescent="0.3"/>
    <row r="983156" hidden="1" x14ac:dyDescent="0.3"/>
    <row r="983157" hidden="1" x14ac:dyDescent="0.3"/>
    <row r="983158" hidden="1" x14ac:dyDescent="0.3"/>
    <row r="983159" hidden="1" x14ac:dyDescent="0.3"/>
    <row r="983160" hidden="1" x14ac:dyDescent="0.3"/>
    <row r="983161" hidden="1" x14ac:dyDescent="0.3"/>
    <row r="983162" hidden="1" x14ac:dyDescent="0.3"/>
    <row r="983163" hidden="1" x14ac:dyDescent="0.3"/>
    <row r="983164" hidden="1" x14ac:dyDescent="0.3"/>
    <row r="983165" hidden="1" x14ac:dyDescent="0.3"/>
    <row r="983166" hidden="1" x14ac:dyDescent="0.3"/>
    <row r="983167" hidden="1" x14ac:dyDescent="0.3"/>
    <row r="983168" hidden="1" x14ac:dyDescent="0.3"/>
    <row r="983169" hidden="1" x14ac:dyDescent="0.3"/>
    <row r="983170" hidden="1" x14ac:dyDescent="0.3"/>
    <row r="983171" hidden="1" x14ac:dyDescent="0.3"/>
    <row r="983172" hidden="1" x14ac:dyDescent="0.3"/>
    <row r="983173" hidden="1" x14ac:dyDescent="0.3"/>
    <row r="983174" hidden="1" x14ac:dyDescent="0.3"/>
    <row r="983175" hidden="1" x14ac:dyDescent="0.3"/>
    <row r="983176" hidden="1" x14ac:dyDescent="0.3"/>
    <row r="983177" hidden="1" x14ac:dyDescent="0.3"/>
    <row r="983178" hidden="1" x14ac:dyDescent="0.3"/>
    <row r="983179" hidden="1" x14ac:dyDescent="0.3"/>
    <row r="983180" hidden="1" x14ac:dyDescent="0.3"/>
    <row r="983181" hidden="1" x14ac:dyDescent="0.3"/>
    <row r="983182" hidden="1" x14ac:dyDescent="0.3"/>
    <row r="983183" hidden="1" x14ac:dyDescent="0.3"/>
    <row r="983184" hidden="1" x14ac:dyDescent="0.3"/>
    <row r="983185" hidden="1" x14ac:dyDescent="0.3"/>
    <row r="983186" hidden="1" x14ac:dyDescent="0.3"/>
    <row r="983187" hidden="1" x14ac:dyDescent="0.3"/>
    <row r="983188" hidden="1" x14ac:dyDescent="0.3"/>
    <row r="983189" hidden="1" x14ac:dyDescent="0.3"/>
    <row r="983190" hidden="1" x14ac:dyDescent="0.3"/>
    <row r="983191" hidden="1" x14ac:dyDescent="0.3"/>
    <row r="983192" hidden="1" x14ac:dyDescent="0.3"/>
    <row r="983193" hidden="1" x14ac:dyDescent="0.3"/>
    <row r="983194" hidden="1" x14ac:dyDescent="0.3"/>
    <row r="983195" hidden="1" x14ac:dyDescent="0.3"/>
    <row r="983196" hidden="1" x14ac:dyDescent="0.3"/>
    <row r="983197" hidden="1" x14ac:dyDescent="0.3"/>
    <row r="983198" hidden="1" x14ac:dyDescent="0.3"/>
    <row r="983199" hidden="1" x14ac:dyDescent="0.3"/>
    <row r="983200" hidden="1" x14ac:dyDescent="0.3"/>
    <row r="983201" hidden="1" x14ac:dyDescent="0.3"/>
    <row r="983202" hidden="1" x14ac:dyDescent="0.3"/>
    <row r="983203" hidden="1" x14ac:dyDescent="0.3"/>
    <row r="983204" hidden="1" x14ac:dyDescent="0.3"/>
    <row r="983205" hidden="1" x14ac:dyDescent="0.3"/>
    <row r="983206" hidden="1" x14ac:dyDescent="0.3"/>
    <row r="983207" hidden="1" x14ac:dyDescent="0.3"/>
    <row r="983208" hidden="1" x14ac:dyDescent="0.3"/>
    <row r="983209" hidden="1" x14ac:dyDescent="0.3"/>
    <row r="983210" hidden="1" x14ac:dyDescent="0.3"/>
    <row r="983211" hidden="1" x14ac:dyDescent="0.3"/>
    <row r="983212" hidden="1" x14ac:dyDescent="0.3"/>
    <row r="983213" hidden="1" x14ac:dyDescent="0.3"/>
    <row r="983214" hidden="1" x14ac:dyDescent="0.3"/>
    <row r="983215" hidden="1" x14ac:dyDescent="0.3"/>
    <row r="983216" hidden="1" x14ac:dyDescent="0.3"/>
    <row r="983217" hidden="1" x14ac:dyDescent="0.3"/>
    <row r="983218" hidden="1" x14ac:dyDescent="0.3"/>
    <row r="983219" hidden="1" x14ac:dyDescent="0.3"/>
    <row r="983220" hidden="1" x14ac:dyDescent="0.3"/>
    <row r="983221" hidden="1" x14ac:dyDescent="0.3"/>
    <row r="983222" hidden="1" x14ac:dyDescent="0.3"/>
    <row r="983223" hidden="1" x14ac:dyDescent="0.3"/>
    <row r="983224" hidden="1" x14ac:dyDescent="0.3"/>
    <row r="983225" hidden="1" x14ac:dyDescent="0.3"/>
    <row r="983226" hidden="1" x14ac:dyDescent="0.3"/>
    <row r="983227" hidden="1" x14ac:dyDescent="0.3"/>
    <row r="983228" hidden="1" x14ac:dyDescent="0.3"/>
    <row r="983229" hidden="1" x14ac:dyDescent="0.3"/>
    <row r="983230" hidden="1" x14ac:dyDescent="0.3"/>
    <row r="983231" hidden="1" x14ac:dyDescent="0.3"/>
    <row r="983232" hidden="1" x14ac:dyDescent="0.3"/>
    <row r="983233" hidden="1" x14ac:dyDescent="0.3"/>
    <row r="983234" hidden="1" x14ac:dyDescent="0.3"/>
    <row r="983235" hidden="1" x14ac:dyDescent="0.3"/>
    <row r="983236" hidden="1" x14ac:dyDescent="0.3"/>
    <row r="983237" hidden="1" x14ac:dyDescent="0.3"/>
    <row r="983238" hidden="1" x14ac:dyDescent="0.3"/>
    <row r="983239" hidden="1" x14ac:dyDescent="0.3"/>
    <row r="983240" hidden="1" x14ac:dyDescent="0.3"/>
    <row r="983241" hidden="1" x14ac:dyDescent="0.3"/>
    <row r="983242" hidden="1" x14ac:dyDescent="0.3"/>
    <row r="983243" hidden="1" x14ac:dyDescent="0.3"/>
    <row r="983244" hidden="1" x14ac:dyDescent="0.3"/>
    <row r="983245" hidden="1" x14ac:dyDescent="0.3"/>
    <row r="983246" hidden="1" x14ac:dyDescent="0.3"/>
    <row r="983247" hidden="1" x14ac:dyDescent="0.3"/>
    <row r="983248" hidden="1" x14ac:dyDescent="0.3"/>
    <row r="983249" hidden="1" x14ac:dyDescent="0.3"/>
    <row r="983250" hidden="1" x14ac:dyDescent="0.3"/>
    <row r="983251" hidden="1" x14ac:dyDescent="0.3"/>
    <row r="983252" hidden="1" x14ac:dyDescent="0.3"/>
    <row r="983253" hidden="1" x14ac:dyDescent="0.3"/>
    <row r="983254" hidden="1" x14ac:dyDescent="0.3"/>
    <row r="983255" hidden="1" x14ac:dyDescent="0.3"/>
    <row r="983256" hidden="1" x14ac:dyDescent="0.3"/>
    <row r="983257" hidden="1" x14ac:dyDescent="0.3"/>
    <row r="983258" hidden="1" x14ac:dyDescent="0.3"/>
    <row r="983259" hidden="1" x14ac:dyDescent="0.3"/>
    <row r="983260" hidden="1" x14ac:dyDescent="0.3"/>
    <row r="983261" hidden="1" x14ac:dyDescent="0.3"/>
    <row r="983262" hidden="1" x14ac:dyDescent="0.3"/>
    <row r="983263" hidden="1" x14ac:dyDescent="0.3"/>
    <row r="983264" hidden="1" x14ac:dyDescent="0.3"/>
    <row r="983265" hidden="1" x14ac:dyDescent="0.3"/>
    <row r="983266" hidden="1" x14ac:dyDescent="0.3"/>
    <row r="983267" hidden="1" x14ac:dyDescent="0.3"/>
    <row r="983268" hidden="1" x14ac:dyDescent="0.3"/>
    <row r="983269" hidden="1" x14ac:dyDescent="0.3"/>
    <row r="983270" hidden="1" x14ac:dyDescent="0.3"/>
    <row r="983271" hidden="1" x14ac:dyDescent="0.3"/>
    <row r="983272" hidden="1" x14ac:dyDescent="0.3"/>
    <row r="983273" hidden="1" x14ac:dyDescent="0.3"/>
    <row r="983274" hidden="1" x14ac:dyDescent="0.3"/>
    <row r="983275" hidden="1" x14ac:dyDescent="0.3"/>
    <row r="983276" hidden="1" x14ac:dyDescent="0.3"/>
    <row r="983277" hidden="1" x14ac:dyDescent="0.3"/>
    <row r="983278" hidden="1" x14ac:dyDescent="0.3"/>
    <row r="983279" hidden="1" x14ac:dyDescent="0.3"/>
    <row r="983280" hidden="1" x14ac:dyDescent="0.3"/>
    <row r="983281" hidden="1" x14ac:dyDescent="0.3"/>
    <row r="983282" hidden="1" x14ac:dyDescent="0.3"/>
    <row r="983283" hidden="1" x14ac:dyDescent="0.3"/>
    <row r="983284" hidden="1" x14ac:dyDescent="0.3"/>
    <row r="983285" hidden="1" x14ac:dyDescent="0.3"/>
    <row r="983286" hidden="1" x14ac:dyDescent="0.3"/>
    <row r="983287" hidden="1" x14ac:dyDescent="0.3"/>
    <row r="983288" hidden="1" x14ac:dyDescent="0.3"/>
    <row r="983289" hidden="1" x14ac:dyDescent="0.3"/>
    <row r="983290" hidden="1" x14ac:dyDescent="0.3"/>
    <row r="983291" hidden="1" x14ac:dyDescent="0.3"/>
    <row r="983292" hidden="1" x14ac:dyDescent="0.3"/>
    <row r="983293" hidden="1" x14ac:dyDescent="0.3"/>
    <row r="983294" hidden="1" x14ac:dyDescent="0.3"/>
    <row r="983295" hidden="1" x14ac:dyDescent="0.3"/>
    <row r="983296" hidden="1" x14ac:dyDescent="0.3"/>
    <row r="983297" hidden="1" x14ac:dyDescent="0.3"/>
    <row r="983298" hidden="1" x14ac:dyDescent="0.3"/>
    <row r="983299" hidden="1" x14ac:dyDescent="0.3"/>
    <row r="983300" hidden="1" x14ac:dyDescent="0.3"/>
    <row r="983301" hidden="1" x14ac:dyDescent="0.3"/>
    <row r="983302" hidden="1" x14ac:dyDescent="0.3"/>
    <row r="983303" hidden="1" x14ac:dyDescent="0.3"/>
    <row r="983304" hidden="1" x14ac:dyDescent="0.3"/>
    <row r="983305" hidden="1" x14ac:dyDescent="0.3"/>
    <row r="983306" hidden="1" x14ac:dyDescent="0.3"/>
    <row r="983307" hidden="1" x14ac:dyDescent="0.3"/>
    <row r="983308" hidden="1" x14ac:dyDescent="0.3"/>
    <row r="983309" hidden="1" x14ac:dyDescent="0.3"/>
    <row r="983310" hidden="1" x14ac:dyDescent="0.3"/>
    <row r="983311" hidden="1" x14ac:dyDescent="0.3"/>
    <row r="983312" hidden="1" x14ac:dyDescent="0.3"/>
    <row r="983313" hidden="1" x14ac:dyDescent="0.3"/>
    <row r="983314" hidden="1" x14ac:dyDescent="0.3"/>
    <row r="983315" hidden="1" x14ac:dyDescent="0.3"/>
    <row r="983316" hidden="1" x14ac:dyDescent="0.3"/>
    <row r="983317" hidden="1" x14ac:dyDescent="0.3"/>
    <row r="983318" hidden="1" x14ac:dyDescent="0.3"/>
    <row r="983319" hidden="1" x14ac:dyDescent="0.3"/>
    <row r="983320" hidden="1" x14ac:dyDescent="0.3"/>
    <row r="983321" hidden="1" x14ac:dyDescent="0.3"/>
    <row r="983322" hidden="1" x14ac:dyDescent="0.3"/>
    <row r="983323" hidden="1" x14ac:dyDescent="0.3"/>
    <row r="983324" hidden="1" x14ac:dyDescent="0.3"/>
    <row r="983325" hidden="1" x14ac:dyDescent="0.3"/>
    <row r="983326" hidden="1" x14ac:dyDescent="0.3"/>
    <row r="983327" hidden="1" x14ac:dyDescent="0.3"/>
    <row r="983328" hidden="1" x14ac:dyDescent="0.3"/>
    <row r="983329" hidden="1" x14ac:dyDescent="0.3"/>
    <row r="983330" hidden="1" x14ac:dyDescent="0.3"/>
    <row r="983331" hidden="1" x14ac:dyDescent="0.3"/>
    <row r="983332" hidden="1" x14ac:dyDescent="0.3"/>
    <row r="983333" hidden="1" x14ac:dyDescent="0.3"/>
    <row r="983334" hidden="1" x14ac:dyDescent="0.3"/>
    <row r="983335" hidden="1" x14ac:dyDescent="0.3"/>
    <row r="983336" hidden="1" x14ac:dyDescent="0.3"/>
    <row r="983337" hidden="1" x14ac:dyDescent="0.3"/>
    <row r="983338" hidden="1" x14ac:dyDescent="0.3"/>
    <row r="983339" hidden="1" x14ac:dyDescent="0.3"/>
    <row r="983340" hidden="1" x14ac:dyDescent="0.3"/>
    <row r="983341" hidden="1" x14ac:dyDescent="0.3"/>
    <row r="983342" hidden="1" x14ac:dyDescent="0.3"/>
    <row r="983343" hidden="1" x14ac:dyDescent="0.3"/>
    <row r="983344" hidden="1" x14ac:dyDescent="0.3"/>
    <row r="983345" hidden="1" x14ac:dyDescent="0.3"/>
    <row r="983346" hidden="1" x14ac:dyDescent="0.3"/>
    <row r="983347" hidden="1" x14ac:dyDescent="0.3"/>
    <row r="983348" hidden="1" x14ac:dyDescent="0.3"/>
    <row r="983349" hidden="1" x14ac:dyDescent="0.3"/>
    <row r="983350" hidden="1" x14ac:dyDescent="0.3"/>
    <row r="983351" hidden="1" x14ac:dyDescent="0.3"/>
    <row r="983352" hidden="1" x14ac:dyDescent="0.3"/>
    <row r="983353" hidden="1" x14ac:dyDescent="0.3"/>
    <row r="983354" hidden="1" x14ac:dyDescent="0.3"/>
    <row r="983355" hidden="1" x14ac:dyDescent="0.3"/>
    <row r="983356" hidden="1" x14ac:dyDescent="0.3"/>
    <row r="983357" hidden="1" x14ac:dyDescent="0.3"/>
    <row r="983358" hidden="1" x14ac:dyDescent="0.3"/>
    <row r="983359" hidden="1" x14ac:dyDescent="0.3"/>
    <row r="983360" hidden="1" x14ac:dyDescent="0.3"/>
    <row r="983361" hidden="1" x14ac:dyDescent="0.3"/>
    <row r="983362" hidden="1" x14ac:dyDescent="0.3"/>
    <row r="983363" hidden="1" x14ac:dyDescent="0.3"/>
    <row r="983364" hidden="1" x14ac:dyDescent="0.3"/>
    <row r="983365" hidden="1" x14ac:dyDescent="0.3"/>
    <row r="983366" hidden="1" x14ac:dyDescent="0.3"/>
    <row r="983367" hidden="1" x14ac:dyDescent="0.3"/>
    <row r="983368" hidden="1" x14ac:dyDescent="0.3"/>
    <row r="983369" hidden="1" x14ac:dyDescent="0.3"/>
    <row r="983370" hidden="1" x14ac:dyDescent="0.3"/>
    <row r="983371" hidden="1" x14ac:dyDescent="0.3"/>
    <row r="983372" hidden="1" x14ac:dyDescent="0.3"/>
    <row r="983373" hidden="1" x14ac:dyDescent="0.3"/>
    <row r="983374" hidden="1" x14ac:dyDescent="0.3"/>
    <row r="983375" hidden="1" x14ac:dyDescent="0.3"/>
    <row r="983376" hidden="1" x14ac:dyDescent="0.3"/>
    <row r="983377" hidden="1" x14ac:dyDescent="0.3"/>
    <row r="983378" hidden="1" x14ac:dyDescent="0.3"/>
    <row r="983379" hidden="1" x14ac:dyDescent="0.3"/>
    <row r="983380" hidden="1" x14ac:dyDescent="0.3"/>
    <row r="983381" hidden="1" x14ac:dyDescent="0.3"/>
    <row r="983382" hidden="1" x14ac:dyDescent="0.3"/>
    <row r="983383" hidden="1" x14ac:dyDescent="0.3"/>
    <row r="983384" hidden="1" x14ac:dyDescent="0.3"/>
    <row r="983385" hidden="1" x14ac:dyDescent="0.3"/>
    <row r="983386" hidden="1" x14ac:dyDescent="0.3"/>
    <row r="983387" hidden="1" x14ac:dyDescent="0.3"/>
    <row r="983388" hidden="1" x14ac:dyDescent="0.3"/>
    <row r="983389" hidden="1" x14ac:dyDescent="0.3"/>
    <row r="983390" hidden="1" x14ac:dyDescent="0.3"/>
    <row r="983391" hidden="1" x14ac:dyDescent="0.3"/>
    <row r="983392" hidden="1" x14ac:dyDescent="0.3"/>
    <row r="983393" hidden="1" x14ac:dyDescent="0.3"/>
    <row r="983394" hidden="1" x14ac:dyDescent="0.3"/>
    <row r="983395" hidden="1" x14ac:dyDescent="0.3"/>
    <row r="983396" hidden="1" x14ac:dyDescent="0.3"/>
    <row r="983397" hidden="1" x14ac:dyDescent="0.3"/>
    <row r="983398" hidden="1" x14ac:dyDescent="0.3"/>
    <row r="983399" hidden="1" x14ac:dyDescent="0.3"/>
    <row r="983400" hidden="1" x14ac:dyDescent="0.3"/>
    <row r="983401" hidden="1" x14ac:dyDescent="0.3"/>
    <row r="983402" hidden="1" x14ac:dyDescent="0.3"/>
    <row r="983403" hidden="1" x14ac:dyDescent="0.3"/>
    <row r="983404" hidden="1" x14ac:dyDescent="0.3"/>
    <row r="983405" hidden="1" x14ac:dyDescent="0.3"/>
    <row r="983406" hidden="1" x14ac:dyDescent="0.3"/>
    <row r="983407" hidden="1" x14ac:dyDescent="0.3"/>
    <row r="983408" hidden="1" x14ac:dyDescent="0.3"/>
    <row r="983409" hidden="1" x14ac:dyDescent="0.3"/>
    <row r="983410" hidden="1" x14ac:dyDescent="0.3"/>
    <row r="983411" hidden="1" x14ac:dyDescent="0.3"/>
    <row r="983412" hidden="1" x14ac:dyDescent="0.3"/>
    <row r="983413" hidden="1" x14ac:dyDescent="0.3"/>
    <row r="983414" hidden="1" x14ac:dyDescent="0.3"/>
    <row r="983415" hidden="1" x14ac:dyDescent="0.3"/>
    <row r="983416" hidden="1" x14ac:dyDescent="0.3"/>
    <row r="983417" hidden="1" x14ac:dyDescent="0.3"/>
    <row r="983418" hidden="1" x14ac:dyDescent="0.3"/>
    <row r="983419" hidden="1" x14ac:dyDescent="0.3"/>
    <row r="983420" hidden="1" x14ac:dyDescent="0.3"/>
    <row r="983421" hidden="1" x14ac:dyDescent="0.3"/>
    <row r="983422" hidden="1" x14ac:dyDescent="0.3"/>
    <row r="983423" hidden="1" x14ac:dyDescent="0.3"/>
    <row r="983424" hidden="1" x14ac:dyDescent="0.3"/>
    <row r="983425" hidden="1" x14ac:dyDescent="0.3"/>
    <row r="983426" hidden="1" x14ac:dyDescent="0.3"/>
    <row r="983427" hidden="1" x14ac:dyDescent="0.3"/>
    <row r="983428" hidden="1" x14ac:dyDescent="0.3"/>
    <row r="983429" hidden="1" x14ac:dyDescent="0.3"/>
    <row r="983430" hidden="1" x14ac:dyDescent="0.3"/>
    <row r="983431" hidden="1" x14ac:dyDescent="0.3"/>
    <row r="983432" hidden="1" x14ac:dyDescent="0.3"/>
    <row r="983433" hidden="1" x14ac:dyDescent="0.3"/>
    <row r="983434" hidden="1" x14ac:dyDescent="0.3"/>
    <row r="983435" hidden="1" x14ac:dyDescent="0.3"/>
    <row r="983436" hidden="1" x14ac:dyDescent="0.3"/>
    <row r="983437" hidden="1" x14ac:dyDescent="0.3"/>
    <row r="983438" hidden="1" x14ac:dyDescent="0.3"/>
    <row r="983439" hidden="1" x14ac:dyDescent="0.3"/>
    <row r="983440" hidden="1" x14ac:dyDescent="0.3"/>
    <row r="983441" hidden="1" x14ac:dyDescent="0.3"/>
    <row r="983442" hidden="1" x14ac:dyDescent="0.3"/>
    <row r="983443" hidden="1" x14ac:dyDescent="0.3"/>
    <row r="983444" hidden="1" x14ac:dyDescent="0.3"/>
    <row r="983445" hidden="1" x14ac:dyDescent="0.3"/>
    <row r="983446" hidden="1" x14ac:dyDescent="0.3"/>
    <row r="983447" hidden="1" x14ac:dyDescent="0.3"/>
    <row r="983448" hidden="1" x14ac:dyDescent="0.3"/>
    <row r="983449" hidden="1" x14ac:dyDescent="0.3"/>
    <row r="983450" hidden="1" x14ac:dyDescent="0.3"/>
    <row r="983451" hidden="1" x14ac:dyDescent="0.3"/>
    <row r="983452" hidden="1" x14ac:dyDescent="0.3"/>
    <row r="983453" hidden="1" x14ac:dyDescent="0.3"/>
    <row r="983454" hidden="1" x14ac:dyDescent="0.3"/>
    <row r="983455" hidden="1" x14ac:dyDescent="0.3"/>
    <row r="983456" hidden="1" x14ac:dyDescent="0.3"/>
    <row r="983457" hidden="1" x14ac:dyDescent="0.3"/>
    <row r="983458" hidden="1" x14ac:dyDescent="0.3"/>
    <row r="983459" hidden="1" x14ac:dyDescent="0.3"/>
    <row r="983460" hidden="1" x14ac:dyDescent="0.3"/>
    <row r="983461" hidden="1" x14ac:dyDescent="0.3"/>
    <row r="983462" hidden="1" x14ac:dyDescent="0.3"/>
    <row r="983463" hidden="1" x14ac:dyDescent="0.3"/>
    <row r="983464" hidden="1" x14ac:dyDescent="0.3"/>
    <row r="983465" hidden="1" x14ac:dyDescent="0.3"/>
    <row r="983466" hidden="1" x14ac:dyDescent="0.3"/>
    <row r="983467" hidden="1" x14ac:dyDescent="0.3"/>
    <row r="983468" hidden="1" x14ac:dyDescent="0.3"/>
    <row r="983469" hidden="1" x14ac:dyDescent="0.3"/>
    <row r="983470" hidden="1" x14ac:dyDescent="0.3"/>
    <row r="983471" hidden="1" x14ac:dyDescent="0.3"/>
    <row r="983472" hidden="1" x14ac:dyDescent="0.3"/>
    <row r="983473" hidden="1" x14ac:dyDescent="0.3"/>
    <row r="983474" hidden="1" x14ac:dyDescent="0.3"/>
    <row r="983475" hidden="1" x14ac:dyDescent="0.3"/>
    <row r="983476" hidden="1" x14ac:dyDescent="0.3"/>
    <row r="983477" hidden="1" x14ac:dyDescent="0.3"/>
    <row r="983478" hidden="1" x14ac:dyDescent="0.3"/>
    <row r="983479" hidden="1" x14ac:dyDescent="0.3"/>
    <row r="983480" hidden="1" x14ac:dyDescent="0.3"/>
    <row r="983481" hidden="1" x14ac:dyDescent="0.3"/>
    <row r="983482" hidden="1" x14ac:dyDescent="0.3"/>
    <row r="983483" hidden="1" x14ac:dyDescent="0.3"/>
    <row r="983484" hidden="1" x14ac:dyDescent="0.3"/>
    <row r="983485" hidden="1" x14ac:dyDescent="0.3"/>
    <row r="983486" hidden="1" x14ac:dyDescent="0.3"/>
    <row r="983487" hidden="1" x14ac:dyDescent="0.3"/>
    <row r="983488" hidden="1" x14ac:dyDescent="0.3"/>
    <row r="983489" hidden="1" x14ac:dyDescent="0.3"/>
    <row r="983490" hidden="1" x14ac:dyDescent="0.3"/>
    <row r="983491" hidden="1" x14ac:dyDescent="0.3"/>
    <row r="983492" hidden="1" x14ac:dyDescent="0.3"/>
    <row r="983493" hidden="1" x14ac:dyDescent="0.3"/>
    <row r="983494" hidden="1" x14ac:dyDescent="0.3"/>
    <row r="983495" hidden="1" x14ac:dyDescent="0.3"/>
    <row r="983496" hidden="1" x14ac:dyDescent="0.3"/>
    <row r="983497" hidden="1" x14ac:dyDescent="0.3"/>
    <row r="983498" hidden="1" x14ac:dyDescent="0.3"/>
    <row r="983499" hidden="1" x14ac:dyDescent="0.3"/>
    <row r="983500" hidden="1" x14ac:dyDescent="0.3"/>
    <row r="983501" hidden="1" x14ac:dyDescent="0.3"/>
    <row r="983502" hidden="1" x14ac:dyDescent="0.3"/>
    <row r="983503" hidden="1" x14ac:dyDescent="0.3"/>
    <row r="983504" hidden="1" x14ac:dyDescent="0.3"/>
    <row r="983505" hidden="1" x14ac:dyDescent="0.3"/>
    <row r="983506" hidden="1" x14ac:dyDescent="0.3"/>
    <row r="983507" hidden="1" x14ac:dyDescent="0.3"/>
    <row r="983508" hidden="1" x14ac:dyDescent="0.3"/>
    <row r="983509" hidden="1" x14ac:dyDescent="0.3"/>
    <row r="983510" hidden="1" x14ac:dyDescent="0.3"/>
    <row r="983511" hidden="1" x14ac:dyDescent="0.3"/>
    <row r="983512" hidden="1" x14ac:dyDescent="0.3"/>
    <row r="983513" hidden="1" x14ac:dyDescent="0.3"/>
    <row r="983514" hidden="1" x14ac:dyDescent="0.3"/>
    <row r="983515" hidden="1" x14ac:dyDescent="0.3"/>
    <row r="983516" hidden="1" x14ac:dyDescent="0.3"/>
    <row r="983517" hidden="1" x14ac:dyDescent="0.3"/>
    <row r="983518" hidden="1" x14ac:dyDescent="0.3"/>
    <row r="983519" hidden="1" x14ac:dyDescent="0.3"/>
    <row r="983520" hidden="1" x14ac:dyDescent="0.3"/>
    <row r="983521" hidden="1" x14ac:dyDescent="0.3"/>
    <row r="983522" hidden="1" x14ac:dyDescent="0.3"/>
    <row r="983523" hidden="1" x14ac:dyDescent="0.3"/>
    <row r="983524" hidden="1" x14ac:dyDescent="0.3"/>
    <row r="983525" hidden="1" x14ac:dyDescent="0.3"/>
    <row r="983526" hidden="1" x14ac:dyDescent="0.3"/>
    <row r="983527" hidden="1" x14ac:dyDescent="0.3"/>
    <row r="983528" hidden="1" x14ac:dyDescent="0.3"/>
    <row r="983529" hidden="1" x14ac:dyDescent="0.3"/>
    <row r="983530" hidden="1" x14ac:dyDescent="0.3"/>
    <row r="983531" hidden="1" x14ac:dyDescent="0.3"/>
    <row r="983532" hidden="1" x14ac:dyDescent="0.3"/>
    <row r="983533" hidden="1" x14ac:dyDescent="0.3"/>
    <row r="983534" hidden="1" x14ac:dyDescent="0.3"/>
    <row r="983535" hidden="1" x14ac:dyDescent="0.3"/>
    <row r="983536" hidden="1" x14ac:dyDescent="0.3"/>
    <row r="983537" hidden="1" x14ac:dyDescent="0.3"/>
    <row r="983538" hidden="1" x14ac:dyDescent="0.3"/>
    <row r="983539" hidden="1" x14ac:dyDescent="0.3"/>
    <row r="983540" hidden="1" x14ac:dyDescent="0.3"/>
    <row r="983541" hidden="1" x14ac:dyDescent="0.3"/>
    <row r="983542" hidden="1" x14ac:dyDescent="0.3"/>
    <row r="983543" hidden="1" x14ac:dyDescent="0.3"/>
    <row r="983544" hidden="1" x14ac:dyDescent="0.3"/>
    <row r="983545" hidden="1" x14ac:dyDescent="0.3"/>
    <row r="983546" hidden="1" x14ac:dyDescent="0.3"/>
    <row r="983547" hidden="1" x14ac:dyDescent="0.3"/>
    <row r="983548" hidden="1" x14ac:dyDescent="0.3"/>
    <row r="983549" hidden="1" x14ac:dyDescent="0.3"/>
    <row r="983550" hidden="1" x14ac:dyDescent="0.3"/>
    <row r="983551" hidden="1" x14ac:dyDescent="0.3"/>
    <row r="983552" hidden="1" x14ac:dyDescent="0.3"/>
    <row r="983553" hidden="1" x14ac:dyDescent="0.3"/>
    <row r="983554" hidden="1" x14ac:dyDescent="0.3"/>
    <row r="983555" hidden="1" x14ac:dyDescent="0.3"/>
    <row r="983556" hidden="1" x14ac:dyDescent="0.3"/>
    <row r="983557" hidden="1" x14ac:dyDescent="0.3"/>
    <row r="983558" hidden="1" x14ac:dyDescent="0.3"/>
    <row r="983559" hidden="1" x14ac:dyDescent="0.3"/>
    <row r="983560" hidden="1" x14ac:dyDescent="0.3"/>
    <row r="983561" hidden="1" x14ac:dyDescent="0.3"/>
    <row r="983562" hidden="1" x14ac:dyDescent="0.3"/>
    <row r="983563" hidden="1" x14ac:dyDescent="0.3"/>
    <row r="983564" hidden="1" x14ac:dyDescent="0.3"/>
    <row r="983565" hidden="1" x14ac:dyDescent="0.3"/>
    <row r="983566" hidden="1" x14ac:dyDescent="0.3"/>
    <row r="983567" hidden="1" x14ac:dyDescent="0.3"/>
    <row r="983568" hidden="1" x14ac:dyDescent="0.3"/>
    <row r="983569" hidden="1" x14ac:dyDescent="0.3"/>
    <row r="983570" hidden="1" x14ac:dyDescent="0.3"/>
    <row r="983571" hidden="1" x14ac:dyDescent="0.3"/>
    <row r="983572" hidden="1" x14ac:dyDescent="0.3"/>
    <row r="983573" hidden="1" x14ac:dyDescent="0.3"/>
    <row r="983574" hidden="1" x14ac:dyDescent="0.3"/>
    <row r="983575" hidden="1" x14ac:dyDescent="0.3"/>
    <row r="983576" hidden="1" x14ac:dyDescent="0.3"/>
    <row r="983577" hidden="1" x14ac:dyDescent="0.3"/>
    <row r="983578" hidden="1" x14ac:dyDescent="0.3"/>
    <row r="983579" hidden="1" x14ac:dyDescent="0.3"/>
    <row r="983580" hidden="1" x14ac:dyDescent="0.3"/>
    <row r="983581" hidden="1" x14ac:dyDescent="0.3"/>
    <row r="983582" hidden="1" x14ac:dyDescent="0.3"/>
    <row r="983583" hidden="1" x14ac:dyDescent="0.3"/>
    <row r="983584" hidden="1" x14ac:dyDescent="0.3"/>
    <row r="983585" hidden="1" x14ac:dyDescent="0.3"/>
    <row r="983586" hidden="1" x14ac:dyDescent="0.3"/>
    <row r="983587" hidden="1" x14ac:dyDescent="0.3"/>
    <row r="983588" hidden="1" x14ac:dyDescent="0.3"/>
    <row r="983589" hidden="1" x14ac:dyDescent="0.3"/>
    <row r="983590" hidden="1" x14ac:dyDescent="0.3"/>
    <row r="983591" hidden="1" x14ac:dyDescent="0.3"/>
    <row r="983592" hidden="1" x14ac:dyDescent="0.3"/>
    <row r="983593" hidden="1" x14ac:dyDescent="0.3"/>
    <row r="983594" hidden="1" x14ac:dyDescent="0.3"/>
    <row r="983595" hidden="1" x14ac:dyDescent="0.3"/>
    <row r="983596" hidden="1" x14ac:dyDescent="0.3"/>
    <row r="983597" hidden="1" x14ac:dyDescent="0.3"/>
    <row r="983598" hidden="1" x14ac:dyDescent="0.3"/>
    <row r="983599" hidden="1" x14ac:dyDescent="0.3"/>
    <row r="983600" hidden="1" x14ac:dyDescent="0.3"/>
    <row r="983601" hidden="1" x14ac:dyDescent="0.3"/>
    <row r="983602" hidden="1" x14ac:dyDescent="0.3"/>
    <row r="983603" hidden="1" x14ac:dyDescent="0.3"/>
    <row r="983604" hidden="1" x14ac:dyDescent="0.3"/>
    <row r="983605" hidden="1" x14ac:dyDescent="0.3"/>
    <row r="983606" hidden="1" x14ac:dyDescent="0.3"/>
    <row r="983607" hidden="1" x14ac:dyDescent="0.3"/>
    <row r="983608" hidden="1" x14ac:dyDescent="0.3"/>
    <row r="983609" hidden="1" x14ac:dyDescent="0.3"/>
    <row r="983610" hidden="1" x14ac:dyDescent="0.3"/>
    <row r="983611" hidden="1" x14ac:dyDescent="0.3"/>
    <row r="983612" hidden="1" x14ac:dyDescent="0.3"/>
    <row r="983613" hidden="1" x14ac:dyDescent="0.3"/>
    <row r="983614" hidden="1" x14ac:dyDescent="0.3"/>
    <row r="983615" hidden="1" x14ac:dyDescent="0.3"/>
    <row r="983616" hidden="1" x14ac:dyDescent="0.3"/>
    <row r="983617" hidden="1" x14ac:dyDescent="0.3"/>
    <row r="983618" hidden="1" x14ac:dyDescent="0.3"/>
    <row r="983619" hidden="1" x14ac:dyDescent="0.3"/>
    <row r="983620" hidden="1" x14ac:dyDescent="0.3"/>
    <row r="983621" hidden="1" x14ac:dyDescent="0.3"/>
    <row r="983622" hidden="1" x14ac:dyDescent="0.3"/>
    <row r="983623" hidden="1" x14ac:dyDescent="0.3"/>
    <row r="983624" hidden="1" x14ac:dyDescent="0.3"/>
    <row r="983625" hidden="1" x14ac:dyDescent="0.3"/>
    <row r="983626" hidden="1" x14ac:dyDescent="0.3"/>
    <row r="983627" hidden="1" x14ac:dyDescent="0.3"/>
    <row r="983628" hidden="1" x14ac:dyDescent="0.3"/>
    <row r="983629" hidden="1" x14ac:dyDescent="0.3"/>
    <row r="983630" hidden="1" x14ac:dyDescent="0.3"/>
    <row r="983631" hidden="1" x14ac:dyDescent="0.3"/>
    <row r="983632" hidden="1" x14ac:dyDescent="0.3"/>
    <row r="983633" hidden="1" x14ac:dyDescent="0.3"/>
    <row r="983634" hidden="1" x14ac:dyDescent="0.3"/>
    <row r="983635" hidden="1" x14ac:dyDescent="0.3"/>
    <row r="983636" hidden="1" x14ac:dyDescent="0.3"/>
    <row r="983637" hidden="1" x14ac:dyDescent="0.3"/>
    <row r="983638" hidden="1" x14ac:dyDescent="0.3"/>
    <row r="983639" hidden="1" x14ac:dyDescent="0.3"/>
    <row r="983640" hidden="1" x14ac:dyDescent="0.3"/>
    <row r="983641" hidden="1" x14ac:dyDescent="0.3"/>
    <row r="983642" hidden="1" x14ac:dyDescent="0.3"/>
    <row r="983643" hidden="1" x14ac:dyDescent="0.3"/>
    <row r="983644" hidden="1" x14ac:dyDescent="0.3"/>
    <row r="983645" hidden="1" x14ac:dyDescent="0.3"/>
    <row r="983646" hidden="1" x14ac:dyDescent="0.3"/>
    <row r="983647" hidden="1" x14ac:dyDescent="0.3"/>
    <row r="983648" hidden="1" x14ac:dyDescent="0.3"/>
    <row r="983649" hidden="1" x14ac:dyDescent="0.3"/>
    <row r="983650" hidden="1" x14ac:dyDescent="0.3"/>
    <row r="983651" hidden="1" x14ac:dyDescent="0.3"/>
    <row r="983652" hidden="1" x14ac:dyDescent="0.3"/>
    <row r="983653" hidden="1" x14ac:dyDescent="0.3"/>
    <row r="983654" hidden="1" x14ac:dyDescent="0.3"/>
    <row r="983655" hidden="1" x14ac:dyDescent="0.3"/>
    <row r="983656" hidden="1" x14ac:dyDescent="0.3"/>
    <row r="983657" hidden="1" x14ac:dyDescent="0.3"/>
    <row r="983658" hidden="1" x14ac:dyDescent="0.3"/>
    <row r="983659" hidden="1" x14ac:dyDescent="0.3"/>
    <row r="983660" hidden="1" x14ac:dyDescent="0.3"/>
    <row r="983661" hidden="1" x14ac:dyDescent="0.3"/>
    <row r="983662" hidden="1" x14ac:dyDescent="0.3"/>
    <row r="983663" hidden="1" x14ac:dyDescent="0.3"/>
    <row r="983664" hidden="1" x14ac:dyDescent="0.3"/>
    <row r="983665" hidden="1" x14ac:dyDescent="0.3"/>
    <row r="983666" hidden="1" x14ac:dyDescent="0.3"/>
    <row r="983667" hidden="1" x14ac:dyDescent="0.3"/>
    <row r="983668" hidden="1" x14ac:dyDescent="0.3"/>
    <row r="983669" hidden="1" x14ac:dyDescent="0.3"/>
    <row r="983670" hidden="1" x14ac:dyDescent="0.3"/>
    <row r="983671" hidden="1" x14ac:dyDescent="0.3"/>
    <row r="983672" hidden="1" x14ac:dyDescent="0.3"/>
    <row r="983673" hidden="1" x14ac:dyDescent="0.3"/>
    <row r="983674" hidden="1" x14ac:dyDescent="0.3"/>
    <row r="983675" hidden="1" x14ac:dyDescent="0.3"/>
    <row r="983676" hidden="1" x14ac:dyDescent="0.3"/>
    <row r="983677" hidden="1" x14ac:dyDescent="0.3"/>
    <row r="983678" hidden="1" x14ac:dyDescent="0.3"/>
    <row r="983679" hidden="1" x14ac:dyDescent="0.3"/>
    <row r="983680" hidden="1" x14ac:dyDescent="0.3"/>
    <row r="983681" hidden="1" x14ac:dyDescent="0.3"/>
    <row r="983682" hidden="1" x14ac:dyDescent="0.3"/>
    <row r="983683" hidden="1" x14ac:dyDescent="0.3"/>
    <row r="983684" hidden="1" x14ac:dyDescent="0.3"/>
    <row r="983685" hidden="1" x14ac:dyDescent="0.3"/>
    <row r="983686" hidden="1" x14ac:dyDescent="0.3"/>
    <row r="983687" hidden="1" x14ac:dyDescent="0.3"/>
    <row r="983688" hidden="1" x14ac:dyDescent="0.3"/>
    <row r="983689" hidden="1" x14ac:dyDescent="0.3"/>
    <row r="983690" hidden="1" x14ac:dyDescent="0.3"/>
    <row r="983691" hidden="1" x14ac:dyDescent="0.3"/>
    <row r="983692" hidden="1" x14ac:dyDescent="0.3"/>
    <row r="983693" hidden="1" x14ac:dyDescent="0.3"/>
    <row r="983694" hidden="1" x14ac:dyDescent="0.3"/>
    <row r="983695" hidden="1" x14ac:dyDescent="0.3"/>
    <row r="983696" hidden="1" x14ac:dyDescent="0.3"/>
    <row r="983697" hidden="1" x14ac:dyDescent="0.3"/>
    <row r="983698" hidden="1" x14ac:dyDescent="0.3"/>
    <row r="983699" hidden="1" x14ac:dyDescent="0.3"/>
    <row r="983700" hidden="1" x14ac:dyDescent="0.3"/>
    <row r="983701" hidden="1" x14ac:dyDescent="0.3"/>
    <row r="983702" hidden="1" x14ac:dyDescent="0.3"/>
    <row r="983703" hidden="1" x14ac:dyDescent="0.3"/>
    <row r="983704" hidden="1" x14ac:dyDescent="0.3"/>
    <row r="983705" hidden="1" x14ac:dyDescent="0.3"/>
    <row r="983706" hidden="1" x14ac:dyDescent="0.3"/>
    <row r="983707" hidden="1" x14ac:dyDescent="0.3"/>
    <row r="983708" hidden="1" x14ac:dyDescent="0.3"/>
    <row r="983709" hidden="1" x14ac:dyDescent="0.3"/>
    <row r="983710" hidden="1" x14ac:dyDescent="0.3"/>
    <row r="983711" hidden="1" x14ac:dyDescent="0.3"/>
    <row r="983712" hidden="1" x14ac:dyDescent="0.3"/>
    <row r="983713" hidden="1" x14ac:dyDescent="0.3"/>
    <row r="983714" hidden="1" x14ac:dyDescent="0.3"/>
    <row r="983715" hidden="1" x14ac:dyDescent="0.3"/>
    <row r="983716" hidden="1" x14ac:dyDescent="0.3"/>
    <row r="983717" hidden="1" x14ac:dyDescent="0.3"/>
    <row r="983718" hidden="1" x14ac:dyDescent="0.3"/>
    <row r="983719" hidden="1" x14ac:dyDescent="0.3"/>
    <row r="983720" hidden="1" x14ac:dyDescent="0.3"/>
    <row r="983721" hidden="1" x14ac:dyDescent="0.3"/>
    <row r="983722" hidden="1" x14ac:dyDescent="0.3"/>
    <row r="983723" hidden="1" x14ac:dyDescent="0.3"/>
    <row r="983724" hidden="1" x14ac:dyDescent="0.3"/>
    <row r="983725" hidden="1" x14ac:dyDescent="0.3"/>
    <row r="983726" hidden="1" x14ac:dyDescent="0.3"/>
    <row r="983727" hidden="1" x14ac:dyDescent="0.3"/>
    <row r="983728" hidden="1" x14ac:dyDescent="0.3"/>
    <row r="983729" hidden="1" x14ac:dyDescent="0.3"/>
    <row r="983730" hidden="1" x14ac:dyDescent="0.3"/>
    <row r="983731" hidden="1" x14ac:dyDescent="0.3"/>
    <row r="983732" hidden="1" x14ac:dyDescent="0.3"/>
    <row r="983733" hidden="1" x14ac:dyDescent="0.3"/>
    <row r="983734" hidden="1" x14ac:dyDescent="0.3"/>
    <row r="983735" hidden="1" x14ac:dyDescent="0.3"/>
    <row r="983736" hidden="1" x14ac:dyDescent="0.3"/>
    <row r="983737" hidden="1" x14ac:dyDescent="0.3"/>
    <row r="983738" hidden="1" x14ac:dyDescent="0.3"/>
    <row r="983739" hidden="1" x14ac:dyDescent="0.3"/>
    <row r="983740" hidden="1" x14ac:dyDescent="0.3"/>
    <row r="983741" hidden="1" x14ac:dyDescent="0.3"/>
    <row r="983742" hidden="1" x14ac:dyDescent="0.3"/>
    <row r="983743" hidden="1" x14ac:dyDescent="0.3"/>
    <row r="983744" hidden="1" x14ac:dyDescent="0.3"/>
    <row r="983745" hidden="1" x14ac:dyDescent="0.3"/>
    <row r="983746" hidden="1" x14ac:dyDescent="0.3"/>
    <row r="983747" hidden="1" x14ac:dyDescent="0.3"/>
    <row r="983748" hidden="1" x14ac:dyDescent="0.3"/>
    <row r="983749" hidden="1" x14ac:dyDescent="0.3"/>
    <row r="983750" hidden="1" x14ac:dyDescent="0.3"/>
    <row r="983751" hidden="1" x14ac:dyDescent="0.3"/>
    <row r="983752" hidden="1" x14ac:dyDescent="0.3"/>
    <row r="983753" hidden="1" x14ac:dyDescent="0.3"/>
    <row r="983754" hidden="1" x14ac:dyDescent="0.3"/>
    <row r="983755" hidden="1" x14ac:dyDescent="0.3"/>
    <row r="983756" hidden="1" x14ac:dyDescent="0.3"/>
    <row r="983757" hidden="1" x14ac:dyDescent="0.3"/>
    <row r="983758" hidden="1" x14ac:dyDescent="0.3"/>
    <row r="983759" hidden="1" x14ac:dyDescent="0.3"/>
    <row r="983760" hidden="1" x14ac:dyDescent="0.3"/>
    <row r="983761" hidden="1" x14ac:dyDescent="0.3"/>
    <row r="983762" hidden="1" x14ac:dyDescent="0.3"/>
    <row r="983763" hidden="1" x14ac:dyDescent="0.3"/>
    <row r="983764" hidden="1" x14ac:dyDescent="0.3"/>
    <row r="983765" hidden="1" x14ac:dyDescent="0.3"/>
    <row r="983766" hidden="1" x14ac:dyDescent="0.3"/>
    <row r="983767" hidden="1" x14ac:dyDescent="0.3"/>
    <row r="983768" hidden="1" x14ac:dyDescent="0.3"/>
    <row r="983769" hidden="1" x14ac:dyDescent="0.3"/>
    <row r="983770" hidden="1" x14ac:dyDescent="0.3"/>
    <row r="983771" hidden="1" x14ac:dyDescent="0.3"/>
    <row r="983772" hidden="1" x14ac:dyDescent="0.3"/>
    <row r="983773" hidden="1" x14ac:dyDescent="0.3"/>
    <row r="983774" hidden="1" x14ac:dyDescent="0.3"/>
    <row r="983775" hidden="1" x14ac:dyDescent="0.3"/>
    <row r="983776" hidden="1" x14ac:dyDescent="0.3"/>
    <row r="983777" hidden="1" x14ac:dyDescent="0.3"/>
    <row r="983778" hidden="1" x14ac:dyDescent="0.3"/>
    <row r="983779" hidden="1" x14ac:dyDescent="0.3"/>
    <row r="983780" hidden="1" x14ac:dyDescent="0.3"/>
    <row r="983781" hidden="1" x14ac:dyDescent="0.3"/>
    <row r="983782" hidden="1" x14ac:dyDescent="0.3"/>
    <row r="983783" hidden="1" x14ac:dyDescent="0.3"/>
    <row r="983784" hidden="1" x14ac:dyDescent="0.3"/>
    <row r="983785" hidden="1" x14ac:dyDescent="0.3"/>
    <row r="983786" hidden="1" x14ac:dyDescent="0.3"/>
    <row r="983787" hidden="1" x14ac:dyDescent="0.3"/>
    <row r="983788" hidden="1" x14ac:dyDescent="0.3"/>
    <row r="983789" hidden="1" x14ac:dyDescent="0.3"/>
    <row r="983790" hidden="1" x14ac:dyDescent="0.3"/>
    <row r="983791" hidden="1" x14ac:dyDescent="0.3"/>
    <row r="983792" hidden="1" x14ac:dyDescent="0.3"/>
    <row r="983793" hidden="1" x14ac:dyDescent="0.3"/>
    <row r="983794" hidden="1" x14ac:dyDescent="0.3"/>
    <row r="983795" hidden="1" x14ac:dyDescent="0.3"/>
    <row r="983796" hidden="1" x14ac:dyDescent="0.3"/>
    <row r="983797" hidden="1" x14ac:dyDescent="0.3"/>
    <row r="983798" hidden="1" x14ac:dyDescent="0.3"/>
    <row r="983799" hidden="1" x14ac:dyDescent="0.3"/>
    <row r="983800" hidden="1" x14ac:dyDescent="0.3"/>
    <row r="983801" hidden="1" x14ac:dyDescent="0.3"/>
    <row r="983802" hidden="1" x14ac:dyDescent="0.3"/>
    <row r="983803" hidden="1" x14ac:dyDescent="0.3"/>
    <row r="983804" hidden="1" x14ac:dyDescent="0.3"/>
    <row r="983805" hidden="1" x14ac:dyDescent="0.3"/>
    <row r="983806" hidden="1" x14ac:dyDescent="0.3"/>
    <row r="983807" hidden="1" x14ac:dyDescent="0.3"/>
    <row r="983808" hidden="1" x14ac:dyDescent="0.3"/>
    <row r="983809" hidden="1" x14ac:dyDescent="0.3"/>
    <row r="983810" hidden="1" x14ac:dyDescent="0.3"/>
    <row r="983811" hidden="1" x14ac:dyDescent="0.3"/>
    <row r="983812" hidden="1" x14ac:dyDescent="0.3"/>
    <row r="983813" hidden="1" x14ac:dyDescent="0.3"/>
    <row r="983814" hidden="1" x14ac:dyDescent="0.3"/>
    <row r="983815" hidden="1" x14ac:dyDescent="0.3"/>
    <row r="983816" hidden="1" x14ac:dyDescent="0.3"/>
    <row r="983817" hidden="1" x14ac:dyDescent="0.3"/>
    <row r="983818" hidden="1" x14ac:dyDescent="0.3"/>
    <row r="983819" hidden="1" x14ac:dyDescent="0.3"/>
    <row r="983820" hidden="1" x14ac:dyDescent="0.3"/>
    <row r="983821" hidden="1" x14ac:dyDescent="0.3"/>
    <row r="983822" hidden="1" x14ac:dyDescent="0.3"/>
    <row r="983823" hidden="1" x14ac:dyDescent="0.3"/>
    <row r="983824" hidden="1" x14ac:dyDescent="0.3"/>
    <row r="983825" hidden="1" x14ac:dyDescent="0.3"/>
    <row r="983826" hidden="1" x14ac:dyDescent="0.3"/>
    <row r="983827" hidden="1" x14ac:dyDescent="0.3"/>
    <row r="983828" hidden="1" x14ac:dyDescent="0.3"/>
    <row r="983829" hidden="1" x14ac:dyDescent="0.3"/>
    <row r="983830" hidden="1" x14ac:dyDescent="0.3"/>
    <row r="983831" hidden="1" x14ac:dyDescent="0.3"/>
    <row r="983832" hidden="1" x14ac:dyDescent="0.3"/>
    <row r="983833" hidden="1" x14ac:dyDescent="0.3"/>
    <row r="983834" hidden="1" x14ac:dyDescent="0.3"/>
    <row r="983835" hidden="1" x14ac:dyDescent="0.3"/>
    <row r="983836" hidden="1" x14ac:dyDescent="0.3"/>
    <row r="983837" hidden="1" x14ac:dyDescent="0.3"/>
    <row r="983838" hidden="1" x14ac:dyDescent="0.3"/>
    <row r="983839" hidden="1" x14ac:dyDescent="0.3"/>
    <row r="983840" hidden="1" x14ac:dyDescent="0.3"/>
    <row r="983841" hidden="1" x14ac:dyDescent="0.3"/>
    <row r="983842" hidden="1" x14ac:dyDescent="0.3"/>
    <row r="983843" hidden="1" x14ac:dyDescent="0.3"/>
    <row r="983844" hidden="1" x14ac:dyDescent="0.3"/>
    <row r="983845" hidden="1" x14ac:dyDescent="0.3"/>
    <row r="983846" hidden="1" x14ac:dyDescent="0.3"/>
    <row r="983847" hidden="1" x14ac:dyDescent="0.3"/>
    <row r="983848" hidden="1" x14ac:dyDescent="0.3"/>
    <row r="983849" hidden="1" x14ac:dyDescent="0.3"/>
    <row r="983850" hidden="1" x14ac:dyDescent="0.3"/>
    <row r="983851" hidden="1" x14ac:dyDescent="0.3"/>
    <row r="983852" hidden="1" x14ac:dyDescent="0.3"/>
    <row r="983853" hidden="1" x14ac:dyDescent="0.3"/>
    <row r="983854" hidden="1" x14ac:dyDescent="0.3"/>
    <row r="983855" hidden="1" x14ac:dyDescent="0.3"/>
    <row r="983856" hidden="1" x14ac:dyDescent="0.3"/>
    <row r="983857" hidden="1" x14ac:dyDescent="0.3"/>
    <row r="983858" hidden="1" x14ac:dyDescent="0.3"/>
    <row r="983859" hidden="1" x14ac:dyDescent="0.3"/>
    <row r="983860" hidden="1" x14ac:dyDescent="0.3"/>
    <row r="983861" hidden="1" x14ac:dyDescent="0.3"/>
    <row r="983862" hidden="1" x14ac:dyDescent="0.3"/>
    <row r="983863" hidden="1" x14ac:dyDescent="0.3"/>
    <row r="983864" hidden="1" x14ac:dyDescent="0.3"/>
    <row r="983865" hidden="1" x14ac:dyDescent="0.3"/>
    <row r="983866" hidden="1" x14ac:dyDescent="0.3"/>
    <row r="983867" hidden="1" x14ac:dyDescent="0.3"/>
    <row r="983868" hidden="1" x14ac:dyDescent="0.3"/>
    <row r="983869" hidden="1" x14ac:dyDescent="0.3"/>
    <row r="983870" hidden="1" x14ac:dyDescent="0.3"/>
    <row r="983871" hidden="1" x14ac:dyDescent="0.3"/>
    <row r="983872" hidden="1" x14ac:dyDescent="0.3"/>
    <row r="983873" hidden="1" x14ac:dyDescent="0.3"/>
    <row r="983874" hidden="1" x14ac:dyDescent="0.3"/>
    <row r="983875" hidden="1" x14ac:dyDescent="0.3"/>
    <row r="983876" hidden="1" x14ac:dyDescent="0.3"/>
    <row r="983877" hidden="1" x14ac:dyDescent="0.3"/>
    <row r="983878" hidden="1" x14ac:dyDescent="0.3"/>
    <row r="983879" hidden="1" x14ac:dyDescent="0.3"/>
    <row r="983880" hidden="1" x14ac:dyDescent="0.3"/>
    <row r="983881" hidden="1" x14ac:dyDescent="0.3"/>
    <row r="983882" hidden="1" x14ac:dyDescent="0.3"/>
    <row r="983883" hidden="1" x14ac:dyDescent="0.3"/>
    <row r="983884" hidden="1" x14ac:dyDescent="0.3"/>
    <row r="983885" hidden="1" x14ac:dyDescent="0.3"/>
    <row r="983886" hidden="1" x14ac:dyDescent="0.3"/>
    <row r="983887" hidden="1" x14ac:dyDescent="0.3"/>
    <row r="983888" hidden="1" x14ac:dyDescent="0.3"/>
    <row r="983889" hidden="1" x14ac:dyDescent="0.3"/>
    <row r="983890" hidden="1" x14ac:dyDescent="0.3"/>
    <row r="983891" hidden="1" x14ac:dyDescent="0.3"/>
    <row r="983892" hidden="1" x14ac:dyDescent="0.3"/>
    <row r="983893" hidden="1" x14ac:dyDescent="0.3"/>
    <row r="983894" hidden="1" x14ac:dyDescent="0.3"/>
    <row r="983895" hidden="1" x14ac:dyDescent="0.3"/>
    <row r="983896" hidden="1" x14ac:dyDescent="0.3"/>
    <row r="983897" hidden="1" x14ac:dyDescent="0.3"/>
    <row r="983898" hidden="1" x14ac:dyDescent="0.3"/>
    <row r="983899" hidden="1" x14ac:dyDescent="0.3"/>
    <row r="983900" hidden="1" x14ac:dyDescent="0.3"/>
    <row r="983901" hidden="1" x14ac:dyDescent="0.3"/>
    <row r="983902" hidden="1" x14ac:dyDescent="0.3"/>
    <row r="983903" hidden="1" x14ac:dyDescent="0.3"/>
    <row r="983904" hidden="1" x14ac:dyDescent="0.3"/>
    <row r="983905" hidden="1" x14ac:dyDescent="0.3"/>
    <row r="983906" hidden="1" x14ac:dyDescent="0.3"/>
    <row r="983907" hidden="1" x14ac:dyDescent="0.3"/>
    <row r="983908" hidden="1" x14ac:dyDescent="0.3"/>
    <row r="983909" hidden="1" x14ac:dyDescent="0.3"/>
    <row r="983910" hidden="1" x14ac:dyDescent="0.3"/>
    <row r="983911" hidden="1" x14ac:dyDescent="0.3"/>
    <row r="983912" hidden="1" x14ac:dyDescent="0.3"/>
    <row r="983913" hidden="1" x14ac:dyDescent="0.3"/>
    <row r="983914" hidden="1" x14ac:dyDescent="0.3"/>
    <row r="983915" hidden="1" x14ac:dyDescent="0.3"/>
    <row r="983916" hidden="1" x14ac:dyDescent="0.3"/>
    <row r="983917" hidden="1" x14ac:dyDescent="0.3"/>
    <row r="983918" hidden="1" x14ac:dyDescent="0.3"/>
    <row r="983919" hidden="1" x14ac:dyDescent="0.3"/>
    <row r="983920" hidden="1" x14ac:dyDescent="0.3"/>
    <row r="983921" hidden="1" x14ac:dyDescent="0.3"/>
    <row r="983922" hidden="1" x14ac:dyDescent="0.3"/>
    <row r="983923" hidden="1" x14ac:dyDescent="0.3"/>
    <row r="983924" hidden="1" x14ac:dyDescent="0.3"/>
    <row r="983925" hidden="1" x14ac:dyDescent="0.3"/>
    <row r="983926" hidden="1" x14ac:dyDescent="0.3"/>
    <row r="983927" hidden="1" x14ac:dyDescent="0.3"/>
    <row r="983928" hidden="1" x14ac:dyDescent="0.3"/>
    <row r="983929" hidden="1" x14ac:dyDescent="0.3"/>
    <row r="983930" hidden="1" x14ac:dyDescent="0.3"/>
    <row r="983931" hidden="1" x14ac:dyDescent="0.3"/>
    <row r="983932" hidden="1" x14ac:dyDescent="0.3"/>
    <row r="983933" hidden="1" x14ac:dyDescent="0.3"/>
    <row r="983934" hidden="1" x14ac:dyDescent="0.3"/>
    <row r="983935" hidden="1" x14ac:dyDescent="0.3"/>
    <row r="983936" hidden="1" x14ac:dyDescent="0.3"/>
    <row r="983937" hidden="1" x14ac:dyDescent="0.3"/>
    <row r="983938" hidden="1" x14ac:dyDescent="0.3"/>
    <row r="983939" hidden="1" x14ac:dyDescent="0.3"/>
    <row r="983940" hidden="1" x14ac:dyDescent="0.3"/>
    <row r="983941" hidden="1" x14ac:dyDescent="0.3"/>
    <row r="983942" hidden="1" x14ac:dyDescent="0.3"/>
    <row r="983943" hidden="1" x14ac:dyDescent="0.3"/>
    <row r="983944" hidden="1" x14ac:dyDescent="0.3"/>
    <row r="983945" hidden="1" x14ac:dyDescent="0.3"/>
    <row r="983946" hidden="1" x14ac:dyDescent="0.3"/>
    <row r="983947" hidden="1" x14ac:dyDescent="0.3"/>
    <row r="983948" hidden="1" x14ac:dyDescent="0.3"/>
    <row r="983949" hidden="1" x14ac:dyDescent="0.3"/>
    <row r="983950" hidden="1" x14ac:dyDescent="0.3"/>
    <row r="983951" hidden="1" x14ac:dyDescent="0.3"/>
    <row r="983952" hidden="1" x14ac:dyDescent="0.3"/>
    <row r="983953" hidden="1" x14ac:dyDescent="0.3"/>
    <row r="983954" hidden="1" x14ac:dyDescent="0.3"/>
    <row r="983955" hidden="1" x14ac:dyDescent="0.3"/>
    <row r="983956" hidden="1" x14ac:dyDescent="0.3"/>
    <row r="983957" hidden="1" x14ac:dyDescent="0.3"/>
    <row r="983958" hidden="1" x14ac:dyDescent="0.3"/>
    <row r="983959" hidden="1" x14ac:dyDescent="0.3"/>
    <row r="983960" hidden="1" x14ac:dyDescent="0.3"/>
    <row r="983961" hidden="1" x14ac:dyDescent="0.3"/>
    <row r="983962" hidden="1" x14ac:dyDescent="0.3"/>
    <row r="983963" hidden="1" x14ac:dyDescent="0.3"/>
    <row r="983964" hidden="1" x14ac:dyDescent="0.3"/>
    <row r="983965" hidden="1" x14ac:dyDescent="0.3"/>
    <row r="983966" hidden="1" x14ac:dyDescent="0.3"/>
    <row r="983967" hidden="1" x14ac:dyDescent="0.3"/>
    <row r="983968" hidden="1" x14ac:dyDescent="0.3"/>
    <row r="983969" hidden="1" x14ac:dyDescent="0.3"/>
    <row r="983970" hidden="1" x14ac:dyDescent="0.3"/>
    <row r="983971" hidden="1" x14ac:dyDescent="0.3"/>
    <row r="983972" hidden="1" x14ac:dyDescent="0.3"/>
    <row r="983973" hidden="1" x14ac:dyDescent="0.3"/>
    <row r="983974" hidden="1" x14ac:dyDescent="0.3"/>
    <row r="983975" hidden="1" x14ac:dyDescent="0.3"/>
    <row r="983976" hidden="1" x14ac:dyDescent="0.3"/>
    <row r="983977" hidden="1" x14ac:dyDescent="0.3"/>
    <row r="983978" hidden="1" x14ac:dyDescent="0.3"/>
    <row r="983979" hidden="1" x14ac:dyDescent="0.3"/>
    <row r="983980" hidden="1" x14ac:dyDescent="0.3"/>
    <row r="983981" hidden="1" x14ac:dyDescent="0.3"/>
    <row r="983982" hidden="1" x14ac:dyDescent="0.3"/>
    <row r="983983" hidden="1" x14ac:dyDescent="0.3"/>
    <row r="983984" hidden="1" x14ac:dyDescent="0.3"/>
    <row r="983985" hidden="1" x14ac:dyDescent="0.3"/>
    <row r="983986" hidden="1" x14ac:dyDescent="0.3"/>
    <row r="983987" hidden="1" x14ac:dyDescent="0.3"/>
    <row r="983988" hidden="1" x14ac:dyDescent="0.3"/>
    <row r="983989" hidden="1" x14ac:dyDescent="0.3"/>
    <row r="983990" hidden="1" x14ac:dyDescent="0.3"/>
    <row r="983991" hidden="1" x14ac:dyDescent="0.3"/>
    <row r="983992" hidden="1" x14ac:dyDescent="0.3"/>
    <row r="983993" hidden="1" x14ac:dyDescent="0.3"/>
    <row r="983994" hidden="1" x14ac:dyDescent="0.3"/>
    <row r="983995" hidden="1" x14ac:dyDescent="0.3"/>
    <row r="983996" hidden="1" x14ac:dyDescent="0.3"/>
    <row r="983997" hidden="1" x14ac:dyDescent="0.3"/>
    <row r="983998" hidden="1" x14ac:dyDescent="0.3"/>
    <row r="983999" hidden="1" x14ac:dyDescent="0.3"/>
    <row r="984000" hidden="1" x14ac:dyDescent="0.3"/>
    <row r="984001" hidden="1" x14ac:dyDescent="0.3"/>
    <row r="984002" hidden="1" x14ac:dyDescent="0.3"/>
    <row r="984003" hidden="1" x14ac:dyDescent="0.3"/>
    <row r="984004" hidden="1" x14ac:dyDescent="0.3"/>
    <row r="984005" hidden="1" x14ac:dyDescent="0.3"/>
    <row r="984006" hidden="1" x14ac:dyDescent="0.3"/>
    <row r="984007" hidden="1" x14ac:dyDescent="0.3"/>
    <row r="984008" hidden="1" x14ac:dyDescent="0.3"/>
    <row r="984009" hidden="1" x14ac:dyDescent="0.3"/>
    <row r="984010" hidden="1" x14ac:dyDescent="0.3"/>
    <row r="984011" hidden="1" x14ac:dyDescent="0.3"/>
    <row r="984012" hidden="1" x14ac:dyDescent="0.3"/>
    <row r="984013" hidden="1" x14ac:dyDescent="0.3"/>
    <row r="984014" hidden="1" x14ac:dyDescent="0.3"/>
    <row r="984015" hidden="1" x14ac:dyDescent="0.3"/>
    <row r="984016" hidden="1" x14ac:dyDescent="0.3"/>
    <row r="984017" hidden="1" x14ac:dyDescent="0.3"/>
    <row r="984018" hidden="1" x14ac:dyDescent="0.3"/>
    <row r="984019" hidden="1" x14ac:dyDescent="0.3"/>
    <row r="984020" hidden="1" x14ac:dyDescent="0.3"/>
    <row r="984021" hidden="1" x14ac:dyDescent="0.3"/>
    <row r="984022" hidden="1" x14ac:dyDescent="0.3"/>
    <row r="984023" hidden="1" x14ac:dyDescent="0.3"/>
    <row r="984024" hidden="1" x14ac:dyDescent="0.3"/>
    <row r="984025" hidden="1" x14ac:dyDescent="0.3"/>
    <row r="984026" hidden="1" x14ac:dyDescent="0.3"/>
    <row r="984027" hidden="1" x14ac:dyDescent="0.3"/>
    <row r="984028" hidden="1" x14ac:dyDescent="0.3"/>
    <row r="984029" hidden="1" x14ac:dyDescent="0.3"/>
    <row r="984030" hidden="1" x14ac:dyDescent="0.3"/>
    <row r="984031" hidden="1" x14ac:dyDescent="0.3"/>
    <row r="984032" hidden="1" x14ac:dyDescent="0.3"/>
    <row r="984033" hidden="1" x14ac:dyDescent="0.3"/>
    <row r="984034" hidden="1" x14ac:dyDescent="0.3"/>
    <row r="984035" hidden="1" x14ac:dyDescent="0.3"/>
    <row r="984036" hidden="1" x14ac:dyDescent="0.3"/>
    <row r="984037" hidden="1" x14ac:dyDescent="0.3"/>
    <row r="984038" hidden="1" x14ac:dyDescent="0.3"/>
    <row r="984039" hidden="1" x14ac:dyDescent="0.3"/>
    <row r="984040" hidden="1" x14ac:dyDescent="0.3"/>
    <row r="984041" hidden="1" x14ac:dyDescent="0.3"/>
    <row r="984042" hidden="1" x14ac:dyDescent="0.3"/>
    <row r="984043" hidden="1" x14ac:dyDescent="0.3"/>
    <row r="984044" hidden="1" x14ac:dyDescent="0.3"/>
    <row r="984045" hidden="1" x14ac:dyDescent="0.3"/>
    <row r="984046" hidden="1" x14ac:dyDescent="0.3"/>
    <row r="984047" hidden="1" x14ac:dyDescent="0.3"/>
    <row r="984048" hidden="1" x14ac:dyDescent="0.3"/>
    <row r="984049" hidden="1" x14ac:dyDescent="0.3"/>
    <row r="984050" hidden="1" x14ac:dyDescent="0.3"/>
    <row r="984051" hidden="1" x14ac:dyDescent="0.3"/>
    <row r="984052" hidden="1" x14ac:dyDescent="0.3"/>
    <row r="984053" hidden="1" x14ac:dyDescent="0.3"/>
    <row r="984054" hidden="1" x14ac:dyDescent="0.3"/>
    <row r="984055" hidden="1" x14ac:dyDescent="0.3"/>
    <row r="984056" hidden="1" x14ac:dyDescent="0.3"/>
    <row r="984057" hidden="1" x14ac:dyDescent="0.3"/>
    <row r="984058" hidden="1" x14ac:dyDescent="0.3"/>
    <row r="984059" hidden="1" x14ac:dyDescent="0.3"/>
    <row r="984060" hidden="1" x14ac:dyDescent="0.3"/>
    <row r="984061" hidden="1" x14ac:dyDescent="0.3"/>
    <row r="984062" hidden="1" x14ac:dyDescent="0.3"/>
    <row r="984063" hidden="1" x14ac:dyDescent="0.3"/>
    <row r="984064" hidden="1" x14ac:dyDescent="0.3"/>
    <row r="984065" hidden="1" x14ac:dyDescent="0.3"/>
    <row r="984066" hidden="1" x14ac:dyDescent="0.3"/>
    <row r="984067" hidden="1" x14ac:dyDescent="0.3"/>
    <row r="984068" hidden="1" x14ac:dyDescent="0.3"/>
    <row r="984069" hidden="1" x14ac:dyDescent="0.3"/>
    <row r="984070" hidden="1" x14ac:dyDescent="0.3"/>
    <row r="984071" hidden="1" x14ac:dyDescent="0.3"/>
    <row r="984072" hidden="1" x14ac:dyDescent="0.3"/>
    <row r="984073" hidden="1" x14ac:dyDescent="0.3"/>
    <row r="984074" hidden="1" x14ac:dyDescent="0.3"/>
    <row r="984075" hidden="1" x14ac:dyDescent="0.3"/>
    <row r="984076" hidden="1" x14ac:dyDescent="0.3"/>
    <row r="984077" hidden="1" x14ac:dyDescent="0.3"/>
    <row r="984078" hidden="1" x14ac:dyDescent="0.3"/>
    <row r="984079" hidden="1" x14ac:dyDescent="0.3"/>
    <row r="984080" hidden="1" x14ac:dyDescent="0.3"/>
    <row r="984081" hidden="1" x14ac:dyDescent="0.3"/>
    <row r="984082" hidden="1" x14ac:dyDescent="0.3"/>
    <row r="984083" hidden="1" x14ac:dyDescent="0.3"/>
    <row r="984084" hidden="1" x14ac:dyDescent="0.3"/>
    <row r="984085" hidden="1" x14ac:dyDescent="0.3"/>
    <row r="984086" hidden="1" x14ac:dyDescent="0.3"/>
    <row r="984087" hidden="1" x14ac:dyDescent="0.3"/>
    <row r="984088" hidden="1" x14ac:dyDescent="0.3"/>
    <row r="984089" hidden="1" x14ac:dyDescent="0.3"/>
    <row r="984090" hidden="1" x14ac:dyDescent="0.3"/>
    <row r="984091" hidden="1" x14ac:dyDescent="0.3"/>
    <row r="984092" hidden="1" x14ac:dyDescent="0.3"/>
    <row r="984093" hidden="1" x14ac:dyDescent="0.3"/>
    <row r="984094" hidden="1" x14ac:dyDescent="0.3"/>
    <row r="984095" hidden="1" x14ac:dyDescent="0.3"/>
    <row r="984096" hidden="1" x14ac:dyDescent="0.3"/>
    <row r="984097" hidden="1" x14ac:dyDescent="0.3"/>
    <row r="984098" hidden="1" x14ac:dyDescent="0.3"/>
    <row r="984099" hidden="1" x14ac:dyDescent="0.3"/>
    <row r="984100" hidden="1" x14ac:dyDescent="0.3"/>
    <row r="984101" hidden="1" x14ac:dyDescent="0.3"/>
    <row r="984102" hidden="1" x14ac:dyDescent="0.3"/>
    <row r="984103" hidden="1" x14ac:dyDescent="0.3"/>
    <row r="984104" hidden="1" x14ac:dyDescent="0.3"/>
    <row r="984105" hidden="1" x14ac:dyDescent="0.3"/>
    <row r="984106" hidden="1" x14ac:dyDescent="0.3"/>
    <row r="984107" hidden="1" x14ac:dyDescent="0.3"/>
    <row r="984108" hidden="1" x14ac:dyDescent="0.3"/>
    <row r="984109" hidden="1" x14ac:dyDescent="0.3"/>
    <row r="984110" hidden="1" x14ac:dyDescent="0.3"/>
    <row r="984111" hidden="1" x14ac:dyDescent="0.3"/>
    <row r="984112" hidden="1" x14ac:dyDescent="0.3"/>
    <row r="984113" hidden="1" x14ac:dyDescent="0.3"/>
    <row r="984114" hidden="1" x14ac:dyDescent="0.3"/>
    <row r="984115" hidden="1" x14ac:dyDescent="0.3"/>
    <row r="984116" hidden="1" x14ac:dyDescent="0.3"/>
    <row r="984117" hidden="1" x14ac:dyDescent="0.3"/>
    <row r="984118" hidden="1" x14ac:dyDescent="0.3"/>
    <row r="984119" hidden="1" x14ac:dyDescent="0.3"/>
    <row r="984120" hidden="1" x14ac:dyDescent="0.3"/>
    <row r="984121" hidden="1" x14ac:dyDescent="0.3"/>
    <row r="984122" hidden="1" x14ac:dyDescent="0.3"/>
    <row r="984123" hidden="1" x14ac:dyDescent="0.3"/>
    <row r="984124" hidden="1" x14ac:dyDescent="0.3"/>
    <row r="984125" hidden="1" x14ac:dyDescent="0.3"/>
    <row r="984126" hidden="1" x14ac:dyDescent="0.3"/>
    <row r="984127" hidden="1" x14ac:dyDescent="0.3"/>
    <row r="984128" hidden="1" x14ac:dyDescent="0.3"/>
    <row r="984129" hidden="1" x14ac:dyDescent="0.3"/>
    <row r="984130" hidden="1" x14ac:dyDescent="0.3"/>
    <row r="984131" hidden="1" x14ac:dyDescent="0.3"/>
    <row r="984132" hidden="1" x14ac:dyDescent="0.3"/>
    <row r="984133" hidden="1" x14ac:dyDescent="0.3"/>
    <row r="984134" hidden="1" x14ac:dyDescent="0.3"/>
    <row r="984135" hidden="1" x14ac:dyDescent="0.3"/>
    <row r="984136" hidden="1" x14ac:dyDescent="0.3"/>
    <row r="984137" hidden="1" x14ac:dyDescent="0.3"/>
    <row r="984138" hidden="1" x14ac:dyDescent="0.3"/>
    <row r="984139" hidden="1" x14ac:dyDescent="0.3"/>
    <row r="984140" hidden="1" x14ac:dyDescent="0.3"/>
    <row r="984141" hidden="1" x14ac:dyDescent="0.3"/>
    <row r="984142" hidden="1" x14ac:dyDescent="0.3"/>
    <row r="984143" hidden="1" x14ac:dyDescent="0.3"/>
    <row r="984144" hidden="1" x14ac:dyDescent="0.3"/>
    <row r="984145" hidden="1" x14ac:dyDescent="0.3"/>
    <row r="984146" hidden="1" x14ac:dyDescent="0.3"/>
    <row r="984147" hidden="1" x14ac:dyDescent="0.3"/>
    <row r="984148" hidden="1" x14ac:dyDescent="0.3"/>
    <row r="984149" hidden="1" x14ac:dyDescent="0.3"/>
    <row r="984150" hidden="1" x14ac:dyDescent="0.3"/>
    <row r="984151" hidden="1" x14ac:dyDescent="0.3"/>
    <row r="984152" hidden="1" x14ac:dyDescent="0.3"/>
    <row r="984153" hidden="1" x14ac:dyDescent="0.3"/>
    <row r="984154" hidden="1" x14ac:dyDescent="0.3"/>
    <row r="984155" hidden="1" x14ac:dyDescent="0.3"/>
    <row r="984156" hidden="1" x14ac:dyDescent="0.3"/>
    <row r="984157" hidden="1" x14ac:dyDescent="0.3"/>
    <row r="984158" hidden="1" x14ac:dyDescent="0.3"/>
    <row r="984159" hidden="1" x14ac:dyDescent="0.3"/>
    <row r="984160" hidden="1" x14ac:dyDescent="0.3"/>
    <row r="984161" hidden="1" x14ac:dyDescent="0.3"/>
    <row r="984162" hidden="1" x14ac:dyDescent="0.3"/>
    <row r="984163" hidden="1" x14ac:dyDescent="0.3"/>
    <row r="984164" hidden="1" x14ac:dyDescent="0.3"/>
    <row r="984165" hidden="1" x14ac:dyDescent="0.3"/>
    <row r="984166" hidden="1" x14ac:dyDescent="0.3"/>
    <row r="984167" hidden="1" x14ac:dyDescent="0.3"/>
    <row r="984168" hidden="1" x14ac:dyDescent="0.3"/>
    <row r="984169" hidden="1" x14ac:dyDescent="0.3"/>
    <row r="984170" hidden="1" x14ac:dyDescent="0.3"/>
    <row r="984171" hidden="1" x14ac:dyDescent="0.3"/>
    <row r="984172" hidden="1" x14ac:dyDescent="0.3"/>
    <row r="984173" hidden="1" x14ac:dyDescent="0.3"/>
    <row r="984174" hidden="1" x14ac:dyDescent="0.3"/>
    <row r="984175" hidden="1" x14ac:dyDescent="0.3"/>
    <row r="984176" hidden="1" x14ac:dyDescent="0.3"/>
    <row r="984177" hidden="1" x14ac:dyDescent="0.3"/>
    <row r="984178" hidden="1" x14ac:dyDescent="0.3"/>
    <row r="984179" hidden="1" x14ac:dyDescent="0.3"/>
    <row r="984180" hidden="1" x14ac:dyDescent="0.3"/>
    <row r="984181" hidden="1" x14ac:dyDescent="0.3"/>
    <row r="984182" hidden="1" x14ac:dyDescent="0.3"/>
    <row r="984183" hidden="1" x14ac:dyDescent="0.3"/>
    <row r="984184" hidden="1" x14ac:dyDescent="0.3"/>
    <row r="984185" hidden="1" x14ac:dyDescent="0.3"/>
    <row r="984186" hidden="1" x14ac:dyDescent="0.3"/>
    <row r="984187" hidden="1" x14ac:dyDescent="0.3"/>
    <row r="984188" hidden="1" x14ac:dyDescent="0.3"/>
    <row r="984189" hidden="1" x14ac:dyDescent="0.3"/>
    <row r="984190" hidden="1" x14ac:dyDescent="0.3"/>
    <row r="984191" hidden="1" x14ac:dyDescent="0.3"/>
    <row r="984192" hidden="1" x14ac:dyDescent="0.3"/>
    <row r="984193" hidden="1" x14ac:dyDescent="0.3"/>
    <row r="984194" hidden="1" x14ac:dyDescent="0.3"/>
    <row r="984195" hidden="1" x14ac:dyDescent="0.3"/>
    <row r="984196" hidden="1" x14ac:dyDescent="0.3"/>
    <row r="984197" hidden="1" x14ac:dyDescent="0.3"/>
    <row r="984198" hidden="1" x14ac:dyDescent="0.3"/>
    <row r="984199" hidden="1" x14ac:dyDescent="0.3"/>
    <row r="984200" hidden="1" x14ac:dyDescent="0.3"/>
    <row r="984201" hidden="1" x14ac:dyDescent="0.3"/>
    <row r="984202" hidden="1" x14ac:dyDescent="0.3"/>
    <row r="984203" hidden="1" x14ac:dyDescent="0.3"/>
    <row r="984204" hidden="1" x14ac:dyDescent="0.3"/>
    <row r="984205" hidden="1" x14ac:dyDescent="0.3"/>
    <row r="984206" hidden="1" x14ac:dyDescent="0.3"/>
    <row r="984207" hidden="1" x14ac:dyDescent="0.3"/>
    <row r="984208" hidden="1" x14ac:dyDescent="0.3"/>
    <row r="984209" hidden="1" x14ac:dyDescent="0.3"/>
    <row r="984210" hidden="1" x14ac:dyDescent="0.3"/>
    <row r="984211" hidden="1" x14ac:dyDescent="0.3"/>
    <row r="984212" hidden="1" x14ac:dyDescent="0.3"/>
    <row r="984213" hidden="1" x14ac:dyDescent="0.3"/>
    <row r="984214" hidden="1" x14ac:dyDescent="0.3"/>
    <row r="984215" hidden="1" x14ac:dyDescent="0.3"/>
    <row r="984216" hidden="1" x14ac:dyDescent="0.3"/>
    <row r="984217" hidden="1" x14ac:dyDescent="0.3"/>
    <row r="984218" hidden="1" x14ac:dyDescent="0.3"/>
    <row r="984219" hidden="1" x14ac:dyDescent="0.3"/>
    <row r="984220" hidden="1" x14ac:dyDescent="0.3"/>
    <row r="984221" hidden="1" x14ac:dyDescent="0.3"/>
    <row r="984222" hidden="1" x14ac:dyDescent="0.3"/>
    <row r="984223" hidden="1" x14ac:dyDescent="0.3"/>
    <row r="984224" hidden="1" x14ac:dyDescent="0.3"/>
    <row r="984225" hidden="1" x14ac:dyDescent="0.3"/>
    <row r="984226" hidden="1" x14ac:dyDescent="0.3"/>
    <row r="984227" hidden="1" x14ac:dyDescent="0.3"/>
    <row r="984228" hidden="1" x14ac:dyDescent="0.3"/>
    <row r="984229" hidden="1" x14ac:dyDescent="0.3"/>
    <row r="984230" hidden="1" x14ac:dyDescent="0.3"/>
    <row r="984231" hidden="1" x14ac:dyDescent="0.3"/>
    <row r="984232" hidden="1" x14ac:dyDescent="0.3"/>
    <row r="984233" hidden="1" x14ac:dyDescent="0.3"/>
    <row r="984234" hidden="1" x14ac:dyDescent="0.3"/>
    <row r="984235" hidden="1" x14ac:dyDescent="0.3"/>
    <row r="984236" hidden="1" x14ac:dyDescent="0.3"/>
    <row r="984237" hidden="1" x14ac:dyDescent="0.3"/>
    <row r="984238" hidden="1" x14ac:dyDescent="0.3"/>
    <row r="984239" hidden="1" x14ac:dyDescent="0.3"/>
    <row r="984240" hidden="1" x14ac:dyDescent="0.3"/>
    <row r="984241" hidden="1" x14ac:dyDescent="0.3"/>
    <row r="984242" hidden="1" x14ac:dyDescent="0.3"/>
    <row r="984243" hidden="1" x14ac:dyDescent="0.3"/>
    <row r="984244" hidden="1" x14ac:dyDescent="0.3"/>
    <row r="984245" hidden="1" x14ac:dyDescent="0.3"/>
    <row r="984246" hidden="1" x14ac:dyDescent="0.3"/>
    <row r="984247" hidden="1" x14ac:dyDescent="0.3"/>
    <row r="984248" hidden="1" x14ac:dyDescent="0.3"/>
    <row r="984249" hidden="1" x14ac:dyDescent="0.3"/>
    <row r="984250" hidden="1" x14ac:dyDescent="0.3"/>
    <row r="984251" hidden="1" x14ac:dyDescent="0.3"/>
    <row r="984252" hidden="1" x14ac:dyDescent="0.3"/>
    <row r="984253" hidden="1" x14ac:dyDescent="0.3"/>
    <row r="984254" hidden="1" x14ac:dyDescent="0.3"/>
    <row r="984255" hidden="1" x14ac:dyDescent="0.3"/>
    <row r="984256" hidden="1" x14ac:dyDescent="0.3"/>
    <row r="984257" hidden="1" x14ac:dyDescent="0.3"/>
    <row r="984258" hidden="1" x14ac:dyDescent="0.3"/>
    <row r="984259" hidden="1" x14ac:dyDescent="0.3"/>
    <row r="984260" hidden="1" x14ac:dyDescent="0.3"/>
    <row r="984261" hidden="1" x14ac:dyDescent="0.3"/>
    <row r="984262" hidden="1" x14ac:dyDescent="0.3"/>
    <row r="984263" hidden="1" x14ac:dyDescent="0.3"/>
    <row r="984264" hidden="1" x14ac:dyDescent="0.3"/>
    <row r="984265" hidden="1" x14ac:dyDescent="0.3"/>
    <row r="984266" hidden="1" x14ac:dyDescent="0.3"/>
    <row r="984267" hidden="1" x14ac:dyDescent="0.3"/>
    <row r="984268" hidden="1" x14ac:dyDescent="0.3"/>
    <row r="984269" hidden="1" x14ac:dyDescent="0.3"/>
    <row r="984270" hidden="1" x14ac:dyDescent="0.3"/>
    <row r="984271" hidden="1" x14ac:dyDescent="0.3"/>
    <row r="984272" hidden="1" x14ac:dyDescent="0.3"/>
    <row r="984273" hidden="1" x14ac:dyDescent="0.3"/>
    <row r="984274" hidden="1" x14ac:dyDescent="0.3"/>
    <row r="984275" hidden="1" x14ac:dyDescent="0.3"/>
    <row r="984276" hidden="1" x14ac:dyDescent="0.3"/>
    <row r="984277" hidden="1" x14ac:dyDescent="0.3"/>
    <row r="984278" hidden="1" x14ac:dyDescent="0.3"/>
    <row r="984279" hidden="1" x14ac:dyDescent="0.3"/>
    <row r="984280" hidden="1" x14ac:dyDescent="0.3"/>
    <row r="984281" hidden="1" x14ac:dyDescent="0.3"/>
    <row r="984282" hidden="1" x14ac:dyDescent="0.3"/>
    <row r="984283" hidden="1" x14ac:dyDescent="0.3"/>
    <row r="984284" hidden="1" x14ac:dyDescent="0.3"/>
    <row r="984285" hidden="1" x14ac:dyDescent="0.3"/>
    <row r="984286" hidden="1" x14ac:dyDescent="0.3"/>
    <row r="984287" hidden="1" x14ac:dyDescent="0.3"/>
    <row r="984288" hidden="1" x14ac:dyDescent="0.3"/>
    <row r="984289" hidden="1" x14ac:dyDescent="0.3"/>
    <row r="984290" hidden="1" x14ac:dyDescent="0.3"/>
    <row r="984291" hidden="1" x14ac:dyDescent="0.3"/>
    <row r="984292" hidden="1" x14ac:dyDescent="0.3"/>
    <row r="984293" hidden="1" x14ac:dyDescent="0.3"/>
    <row r="984294" hidden="1" x14ac:dyDescent="0.3"/>
    <row r="984295" hidden="1" x14ac:dyDescent="0.3"/>
    <row r="984296" hidden="1" x14ac:dyDescent="0.3"/>
    <row r="984297" hidden="1" x14ac:dyDescent="0.3"/>
    <row r="984298" hidden="1" x14ac:dyDescent="0.3"/>
    <row r="984299" hidden="1" x14ac:dyDescent="0.3"/>
    <row r="984300" hidden="1" x14ac:dyDescent="0.3"/>
    <row r="984301" hidden="1" x14ac:dyDescent="0.3"/>
    <row r="984302" hidden="1" x14ac:dyDescent="0.3"/>
    <row r="984303" hidden="1" x14ac:dyDescent="0.3"/>
    <row r="984304" hidden="1" x14ac:dyDescent="0.3"/>
    <row r="984305" hidden="1" x14ac:dyDescent="0.3"/>
    <row r="984306" hidden="1" x14ac:dyDescent="0.3"/>
    <row r="984307" hidden="1" x14ac:dyDescent="0.3"/>
    <row r="984308" hidden="1" x14ac:dyDescent="0.3"/>
    <row r="984309" hidden="1" x14ac:dyDescent="0.3"/>
    <row r="984310" hidden="1" x14ac:dyDescent="0.3"/>
    <row r="984311" hidden="1" x14ac:dyDescent="0.3"/>
    <row r="984312" hidden="1" x14ac:dyDescent="0.3"/>
    <row r="984313" hidden="1" x14ac:dyDescent="0.3"/>
    <row r="984314" hidden="1" x14ac:dyDescent="0.3"/>
    <row r="984315" hidden="1" x14ac:dyDescent="0.3"/>
    <row r="984316" hidden="1" x14ac:dyDescent="0.3"/>
    <row r="984317" hidden="1" x14ac:dyDescent="0.3"/>
    <row r="984318" hidden="1" x14ac:dyDescent="0.3"/>
    <row r="984319" hidden="1" x14ac:dyDescent="0.3"/>
    <row r="984320" hidden="1" x14ac:dyDescent="0.3"/>
    <row r="984321" hidden="1" x14ac:dyDescent="0.3"/>
    <row r="984322" hidden="1" x14ac:dyDescent="0.3"/>
    <row r="984323" hidden="1" x14ac:dyDescent="0.3"/>
    <row r="984324" hidden="1" x14ac:dyDescent="0.3"/>
    <row r="984325" hidden="1" x14ac:dyDescent="0.3"/>
    <row r="984326" hidden="1" x14ac:dyDescent="0.3"/>
    <row r="984327" hidden="1" x14ac:dyDescent="0.3"/>
    <row r="984328" hidden="1" x14ac:dyDescent="0.3"/>
    <row r="984329" hidden="1" x14ac:dyDescent="0.3"/>
    <row r="984330" hidden="1" x14ac:dyDescent="0.3"/>
    <row r="984331" hidden="1" x14ac:dyDescent="0.3"/>
    <row r="984332" hidden="1" x14ac:dyDescent="0.3"/>
    <row r="984333" hidden="1" x14ac:dyDescent="0.3"/>
    <row r="984334" hidden="1" x14ac:dyDescent="0.3"/>
    <row r="984335" hidden="1" x14ac:dyDescent="0.3"/>
    <row r="984336" hidden="1" x14ac:dyDescent="0.3"/>
    <row r="984337" hidden="1" x14ac:dyDescent="0.3"/>
    <row r="984338" hidden="1" x14ac:dyDescent="0.3"/>
    <row r="984339" hidden="1" x14ac:dyDescent="0.3"/>
    <row r="984340" hidden="1" x14ac:dyDescent="0.3"/>
    <row r="984341" hidden="1" x14ac:dyDescent="0.3"/>
    <row r="984342" hidden="1" x14ac:dyDescent="0.3"/>
    <row r="984343" hidden="1" x14ac:dyDescent="0.3"/>
    <row r="984344" hidden="1" x14ac:dyDescent="0.3"/>
    <row r="984345" hidden="1" x14ac:dyDescent="0.3"/>
    <row r="984346" hidden="1" x14ac:dyDescent="0.3"/>
    <row r="984347" hidden="1" x14ac:dyDescent="0.3"/>
    <row r="984348" hidden="1" x14ac:dyDescent="0.3"/>
    <row r="984349" hidden="1" x14ac:dyDescent="0.3"/>
    <row r="984350" hidden="1" x14ac:dyDescent="0.3"/>
    <row r="984351" hidden="1" x14ac:dyDescent="0.3"/>
    <row r="984352" hidden="1" x14ac:dyDescent="0.3"/>
    <row r="984353" hidden="1" x14ac:dyDescent="0.3"/>
    <row r="984354" hidden="1" x14ac:dyDescent="0.3"/>
    <row r="984355" hidden="1" x14ac:dyDescent="0.3"/>
    <row r="984356" hidden="1" x14ac:dyDescent="0.3"/>
    <row r="984357" hidden="1" x14ac:dyDescent="0.3"/>
    <row r="984358" hidden="1" x14ac:dyDescent="0.3"/>
    <row r="984359" hidden="1" x14ac:dyDescent="0.3"/>
    <row r="984360" hidden="1" x14ac:dyDescent="0.3"/>
    <row r="984361" hidden="1" x14ac:dyDescent="0.3"/>
    <row r="984362" hidden="1" x14ac:dyDescent="0.3"/>
    <row r="984363" hidden="1" x14ac:dyDescent="0.3"/>
    <row r="984364" hidden="1" x14ac:dyDescent="0.3"/>
    <row r="984365" hidden="1" x14ac:dyDescent="0.3"/>
    <row r="984366" hidden="1" x14ac:dyDescent="0.3"/>
    <row r="984367" hidden="1" x14ac:dyDescent="0.3"/>
    <row r="984368" hidden="1" x14ac:dyDescent="0.3"/>
    <row r="984369" hidden="1" x14ac:dyDescent="0.3"/>
    <row r="984370" hidden="1" x14ac:dyDescent="0.3"/>
    <row r="984371" hidden="1" x14ac:dyDescent="0.3"/>
    <row r="984372" hidden="1" x14ac:dyDescent="0.3"/>
    <row r="984373" hidden="1" x14ac:dyDescent="0.3"/>
    <row r="984374" hidden="1" x14ac:dyDescent="0.3"/>
    <row r="984375" hidden="1" x14ac:dyDescent="0.3"/>
    <row r="984376" hidden="1" x14ac:dyDescent="0.3"/>
    <row r="984377" hidden="1" x14ac:dyDescent="0.3"/>
    <row r="984378" hidden="1" x14ac:dyDescent="0.3"/>
    <row r="984379" hidden="1" x14ac:dyDescent="0.3"/>
    <row r="984380" hidden="1" x14ac:dyDescent="0.3"/>
    <row r="984381" hidden="1" x14ac:dyDescent="0.3"/>
    <row r="984382" hidden="1" x14ac:dyDescent="0.3"/>
    <row r="984383" hidden="1" x14ac:dyDescent="0.3"/>
    <row r="984384" hidden="1" x14ac:dyDescent="0.3"/>
    <row r="984385" hidden="1" x14ac:dyDescent="0.3"/>
    <row r="984386" hidden="1" x14ac:dyDescent="0.3"/>
    <row r="984387" hidden="1" x14ac:dyDescent="0.3"/>
    <row r="984388" hidden="1" x14ac:dyDescent="0.3"/>
    <row r="984389" hidden="1" x14ac:dyDescent="0.3"/>
    <row r="984390" hidden="1" x14ac:dyDescent="0.3"/>
    <row r="984391" hidden="1" x14ac:dyDescent="0.3"/>
    <row r="984392" hidden="1" x14ac:dyDescent="0.3"/>
    <row r="984393" hidden="1" x14ac:dyDescent="0.3"/>
    <row r="984394" hidden="1" x14ac:dyDescent="0.3"/>
    <row r="984395" hidden="1" x14ac:dyDescent="0.3"/>
    <row r="984396" hidden="1" x14ac:dyDescent="0.3"/>
    <row r="984397" hidden="1" x14ac:dyDescent="0.3"/>
    <row r="984398" hidden="1" x14ac:dyDescent="0.3"/>
    <row r="984399" hidden="1" x14ac:dyDescent="0.3"/>
    <row r="984400" hidden="1" x14ac:dyDescent="0.3"/>
    <row r="984401" hidden="1" x14ac:dyDescent="0.3"/>
    <row r="984402" hidden="1" x14ac:dyDescent="0.3"/>
    <row r="984403" hidden="1" x14ac:dyDescent="0.3"/>
    <row r="984404" hidden="1" x14ac:dyDescent="0.3"/>
    <row r="984405" hidden="1" x14ac:dyDescent="0.3"/>
    <row r="984406" hidden="1" x14ac:dyDescent="0.3"/>
    <row r="984407" hidden="1" x14ac:dyDescent="0.3"/>
    <row r="984408" hidden="1" x14ac:dyDescent="0.3"/>
    <row r="984409" hidden="1" x14ac:dyDescent="0.3"/>
    <row r="984410" hidden="1" x14ac:dyDescent="0.3"/>
    <row r="984411" hidden="1" x14ac:dyDescent="0.3"/>
    <row r="984412" hidden="1" x14ac:dyDescent="0.3"/>
    <row r="984413" hidden="1" x14ac:dyDescent="0.3"/>
    <row r="984414" hidden="1" x14ac:dyDescent="0.3"/>
    <row r="984415" hidden="1" x14ac:dyDescent="0.3"/>
    <row r="984416" hidden="1" x14ac:dyDescent="0.3"/>
    <row r="984417" hidden="1" x14ac:dyDescent="0.3"/>
    <row r="984418" hidden="1" x14ac:dyDescent="0.3"/>
    <row r="984419" hidden="1" x14ac:dyDescent="0.3"/>
    <row r="984420" hidden="1" x14ac:dyDescent="0.3"/>
    <row r="984421" hidden="1" x14ac:dyDescent="0.3"/>
    <row r="984422" hidden="1" x14ac:dyDescent="0.3"/>
    <row r="984423" hidden="1" x14ac:dyDescent="0.3"/>
    <row r="984424" hidden="1" x14ac:dyDescent="0.3"/>
    <row r="984425" hidden="1" x14ac:dyDescent="0.3"/>
    <row r="984426" hidden="1" x14ac:dyDescent="0.3"/>
    <row r="984427" hidden="1" x14ac:dyDescent="0.3"/>
    <row r="984428" hidden="1" x14ac:dyDescent="0.3"/>
    <row r="984429" hidden="1" x14ac:dyDescent="0.3"/>
    <row r="984430" hidden="1" x14ac:dyDescent="0.3"/>
    <row r="984431" hidden="1" x14ac:dyDescent="0.3"/>
    <row r="984432" hidden="1" x14ac:dyDescent="0.3"/>
    <row r="984433" hidden="1" x14ac:dyDescent="0.3"/>
    <row r="984434" hidden="1" x14ac:dyDescent="0.3"/>
    <row r="984435" hidden="1" x14ac:dyDescent="0.3"/>
    <row r="984436" hidden="1" x14ac:dyDescent="0.3"/>
    <row r="984437" hidden="1" x14ac:dyDescent="0.3"/>
    <row r="984438" hidden="1" x14ac:dyDescent="0.3"/>
    <row r="984439" hidden="1" x14ac:dyDescent="0.3"/>
    <row r="984440" hidden="1" x14ac:dyDescent="0.3"/>
    <row r="984441" hidden="1" x14ac:dyDescent="0.3"/>
    <row r="984442" hidden="1" x14ac:dyDescent="0.3"/>
    <row r="984443" hidden="1" x14ac:dyDescent="0.3"/>
    <row r="984444" hidden="1" x14ac:dyDescent="0.3"/>
    <row r="984445" hidden="1" x14ac:dyDescent="0.3"/>
    <row r="984446" hidden="1" x14ac:dyDescent="0.3"/>
    <row r="984447" hidden="1" x14ac:dyDescent="0.3"/>
    <row r="984448" hidden="1" x14ac:dyDescent="0.3"/>
    <row r="984449" hidden="1" x14ac:dyDescent="0.3"/>
    <row r="984450" hidden="1" x14ac:dyDescent="0.3"/>
    <row r="984451" hidden="1" x14ac:dyDescent="0.3"/>
    <row r="984452" hidden="1" x14ac:dyDescent="0.3"/>
    <row r="984453" hidden="1" x14ac:dyDescent="0.3"/>
    <row r="984454" hidden="1" x14ac:dyDescent="0.3"/>
    <row r="984455" hidden="1" x14ac:dyDescent="0.3"/>
    <row r="984456" hidden="1" x14ac:dyDescent="0.3"/>
    <row r="984457" hidden="1" x14ac:dyDescent="0.3"/>
    <row r="984458" hidden="1" x14ac:dyDescent="0.3"/>
    <row r="984459" hidden="1" x14ac:dyDescent="0.3"/>
    <row r="984460" hidden="1" x14ac:dyDescent="0.3"/>
    <row r="984461" hidden="1" x14ac:dyDescent="0.3"/>
    <row r="984462" hidden="1" x14ac:dyDescent="0.3"/>
    <row r="984463" hidden="1" x14ac:dyDescent="0.3"/>
    <row r="984464" hidden="1" x14ac:dyDescent="0.3"/>
    <row r="984465" hidden="1" x14ac:dyDescent="0.3"/>
    <row r="984466" hidden="1" x14ac:dyDescent="0.3"/>
    <row r="984467" hidden="1" x14ac:dyDescent="0.3"/>
    <row r="984468" hidden="1" x14ac:dyDescent="0.3"/>
    <row r="984469" hidden="1" x14ac:dyDescent="0.3"/>
    <row r="984470" hidden="1" x14ac:dyDescent="0.3"/>
    <row r="984471" hidden="1" x14ac:dyDescent="0.3"/>
    <row r="984472" hidden="1" x14ac:dyDescent="0.3"/>
    <row r="984473" hidden="1" x14ac:dyDescent="0.3"/>
    <row r="984474" hidden="1" x14ac:dyDescent="0.3"/>
    <row r="984475" hidden="1" x14ac:dyDescent="0.3"/>
    <row r="984476" hidden="1" x14ac:dyDescent="0.3"/>
    <row r="984477" hidden="1" x14ac:dyDescent="0.3"/>
    <row r="984478" hidden="1" x14ac:dyDescent="0.3"/>
    <row r="984479" hidden="1" x14ac:dyDescent="0.3"/>
    <row r="984480" hidden="1" x14ac:dyDescent="0.3"/>
    <row r="984481" hidden="1" x14ac:dyDescent="0.3"/>
    <row r="984482" hidden="1" x14ac:dyDescent="0.3"/>
    <row r="984483" hidden="1" x14ac:dyDescent="0.3"/>
    <row r="984484" hidden="1" x14ac:dyDescent="0.3"/>
    <row r="984485" hidden="1" x14ac:dyDescent="0.3"/>
    <row r="984486" hidden="1" x14ac:dyDescent="0.3"/>
    <row r="984487" hidden="1" x14ac:dyDescent="0.3"/>
    <row r="984488" hidden="1" x14ac:dyDescent="0.3"/>
    <row r="984489" hidden="1" x14ac:dyDescent="0.3"/>
    <row r="984490" hidden="1" x14ac:dyDescent="0.3"/>
    <row r="984491" hidden="1" x14ac:dyDescent="0.3"/>
    <row r="984492" hidden="1" x14ac:dyDescent="0.3"/>
    <row r="984493" hidden="1" x14ac:dyDescent="0.3"/>
    <row r="984494" hidden="1" x14ac:dyDescent="0.3"/>
    <row r="984495" hidden="1" x14ac:dyDescent="0.3"/>
    <row r="984496" hidden="1" x14ac:dyDescent="0.3"/>
    <row r="984497" hidden="1" x14ac:dyDescent="0.3"/>
    <row r="984498" hidden="1" x14ac:dyDescent="0.3"/>
    <row r="984499" hidden="1" x14ac:dyDescent="0.3"/>
    <row r="984500" hidden="1" x14ac:dyDescent="0.3"/>
    <row r="984501" hidden="1" x14ac:dyDescent="0.3"/>
    <row r="984502" hidden="1" x14ac:dyDescent="0.3"/>
    <row r="984503" hidden="1" x14ac:dyDescent="0.3"/>
    <row r="984504" hidden="1" x14ac:dyDescent="0.3"/>
    <row r="984505" hidden="1" x14ac:dyDescent="0.3"/>
    <row r="984506" hidden="1" x14ac:dyDescent="0.3"/>
    <row r="984507" hidden="1" x14ac:dyDescent="0.3"/>
    <row r="984508" hidden="1" x14ac:dyDescent="0.3"/>
    <row r="984509" hidden="1" x14ac:dyDescent="0.3"/>
    <row r="984510" hidden="1" x14ac:dyDescent="0.3"/>
    <row r="984511" hidden="1" x14ac:dyDescent="0.3"/>
    <row r="984512" hidden="1" x14ac:dyDescent="0.3"/>
    <row r="984513" hidden="1" x14ac:dyDescent="0.3"/>
    <row r="984514" hidden="1" x14ac:dyDescent="0.3"/>
    <row r="984515" hidden="1" x14ac:dyDescent="0.3"/>
    <row r="984516" hidden="1" x14ac:dyDescent="0.3"/>
    <row r="984517" hidden="1" x14ac:dyDescent="0.3"/>
    <row r="984518" hidden="1" x14ac:dyDescent="0.3"/>
    <row r="984519" hidden="1" x14ac:dyDescent="0.3"/>
    <row r="984520" hidden="1" x14ac:dyDescent="0.3"/>
    <row r="984521" hidden="1" x14ac:dyDescent="0.3"/>
    <row r="984522" hidden="1" x14ac:dyDescent="0.3"/>
    <row r="984523" hidden="1" x14ac:dyDescent="0.3"/>
    <row r="984524" hidden="1" x14ac:dyDescent="0.3"/>
    <row r="984525" hidden="1" x14ac:dyDescent="0.3"/>
    <row r="984526" hidden="1" x14ac:dyDescent="0.3"/>
    <row r="984527" hidden="1" x14ac:dyDescent="0.3"/>
    <row r="984528" hidden="1" x14ac:dyDescent="0.3"/>
    <row r="984529" hidden="1" x14ac:dyDescent="0.3"/>
    <row r="984530" hidden="1" x14ac:dyDescent="0.3"/>
    <row r="984531" hidden="1" x14ac:dyDescent="0.3"/>
    <row r="984532" hidden="1" x14ac:dyDescent="0.3"/>
    <row r="984533" hidden="1" x14ac:dyDescent="0.3"/>
    <row r="984534" hidden="1" x14ac:dyDescent="0.3"/>
    <row r="984535" hidden="1" x14ac:dyDescent="0.3"/>
    <row r="984536" hidden="1" x14ac:dyDescent="0.3"/>
    <row r="984537" hidden="1" x14ac:dyDescent="0.3"/>
    <row r="984538" hidden="1" x14ac:dyDescent="0.3"/>
    <row r="984539" hidden="1" x14ac:dyDescent="0.3"/>
    <row r="984540" hidden="1" x14ac:dyDescent="0.3"/>
    <row r="984541" hidden="1" x14ac:dyDescent="0.3"/>
    <row r="984542" hidden="1" x14ac:dyDescent="0.3"/>
    <row r="984543" hidden="1" x14ac:dyDescent="0.3"/>
    <row r="984544" hidden="1" x14ac:dyDescent="0.3"/>
    <row r="984545" hidden="1" x14ac:dyDescent="0.3"/>
    <row r="984546" hidden="1" x14ac:dyDescent="0.3"/>
    <row r="984547" hidden="1" x14ac:dyDescent="0.3"/>
    <row r="984548" hidden="1" x14ac:dyDescent="0.3"/>
    <row r="984549" hidden="1" x14ac:dyDescent="0.3"/>
    <row r="984550" hidden="1" x14ac:dyDescent="0.3"/>
    <row r="984551" hidden="1" x14ac:dyDescent="0.3"/>
    <row r="984552" hidden="1" x14ac:dyDescent="0.3"/>
    <row r="984553" hidden="1" x14ac:dyDescent="0.3"/>
    <row r="984554" hidden="1" x14ac:dyDescent="0.3"/>
    <row r="984555" hidden="1" x14ac:dyDescent="0.3"/>
    <row r="984556" hidden="1" x14ac:dyDescent="0.3"/>
    <row r="984557" hidden="1" x14ac:dyDescent="0.3"/>
    <row r="984558" hidden="1" x14ac:dyDescent="0.3"/>
    <row r="984559" hidden="1" x14ac:dyDescent="0.3"/>
    <row r="984560" hidden="1" x14ac:dyDescent="0.3"/>
    <row r="984561" hidden="1" x14ac:dyDescent="0.3"/>
    <row r="984562" hidden="1" x14ac:dyDescent="0.3"/>
    <row r="984563" hidden="1" x14ac:dyDescent="0.3"/>
    <row r="984564" hidden="1" x14ac:dyDescent="0.3"/>
    <row r="984565" hidden="1" x14ac:dyDescent="0.3"/>
    <row r="984566" hidden="1" x14ac:dyDescent="0.3"/>
    <row r="984567" hidden="1" x14ac:dyDescent="0.3"/>
    <row r="984568" hidden="1" x14ac:dyDescent="0.3"/>
    <row r="984569" hidden="1" x14ac:dyDescent="0.3"/>
    <row r="984570" hidden="1" x14ac:dyDescent="0.3"/>
    <row r="984571" hidden="1" x14ac:dyDescent="0.3"/>
    <row r="984572" hidden="1" x14ac:dyDescent="0.3"/>
    <row r="984573" hidden="1" x14ac:dyDescent="0.3"/>
    <row r="984574" hidden="1" x14ac:dyDescent="0.3"/>
    <row r="984575" hidden="1" x14ac:dyDescent="0.3"/>
    <row r="984576" hidden="1" x14ac:dyDescent="0.3"/>
    <row r="984577" hidden="1" x14ac:dyDescent="0.3"/>
    <row r="984578" hidden="1" x14ac:dyDescent="0.3"/>
    <row r="984579" hidden="1" x14ac:dyDescent="0.3"/>
    <row r="984580" hidden="1" x14ac:dyDescent="0.3"/>
    <row r="984581" hidden="1" x14ac:dyDescent="0.3"/>
    <row r="984582" hidden="1" x14ac:dyDescent="0.3"/>
    <row r="984583" hidden="1" x14ac:dyDescent="0.3"/>
    <row r="984584" hidden="1" x14ac:dyDescent="0.3"/>
    <row r="984585" hidden="1" x14ac:dyDescent="0.3"/>
    <row r="984586" hidden="1" x14ac:dyDescent="0.3"/>
    <row r="984587" hidden="1" x14ac:dyDescent="0.3"/>
    <row r="984588" hidden="1" x14ac:dyDescent="0.3"/>
    <row r="984589" hidden="1" x14ac:dyDescent="0.3"/>
    <row r="984590" hidden="1" x14ac:dyDescent="0.3"/>
    <row r="984591" hidden="1" x14ac:dyDescent="0.3"/>
    <row r="984592" hidden="1" x14ac:dyDescent="0.3"/>
    <row r="984593" hidden="1" x14ac:dyDescent="0.3"/>
    <row r="984594" hidden="1" x14ac:dyDescent="0.3"/>
    <row r="984595" hidden="1" x14ac:dyDescent="0.3"/>
    <row r="984596" hidden="1" x14ac:dyDescent="0.3"/>
    <row r="984597" hidden="1" x14ac:dyDescent="0.3"/>
    <row r="984598" hidden="1" x14ac:dyDescent="0.3"/>
    <row r="984599" hidden="1" x14ac:dyDescent="0.3"/>
    <row r="984600" hidden="1" x14ac:dyDescent="0.3"/>
    <row r="984601" hidden="1" x14ac:dyDescent="0.3"/>
    <row r="984602" hidden="1" x14ac:dyDescent="0.3"/>
    <row r="984603" hidden="1" x14ac:dyDescent="0.3"/>
    <row r="984604" hidden="1" x14ac:dyDescent="0.3"/>
    <row r="984605" hidden="1" x14ac:dyDescent="0.3"/>
    <row r="984606" hidden="1" x14ac:dyDescent="0.3"/>
    <row r="984607" hidden="1" x14ac:dyDescent="0.3"/>
    <row r="984608" hidden="1" x14ac:dyDescent="0.3"/>
    <row r="984609" hidden="1" x14ac:dyDescent="0.3"/>
    <row r="984610" hidden="1" x14ac:dyDescent="0.3"/>
    <row r="984611" hidden="1" x14ac:dyDescent="0.3"/>
    <row r="984612" hidden="1" x14ac:dyDescent="0.3"/>
    <row r="984613" hidden="1" x14ac:dyDescent="0.3"/>
    <row r="984614" hidden="1" x14ac:dyDescent="0.3"/>
    <row r="984615" hidden="1" x14ac:dyDescent="0.3"/>
    <row r="984616" hidden="1" x14ac:dyDescent="0.3"/>
    <row r="984617" hidden="1" x14ac:dyDescent="0.3"/>
    <row r="984618" hidden="1" x14ac:dyDescent="0.3"/>
    <row r="984619" hidden="1" x14ac:dyDescent="0.3"/>
    <row r="984620" hidden="1" x14ac:dyDescent="0.3"/>
    <row r="984621" hidden="1" x14ac:dyDescent="0.3"/>
    <row r="984622" hidden="1" x14ac:dyDescent="0.3"/>
    <row r="984623" hidden="1" x14ac:dyDescent="0.3"/>
    <row r="984624" hidden="1" x14ac:dyDescent="0.3"/>
    <row r="984625" hidden="1" x14ac:dyDescent="0.3"/>
    <row r="984626" hidden="1" x14ac:dyDescent="0.3"/>
    <row r="984627" hidden="1" x14ac:dyDescent="0.3"/>
    <row r="984628" hidden="1" x14ac:dyDescent="0.3"/>
    <row r="984629" hidden="1" x14ac:dyDescent="0.3"/>
    <row r="984630" hidden="1" x14ac:dyDescent="0.3"/>
    <row r="984631" hidden="1" x14ac:dyDescent="0.3"/>
    <row r="984632" hidden="1" x14ac:dyDescent="0.3"/>
    <row r="984633" hidden="1" x14ac:dyDescent="0.3"/>
    <row r="984634" hidden="1" x14ac:dyDescent="0.3"/>
    <row r="984635" hidden="1" x14ac:dyDescent="0.3"/>
    <row r="984636" hidden="1" x14ac:dyDescent="0.3"/>
    <row r="984637" hidden="1" x14ac:dyDescent="0.3"/>
    <row r="984638" hidden="1" x14ac:dyDescent="0.3"/>
    <row r="984639" hidden="1" x14ac:dyDescent="0.3"/>
    <row r="984640" hidden="1" x14ac:dyDescent="0.3"/>
    <row r="984641" hidden="1" x14ac:dyDescent="0.3"/>
    <row r="984642" hidden="1" x14ac:dyDescent="0.3"/>
    <row r="984643" hidden="1" x14ac:dyDescent="0.3"/>
    <row r="984644" hidden="1" x14ac:dyDescent="0.3"/>
    <row r="984645" hidden="1" x14ac:dyDescent="0.3"/>
    <row r="984646" hidden="1" x14ac:dyDescent="0.3"/>
    <row r="984647" hidden="1" x14ac:dyDescent="0.3"/>
    <row r="984648" hidden="1" x14ac:dyDescent="0.3"/>
    <row r="984649" hidden="1" x14ac:dyDescent="0.3"/>
    <row r="984650" hidden="1" x14ac:dyDescent="0.3"/>
    <row r="984651" hidden="1" x14ac:dyDescent="0.3"/>
    <row r="984652" hidden="1" x14ac:dyDescent="0.3"/>
    <row r="984653" hidden="1" x14ac:dyDescent="0.3"/>
    <row r="984654" hidden="1" x14ac:dyDescent="0.3"/>
    <row r="984655" hidden="1" x14ac:dyDescent="0.3"/>
    <row r="984656" hidden="1" x14ac:dyDescent="0.3"/>
    <row r="984657" hidden="1" x14ac:dyDescent="0.3"/>
    <row r="984658" hidden="1" x14ac:dyDescent="0.3"/>
    <row r="984659" hidden="1" x14ac:dyDescent="0.3"/>
    <row r="984660" hidden="1" x14ac:dyDescent="0.3"/>
    <row r="984661" hidden="1" x14ac:dyDescent="0.3"/>
    <row r="984662" hidden="1" x14ac:dyDescent="0.3"/>
    <row r="984663" hidden="1" x14ac:dyDescent="0.3"/>
    <row r="984664" hidden="1" x14ac:dyDescent="0.3"/>
    <row r="984665" hidden="1" x14ac:dyDescent="0.3"/>
    <row r="984666" hidden="1" x14ac:dyDescent="0.3"/>
    <row r="984667" hidden="1" x14ac:dyDescent="0.3"/>
    <row r="984668" hidden="1" x14ac:dyDescent="0.3"/>
    <row r="984669" hidden="1" x14ac:dyDescent="0.3"/>
    <row r="984670" hidden="1" x14ac:dyDescent="0.3"/>
    <row r="984671" hidden="1" x14ac:dyDescent="0.3"/>
    <row r="984672" hidden="1" x14ac:dyDescent="0.3"/>
    <row r="984673" hidden="1" x14ac:dyDescent="0.3"/>
    <row r="984674" hidden="1" x14ac:dyDescent="0.3"/>
    <row r="984675" hidden="1" x14ac:dyDescent="0.3"/>
    <row r="984676" hidden="1" x14ac:dyDescent="0.3"/>
    <row r="984677" hidden="1" x14ac:dyDescent="0.3"/>
    <row r="984678" hidden="1" x14ac:dyDescent="0.3"/>
    <row r="984679" hidden="1" x14ac:dyDescent="0.3"/>
    <row r="984680" hidden="1" x14ac:dyDescent="0.3"/>
    <row r="984681" hidden="1" x14ac:dyDescent="0.3"/>
    <row r="984682" hidden="1" x14ac:dyDescent="0.3"/>
    <row r="984683" hidden="1" x14ac:dyDescent="0.3"/>
    <row r="984684" hidden="1" x14ac:dyDescent="0.3"/>
    <row r="984685" hidden="1" x14ac:dyDescent="0.3"/>
    <row r="984686" hidden="1" x14ac:dyDescent="0.3"/>
    <row r="984687" hidden="1" x14ac:dyDescent="0.3"/>
    <row r="984688" hidden="1" x14ac:dyDescent="0.3"/>
    <row r="984689" hidden="1" x14ac:dyDescent="0.3"/>
    <row r="984690" hidden="1" x14ac:dyDescent="0.3"/>
    <row r="984691" hidden="1" x14ac:dyDescent="0.3"/>
    <row r="984692" hidden="1" x14ac:dyDescent="0.3"/>
    <row r="984693" hidden="1" x14ac:dyDescent="0.3"/>
    <row r="984694" hidden="1" x14ac:dyDescent="0.3"/>
    <row r="984695" hidden="1" x14ac:dyDescent="0.3"/>
    <row r="984696" hidden="1" x14ac:dyDescent="0.3"/>
    <row r="984697" hidden="1" x14ac:dyDescent="0.3"/>
    <row r="984698" hidden="1" x14ac:dyDescent="0.3"/>
    <row r="984699" hidden="1" x14ac:dyDescent="0.3"/>
    <row r="984700" hidden="1" x14ac:dyDescent="0.3"/>
    <row r="984701" hidden="1" x14ac:dyDescent="0.3"/>
    <row r="984702" hidden="1" x14ac:dyDescent="0.3"/>
    <row r="984703" hidden="1" x14ac:dyDescent="0.3"/>
    <row r="984704" hidden="1" x14ac:dyDescent="0.3"/>
    <row r="984705" hidden="1" x14ac:dyDescent="0.3"/>
    <row r="984706" hidden="1" x14ac:dyDescent="0.3"/>
    <row r="984707" hidden="1" x14ac:dyDescent="0.3"/>
    <row r="984708" hidden="1" x14ac:dyDescent="0.3"/>
    <row r="984709" hidden="1" x14ac:dyDescent="0.3"/>
    <row r="984710" hidden="1" x14ac:dyDescent="0.3"/>
    <row r="984711" hidden="1" x14ac:dyDescent="0.3"/>
    <row r="984712" hidden="1" x14ac:dyDescent="0.3"/>
    <row r="984713" hidden="1" x14ac:dyDescent="0.3"/>
    <row r="984714" hidden="1" x14ac:dyDescent="0.3"/>
    <row r="984715" hidden="1" x14ac:dyDescent="0.3"/>
    <row r="984716" hidden="1" x14ac:dyDescent="0.3"/>
    <row r="984717" hidden="1" x14ac:dyDescent="0.3"/>
    <row r="984718" hidden="1" x14ac:dyDescent="0.3"/>
    <row r="984719" hidden="1" x14ac:dyDescent="0.3"/>
    <row r="984720" hidden="1" x14ac:dyDescent="0.3"/>
    <row r="984721" hidden="1" x14ac:dyDescent="0.3"/>
    <row r="984722" hidden="1" x14ac:dyDescent="0.3"/>
    <row r="984723" hidden="1" x14ac:dyDescent="0.3"/>
    <row r="984724" hidden="1" x14ac:dyDescent="0.3"/>
    <row r="984725" hidden="1" x14ac:dyDescent="0.3"/>
    <row r="984726" hidden="1" x14ac:dyDescent="0.3"/>
    <row r="984727" hidden="1" x14ac:dyDescent="0.3"/>
    <row r="984728" hidden="1" x14ac:dyDescent="0.3"/>
    <row r="984729" hidden="1" x14ac:dyDescent="0.3"/>
    <row r="984730" hidden="1" x14ac:dyDescent="0.3"/>
    <row r="984731" hidden="1" x14ac:dyDescent="0.3"/>
    <row r="984732" hidden="1" x14ac:dyDescent="0.3"/>
    <row r="984733" hidden="1" x14ac:dyDescent="0.3"/>
    <row r="984734" hidden="1" x14ac:dyDescent="0.3"/>
    <row r="984735" hidden="1" x14ac:dyDescent="0.3"/>
    <row r="984736" hidden="1" x14ac:dyDescent="0.3"/>
    <row r="984737" hidden="1" x14ac:dyDescent="0.3"/>
    <row r="984738" hidden="1" x14ac:dyDescent="0.3"/>
    <row r="984739" hidden="1" x14ac:dyDescent="0.3"/>
    <row r="984740" hidden="1" x14ac:dyDescent="0.3"/>
    <row r="984741" hidden="1" x14ac:dyDescent="0.3"/>
    <row r="984742" hidden="1" x14ac:dyDescent="0.3"/>
    <row r="984743" hidden="1" x14ac:dyDescent="0.3"/>
    <row r="984744" hidden="1" x14ac:dyDescent="0.3"/>
    <row r="984745" hidden="1" x14ac:dyDescent="0.3"/>
    <row r="984746" hidden="1" x14ac:dyDescent="0.3"/>
    <row r="984747" hidden="1" x14ac:dyDescent="0.3"/>
    <row r="984748" hidden="1" x14ac:dyDescent="0.3"/>
    <row r="984749" hidden="1" x14ac:dyDescent="0.3"/>
    <row r="984750" hidden="1" x14ac:dyDescent="0.3"/>
    <row r="984751" hidden="1" x14ac:dyDescent="0.3"/>
    <row r="984752" hidden="1" x14ac:dyDescent="0.3"/>
    <row r="984753" hidden="1" x14ac:dyDescent="0.3"/>
    <row r="984754" hidden="1" x14ac:dyDescent="0.3"/>
    <row r="984755" hidden="1" x14ac:dyDescent="0.3"/>
    <row r="984756" hidden="1" x14ac:dyDescent="0.3"/>
    <row r="984757" hidden="1" x14ac:dyDescent="0.3"/>
    <row r="984758" hidden="1" x14ac:dyDescent="0.3"/>
    <row r="984759" hidden="1" x14ac:dyDescent="0.3"/>
    <row r="984760" hidden="1" x14ac:dyDescent="0.3"/>
    <row r="984761" hidden="1" x14ac:dyDescent="0.3"/>
    <row r="984762" hidden="1" x14ac:dyDescent="0.3"/>
    <row r="984763" hidden="1" x14ac:dyDescent="0.3"/>
    <row r="984764" hidden="1" x14ac:dyDescent="0.3"/>
    <row r="984765" hidden="1" x14ac:dyDescent="0.3"/>
    <row r="984766" hidden="1" x14ac:dyDescent="0.3"/>
    <row r="984767" hidden="1" x14ac:dyDescent="0.3"/>
    <row r="984768" hidden="1" x14ac:dyDescent="0.3"/>
    <row r="984769" hidden="1" x14ac:dyDescent="0.3"/>
    <row r="984770" hidden="1" x14ac:dyDescent="0.3"/>
    <row r="984771" hidden="1" x14ac:dyDescent="0.3"/>
    <row r="984772" hidden="1" x14ac:dyDescent="0.3"/>
    <row r="984773" hidden="1" x14ac:dyDescent="0.3"/>
    <row r="984774" hidden="1" x14ac:dyDescent="0.3"/>
    <row r="984775" hidden="1" x14ac:dyDescent="0.3"/>
    <row r="984776" hidden="1" x14ac:dyDescent="0.3"/>
    <row r="984777" hidden="1" x14ac:dyDescent="0.3"/>
    <row r="984778" hidden="1" x14ac:dyDescent="0.3"/>
    <row r="984779" hidden="1" x14ac:dyDescent="0.3"/>
    <row r="984780" hidden="1" x14ac:dyDescent="0.3"/>
    <row r="984781" hidden="1" x14ac:dyDescent="0.3"/>
    <row r="984782" hidden="1" x14ac:dyDescent="0.3"/>
    <row r="984783" hidden="1" x14ac:dyDescent="0.3"/>
    <row r="984784" hidden="1" x14ac:dyDescent="0.3"/>
    <row r="984785" hidden="1" x14ac:dyDescent="0.3"/>
    <row r="984786" hidden="1" x14ac:dyDescent="0.3"/>
    <row r="984787" hidden="1" x14ac:dyDescent="0.3"/>
    <row r="984788" hidden="1" x14ac:dyDescent="0.3"/>
    <row r="984789" hidden="1" x14ac:dyDescent="0.3"/>
    <row r="984790" hidden="1" x14ac:dyDescent="0.3"/>
    <row r="984791" hidden="1" x14ac:dyDescent="0.3"/>
    <row r="984792" hidden="1" x14ac:dyDescent="0.3"/>
    <row r="984793" hidden="1" x14ac:dyDescent="0.3"/>
    <row r="984794" hidden="1" x14ac:dyDescent="0.3"/>
    <row r="984795" hidden="1" x14ac:dyDescent="0.3"/>
    <row r="984796" hidden="1" x14ac:dyDescent="0.3"/>
    <row r="984797" hidden="1" x14ac:dyDescent="0.3"/>
    <row r="984798" hidden="1" x14ac:dyDescent="0.3"/>
    <row r="984799" hidden="1" x14ac:dyDescent="0.3"/>
    <row r="984800" hidden="1" x14ac:dyDescent="0.3"/>
    <row r="984801" hidden="1" x14ac:dyDescent="0.3"/>
    <row r="984802" hidden="1" x14ac:dyDescent="0.3"/>
    <row r="984803" hidden="1" x14ac:dyDescent="0.3"/>
    <row r="984804" hidden="1" x14ac:dyDescent="0.3"/>
    <row r="984805" hidden="1" x14ac:dyDescent="0.3"/>
    <row r="984806" hidden="1" x14ac:dyDescent="0.3"/>
    <row r="984807" hidden="1" x14ac:dyDescent="0.3"/>
    <row r="984808" hidden="1" x14ac:dyDescent="0.3"/>
    <row r="984809" hidden="1" x14ac:dyDescent="0.3"/>
    <row r="984810" hidden="1" x14ac:dyDescent="0.3"/>
    <row r="984811" hidden="1" x14ac:dyDescent="0.3"/>
    <row r="984812" hidden="1" x14ac:dyDescent="0.3"/>
    <row r="984813" hidden="1" x14ac:dyDescent="0.3"/>
    <row r="984814" hidden="1" x14ac:dyDescent="0.3"/>
    <row r="984815" hidden="1" x14ac:dyDescent="0.3"/>
    <row r="984816" hidden="1" x14ac:dyDescent="0.3"/>
    <row r="984817" hidden="1" x14ac:dyDescent="0.3"/>
    <row r="984818" hidden="1" x14ac:dyDescent="0.3"/>
    <row r="984819" hidden="1" x14ac:dyDescent="0.3"/>
    <row r="984820" hidden="1" x14ac:dyDescent="0.3"/>
    <row r="984821" hidden="1" x14ac:dyDescent="0.3"/>
    <row r="984822" hidden="1" x14ac:dyDescent="0.3"/>
    <row r="984823" hidden="1" x14ac:dyDescent="0.3"/>
    <row r="984824" hidden="1" x14ac:dyDescent="0.3"/>
    <row r="984825" hidden="1" x14ac:dyDescent="0.3"/>
    <row r="984826" hidden="1" x14ac:dyDescent="0.3"/>
    <row r="984827" hidden="1" x14ac:dyDescent="0.3"/>
    <row r="984828" hidden="1" x14ac:dyDescent="0.3"/>
    <row r="984829" hidden="1" x14ac:dyDescent="0.3"/>
    <row r="984830" hidden="1" x14ac:dyDescent="0.3"/>
    <row r="984831" hidden="1" x14ac:dyDescent="0.3"/>
    <row r="984832" hidden="1" x14ac:dyDescent="0.3"/>
    <row r="984833" hidden="1" x14ac:dyDescent="0.3"/>
    <row r="984834" hidden="1" x14ac:dyDescent="0.3"/>
    <row r="984835" hidden="1" x14ac:dyDescent="0.3"/>
    <row r="984836" hidden="1" x14ac:dyDescent="0.3"/>
    <row r="984837" hidden="1" x14ac:dyDescent="0.3"/>
    <row r="984838" hidden="1" x14ac:dyDescent="0.3"/>
    <row r="984839" hidden="1" x14ac:dyDescent="0.3"/>
    <row r="984840" hidden="1" x14ac:dyDescent="0.3"/>
    <row r="984841" hidden="1" x14ac:dyDescent="0.3"/>
    <row r="984842" hidden="1" x14ac:dyDescent="0.3"/>
    <row r="984843" hidden="1" x14ac:dyDescent="0.3"/>
    <row r="984844" hidden="1" x14ac:dyDescent="0.3"/>
    <row r="984845" hidden="1" x14ac:dyDescent="0.3"/>
    <row r="984846" hidden="1" x14ac:dyDescent="0.3"/>
    <row r="984847" hidden="1" x14ac:dyDescent="0.3"/>
    <row r="984848" hidden="1" x14ac:dyDescent="0.3"/>
    <row r="984849" hidden="1" x14ac:dyDescent="0.3"/>
    <row r="984850" hidden="1" x14ac:dyDescent="0.3"/>
    <row r="984851" hidden="1" x14ac:dyDescent="0.3"/>
    <row r="984852" hidden="1" x14ac:dyDescent="0.3"/>
    <row r="984853" hidden="1" x14ac:dyDescent="0.3"/>
    <row r="984854" hidden="1" x14ac:dyDescent="0.3"/>
    <row r="984855" hidden="1" x14ac:dyDescent="0.3"/>
    <row r="984856" hidden="1" x14ac:dyDescent="0.3"/>
    <row r="984857" hidden="1" x14ac:dyDescent="0.3"/>
    <row r="984858" hidden="1" x14ac:dyDescent="0.3"/>
    <row r="984859" hidden="1" x14ac:dyDescent="0.3"/>
    <row r="984860" hidden="1" x14ac:dyDescent="0.3"/>
    <row r="984861" hidden="1" x14ac:dyDescent="0.3"/>
    <row r="984862" hidden="1" x14ac:dyDescent="0.3"/>
    <row r="984863" hidden="1" x14ac:dyDescent="0.3"/>
    <row r="984864" hidden="1" x14ac:dyDescent="0.3"/>
    <row r="984865" hidden="1" x14ac:dyDescent="0.3"/>
    <row r="984866" hidden="1" x14ac:dyDescent="0.3"/>
    <row r="984867" hidden="1" x14ac:dyDescent="0.3"/>
    <row r="984868" hidden="1" x14ac:dyDescent="0.3"/>
    <row r="984869" hidden="1" x14ac:dyDescent="0.3"/>
    <row r="984870" hidden="1" x14ac:dyDescent="0.3"/>
    <row r="984871" hidden="1" x14ac:dyDescent="0.3"/>
    <row r="984872" hidden="1" x14ac:dyDescent="0.3"/>
    <row r="984873" hidden="1" x14ac:dyDescent="0.3"/>
    <row r="984874" hidden="1" x14ac:dyDescent="0.3"/>
    <row r="984875" hidden="1" x14ac:dyDescent="0.3"/>
    <row r="984876" hidden="1" x14ac:dyDescent="0.3"/>
    <row r="984877" hidden="1" x14ac:dyDescent="0.3"/>
    <row r="984878" hidden="1" x14ac:dyDescent="0.3"/>
    <row r="984879" hidden="1" x14ac:dyDescent="0.3"/>
    <row r="984880" hidden="1" x14ac:dyDescent="0.3"/>
    <row r="984881" hidden="1" x14ac:dyDescent="0.3"/>
    <row r="984882" hidden="1" x14ac:dyDescent="0.3"/>
    <row r="984883" hidden="1" x14ac:dyDescent="0.3"/>
    <row r="984884" hidden="1" x14ac:dyDescent="0.3"/>
    <row r="984885" hidden="1" x14ac:dyDescent="0.3"/>
    <row r="984886" hidden="1" x14ac:dyDescent="0.3"/>
    <row r="984887" hidden="1" x14ac:dyDescent="0.3"/>
    <row r="984888" hidden="1" x14ac:dyDescent="0.3"/>
    <row r="984889" hidden="1" x14ac:dyDescent="0.3"/>
    <row r="984890" hidden="1" x14ac:dyDescent="0.3"/>
    <row r="984891" hidden="1" x14ac:dyDescent="0.3"/>
    <row r="984892" hidden="1" x14ac:dyDescent="0.3"/>
    <row r="984893" hidden="1" x14ac:dyDescent="0.3"/>
    <row r="984894" hidden="1" x14ac:dyDescent="0.3"/>
    <row r="984895" hidden="1" x14ac:dyDescent="0.3"/>
    <row r="984896" hidden="1" x14ac:dyDescent="0.3"/>
    <row r="984897" hidden="1" x14ac:dyDescent="0.3"/>
    <row r="984898" hidden="1" x14ac:dyDescent="0.3"/>
    <row r="984899" hidden="1" x14ac:dyDescent="0.3"/>
    <row r="984900" hidden="1" x14ac:dyDescent="0.3"/>
    <row r="984901" hidden="1" x14ac:dyDescent="0.3"/>
    <row r="984902" hidden="1" x14ac:dyDescent="0.3"/>
    <row r="984903" hidden="1" x14ac:dyDescent="0.3"/>
    <row r="984904" hidden="1" x14ac:dyDescent="0.3"/>
    <row r="984905" hidden="1" x14ac:dyDescent="0.3"/>
    <row r="984906" hidden="1" x14ac:dyDescent="0.3"/>
    <row r="984907" hidden="1" x14ac:dyDescent="0.3"/>
    <row r="984908" hidden="1" x14ac:dyDescent="0.3"/>
    <row r="984909" hidden="1" x14ac:dyDescent="0.3"/>
    <row r="984910" hidden="1" x14ac:dyDescent="0.3"/>
    <row r="984911" hidden="1" x14ac:dyDescent="0.3"/>
    <row r="984912" hidden="1" x14ac:dyDescent="0.3"/>
    <row r="984913" hidden="1" x14ac:dyDescent="0.3"/>
    <row r="984914" hidden="1" x14ac:dyDescent="0.3"/>
    <row r="984915" hidden="1" x14ac:dyDescent="0.3"/>
    <row r="984916" hidden="1" x14ac:dyDescent="0.3"/>
    <row r="984917" hidden="1" x14ac:dyDescent="0.3"/>
    <row r="984918" hidden="1" x14ac:dyDescent="0.3"/>
    <row r="984919" hidden="1" x14ac:dyDescent="0.3"/>
    <row r="984920" hidden="1" x14ac:dyDescent="0.3"/>
    <row r="984921" hidden="1" x14ac:dyDescent="0.3"/>
    <row r="984922" hidden="1" x14ac:dyDescent="0.3"/>
    <row r="984923" hidden="1" x14ac:dyDescent="0.3"/>
    <row r="984924" hidden="1" x14ac:dyDescent="0.3"/>
    <row r="984925" hidden="1" x14ac:dyDescent="0.3"/>
    <row r="984926" hidden="1" x14ac:dyDescent="0.3"/>
    <row r="984927" hidden="1" x14ac:dyDescent="0.3"/>
    <row r="984928" hidden="1" x14ac:dyDescent="0.3"/>
    <row r="984929" hidden="1" x14ac:dyDescent="0.3"/>
    <row r="984930" hidden="1" x14ac:dyDescent="0.3"/>
    <row r="984931" hidden="1" x14ac:dyDescent="0.3"/>
    <row r="984932" hidden="1" x14ac:dyDescent="0.3"/>
    <row r="984933" hidden="1" x14ac:dyDescent="0.3"/>
    <row r="984934" hidden="1" x14ac:dyDescent="0.3"/>
    <row r="984935" hidden="1" x14ac:dyDescent="0.3"/>
    <row r="984936" hidden="1" x14ac:dyDescent="0.3"/>
    <row r="984937" hidden="1" x14ac:dyDescent="0.3"/>
    <row r="984938" hidden="1" x14ac:dyDescent="0.3"/>
    <row r="984939" hidden="1" x14ac:dyDescent="0.3"/>
    <row r="984940" hidden="1" x14ac:dyDescent="0.3"/>
    <row r="984941" hidden="1" x14ac:dyDescent="0.3"/>
    <row r="984942" hidden="1" x14ac:dyDescent="0.3"/>
    <row r="984943" hidden="1" x14ac:dyDescent="0.3"/>
    <row r="984944" hidden="1" x14ac:dyDescent="0.3"/>
    <row r="984945" hidden="1" x14ac:dyDescent="0.3"/>
    <row r="984946" hidden="1" x14ac:dyDescent="0.3"/>
    <row r="984947" hidden="1" x14ac:dyDescent="0.3"/>
    <row r="984948" hidden="1" x14ac:dyDescent="0.3"/>
    <row r="984949" hidden="1" x14ac:dyDescent="0.3"/>
    <row r="984950" hidden="1" x14ac:dyDescent="0.3"/>
    <row r="984951" hidden="1" x14ac:dyDescent="0.3"/>
    <row r="984952" hidden="1" x14ac:dyDescent="0.3"/>
    <row r="984953" hidden="1" x14ac:dyDescent="0.3"/>
    <row r="984954" hidden="1" x14ac:dyDescent="0.3"/>
    <row r="984955" hidden="1" x14ac:dyDescent="0.3"/>
    <row r="984956" hidden="1" x14ac:dyDescent="0.3"/>
    <row r="984957" hidden="1" x14ac:dyDescent="0.3"/>
    <row r="984958" hidden="1" x14ac:dyDescent="0.3"/>
    <row r="984959" hidden="1" x14ac:dyDescent="0.3"/>
    <row r="984960" hidden="1" x14ac:dyDescent="0.3"/>
    <row r="984961" hidden="1" x14ac:dyDescent="0.3"/>
    <row r="984962" hidden="1" x14ac:dyDescent="0.3"/>
    <row r="984963" hidden="1" x14ac:dyDescent="0.3"/>
    <row r="984964" hidden="1" x14ac:dyDescent="0.3"/>
    <row r="984965" hidden="1" x14ac:dyDescent="0.3"/>
    <row r="984966" hidden="1" x14ac:dyDescent="0.3"/>
    <row r="984967" hidden="1" x14ac:dyDescent="0.3"/>
    <row r="984968" hidden="1" x14ac:dyDescent="0.3"/>
    <row r="984969" hidden="1" x14ac:dyDescent="0.3"/>
    <row r="984970" hidden="1" x14ac:dyDescent="0.3"/>
    <row r="984971" hidden="1" x14ac:dyDescent="0.3"/>
    <row r="984972" hidden="1" x14ac:dyDescent="0.3"/>
    <row r="984973" hidden="1" x14ac:dyDescent="0.3"/>
    <row r="984974" hidden="1" x14ac:dyDescent="0.3"/>
    <row r="984975" hidden="1" x14ac:dyDescent="0.3"/>
    <row r="984976" hidden="1" x14ac:dyDescent="0.3"/>
    <row r="984977" hidden="1" x14ac:dyDescent="0.3"/>
    <row r="984978" hidden="1" x14ac:dyDescent="0.3"/>
    <row r="984979" hidden="1" x14ac:dyDescent="0.3"/>
    <row r="984980" hidden="1" x14ac:dyDescent="0.3"/>
    <row r="984981" hidden="1" x14ac:dyDescent="0.3"/>
    <row r="984982" hidden="1" x14ac:dyDescent="0.3"/>
    <row r="984983" hidden="1" x14ac:dyDescent="0.3"/>
    <row r="984984" hidden="1" x14ac:dyDescent="0.3"/>
    <row r="984985" hidden="1" x14ac:dyDescent="0.3"/>
    <row r="984986" hidden="1" x14ac:dyDescent="0.3"/>
    <row r="984987" hidden="1" x14ac:dyDescent="0.3"/>
    <row r="984988" hidden="1" x14ac:dyDescent="0.3"/>
    <row r="984989" hidden="1" x14ac:dyDescent="0.3"/>
    <row r="984990" hidden="1" x14ac:dyDescent="0.3"/>
    <row r="984991" hidden="1" x14ac:dyDescent="0.3"/>
    <row r="984992" hidden="1" x14ac:dyDescent="0.3"/>
    <row r="984993" hidden="1" x14ac:dyDescent="0.3"/>
    <row r="984994" hidden="1" x14ac:dyDescent="0.3"/>
    <row r="984995" hidden="1" x14ac:dyDescent="0.3"/>
    <row r="984996" hidden="1" x14ac:dyDescent="0.3"/>
    <row r="984997" hidden="1" x14ac:dyDescent="0.3"/>
    <row r="984998" hidden="1" x14ac:dyDescent="0.3"/>
    <row r="984999" hidden="1" x14ac:dyDescent="0.3"/>
    <row r="985000" hidden="1" x14ac:dyDescent="0.3"/>
    <row r="985001" hidden="1" x14ac:dyDescent="0.3"/>
    <row r="985002" hidden="1" x14ac:dyDescent="0.3"/>
    <row r="985003" hidden="1" x14ac:dyDescent="0.3"/>
    <row r="985004" hidden="1" x14ac:dyDescent="0.3"/>
    <row r="985005" hidden="1" x14ac:dyDescent="0.3"/>
    <row r="985006" hidden="1" x14ac:dyDescent="0.3"/>
    <row r="985007" hidden="1" x14ac:dyDescent="0.3"/>
    <row r="985008" hidden="1" x14ac:dyDescent="0.3"/>
    <row r="985009" hidden="1" x14ac:dyDescent="0.3"/>
    <row r="985010" hidden="1" x14ac:dyDescent="0.3"/>
    <row r="985011" hidden="1" x14ac:dyDescent="0.3"/>
    <row r="985012" hidden="1" x14ac:dyDescent="0.3"/>
    <row r="985013" hidden="1" x14ac:dyDescent="0.3"/>
    <row r="985014" hidden="1" x14ac:dyDescent="0.3"/>
    <row r="985015" hidden="1" x14ac:dyDescent="0.3"/>
    <row r="985016" hidden="1" x14ac:dyDescent="0.3"/>
    <row r="985017" hidden="1" x14ac:dyDescent="0.3"/>
    <row r="985018" hidden="1" x14ac:dyDescent="0.3"/>
    <row r="985019" hidden="1" x14ac:dyDescent="0.3"/>
    <row r="985020" hidden="1" x14ac:dyDescent="0.3"/>
    <row r="985021" hidden="1" x14ac:dyDescent="0.3"/>
    <row r="985022" hidden="1" x14ac:dyDescent="0.3"/>
    <row r="985023" hidden="1" x14ac:dyDescent="0.3"/>
    <row r="985024" hidden="1" x14ac:dyDescent="0.3"/>
    <row r="985025" hidden="1" x14ac:dyDescent="0.3"/>
    <row r="985026" hidden="1" x14ac:dyDescent="0.3"/>
    <row r="985027" hidden="1" x14ac:dyDescent="0.3"/>
    <row r="985028" hidden="1" x14ac:dyDescent="0.3"/>
    <row r="985029" hidden="1" x14ac:dyDescent="0.3"/>
    <row r="985030" hidden="1" x14ac:dyDescent="0.3"/>
    <row r="985031" hidden="1" x14ac:dyDescent="0.3"/>
    <row r="985032" hidden="1" x14ac:dyDescent="0.3"/>
    <row r="985033" hidden="1" x14ac:dyDescent="0.3"/>
    <row r="985034" hidden="1" x14ac:dyDescent="0.3"/>
    <row r="985035" hidden="1" x14ac:dyDescent="0.3"/>
    <row r="985036" hidden="1" x14ac:dyDescent="0.3"/>
    <row r="985037" hidden="1" x14ac:dyDescent="0.3"/>
    <row r="985038" hidden="1" x14ac:dyDescent="0.3"/>
    <row r="985039" hidden="1" x14ac:dyDescent="0.3"/>
    <row r="985040" hidden="1" x14ac:dyDescent="0.3"/>
    <row r="985041" hidden="1" x14ac:dyDescent="0.3"/>
    <row r="985042" hidden="1" x14ac:dyDescent="0.3"/>
    <row r="985043" hidden="1" x14ac:dyDescent="0.3"/>
    <row r="985044" hidden="1" x14ac:dyDescent="0.3"/>
    <row r="985045" hidden="1" x14ac:dyDescent="0.3"/>
    <row r="985046" hidden="1" x14ac:dyDescent="0.3"/>
    <row r="985047" hidden="1" x14ac:dyDescent="0.3"/>
    <row r="985048" hidden="1" x14ac:dyDescent="0.3"/>
    <row r="985049" hidden="1" x14ac:dyDescent="0.3"/>
    <row r="985050" hidden="1" x14ac:dyDescent="0.3"/>
    <row r="985051" hidden="1" x14ac:dyDescent="0.3"/>
    <row r="985052" hidden="1" x14ac:dyDescent="0.3"/>
    <row r="985053" hidden="1" x14ac:dyDescent="0.3"/>
    <row r="985054" hidden="1" x14ac:dyDescent="0.3"/>
    <row r="985055" hidden="1" x14ac:dyDescent="0.3"/>
    <row r="985056" hidden="1" x14ac:dyDescent="0.3"/>
    <row r="985057" hidden="1" x14ac:dyDescent="0.3"/>
    <row r="985058" hidden="1" x14ac:dyDescent="0.3"/>
    <row r="985059" hidden="1" x14ac:dyDescent="0.3"/>
    <row r="985060" hidden="1" x14ac:dyDescent="0.3"/>
    <row r="985061" hidden="1" x14ac:dyDescent="0.3"/>
    <row r="985062" hidden="1" x14ac:dyDescent="0.3"/>
    <row r="985063" hidden="1" x14ac:dyDescent="0.3"/>
    <row r="985064" hidden="1" x14ac:dyDescent="0.3"/>
    <row r="985065" hidden="1" x14ac:dyDescent="0.3"/>
    <row r="985066" hidden="1" x14ac:dyDescent="0.3"/>
    <row r="985067" hidden="1" x14ac:dyDescent="0.3"/>
    <row r="985068" hidden="1" x14ac:dyDescent="0.3"/>
    <row r="985069" hidden="1" x14ac:dyDescent="0.3"/>
    <row r="985070" hidden="1" x14ac:dyDescent="0.3"/>
    <row r="985071" hidden="1" x14ac:dyDescent="0.3"/>
    <row r="985072" hidden="1" x14ac:dyDescent="0.3"/>
    <row r="985073" hidden="1" x14ac:dyDescent="0.3"/>
    <row r="985074" hidden="1" x14ac:dyDescent="0.3"/>
    <row r="985075" hidden="1" x14ac:dyDescent="0.3"/>
    <row r="985076" hidden="1" x14ac:dyDescent="0.3"/>
    <row r="985077" hidden="1" x14ac:dyDescent="0.3"/>
    <row r="985078" hidden="1" x14ac:dyDescent="0.3"/>
    <row r="985079" hidden="1" x14ac:dyDescent="0.3"/>
    <row r="985080" hidden="1" x14ac:dyDescent="0.3"/>
    <row r="985081" hidden="1" x14ac:dyDescent="0.3"/>
    <row r="985082" hidden="1" x14ac:dyDescent="0.3"/>
    <row r="985083" hidden="1" x14ac:dyDescent="0.3"/>
    <row r="985084" hidden="1" x14ac:dyDescent="0.3"/>
    <row r="985085" hidden="1" x14ac:dyDescent="0.3"/>
    <row r="985086" hidden="1" x14ac:dyDescent="0.3"/>
    <row r="985087" hidden="1" x14ac:dyDescent="0.3"/>
    <row r="985088" hidden="1" x14ac:dyDescent="0.3"/>
    <row r="985089" hidden="1" x14ac:dyDescent="0.3"/>
    <row r="985090" hidden="1" x14ac:dyDescent="0.3"/>
    <row r="985091" hidden="1" x14ac:dyDescent="0.3"/>
    <row r="985092" hidden="1" x14ac:dyDescent="0.3"/>
    <row r="985093" hidden="1" x14ac:dyDescent="0.3"/>
    <row r="985094" hidden="1" x14ac:dyDescent="0.3"/>
    <row r="985095" hidden="1" x14ac:dyDescent="0.3"/>
    <row r="985096" hidden="1" x14ac:dyDescent="0.3"/>
    <row r="985097" hidden="1" x14ac:dyDescent="0.3"/>
    <row r="985098" hidden="1" x14ac:dyDescent="0.3"/>
    <row r="985099" hidden="1" x14ac:dyDescent="0.3"/>
    <row r="985100" hidden="1" x14ac:dyDescent="0.3"/>
    <row r="985101" hidden="1" x14ac:dyDescent="0.3"/>
    <row r="985102" hidden="1" x14ac:dyDescent="0.3"/>
    <row r="985103" hidden="1" x14ac:dyDescent="0.3"/>
    <row r="985104" hidden="1" x14ac:dyDescent="0.3"/>
    <row r="985105" hidden="1" x14ac:dyDescent="0.3"/>
    <row r="985106" hidden="1" x14ac:dyDescent="0.3"/>
    <row r="985107" hidden="1" x14ac:dyDescent="0.3"/>
    <row r="985108" hidden="1" x14ac:dyDescent="0.3"/>
    <row r="985109" hidden="1" x14ac:dyDescent="0.3"/>
    <row r="985110" hidden="1" x14ac:dyDescent="0.3"/>
    <row r="985111" hidden="1" x14ac:dyDescent="0.3"/>
    <row r="985112" hidden="1" x14ac:dyDescent="0.3"/>
    <row r="985113" hidden="1" x14ac:dyDescent="0.3"/>
    <row r="985114" hidden="1" x14ac:dyDescent="0.3"/>
    <row r="985115" hidden="1" x14ac:dyDescent="0.3"/>
    <row r="985116" hidden="1" x14ac:dyDescent="0.3"/>
    <row r="985117" hidden="1" x14ac:dyDescent="0.3"/>
    <row r="985118" hidden="1" x14ac:dyDescent="0.3"/>
    <row r="985119" hidden="1" x14ac:dyDescent="0.3"/>
    <row r="985120" hidden="1" x14ac:dyDescent="0.3"/>
    <row r="985121" hidden="1" x14ac:dyDescent="0.3"/>
    <row r="985122" hidden="1" x14ac:dyDescent="0.3"/>
    <row r="985123" hidden="1" x14ac:dyDescent="0.3"/>
    <row r="985124" hidden="1" x14ac:dyDescent="0.3"/>
    <row r="985125" hidden="1" x14ac:dyDescent="0.3"/>
    <row r="985126" hidden="1" x14ac:dyDescent="0.3"/>
    <row r="985127" hidden="1" x14ac:dyDescent="0.3"/>
    <row r="985128" hidden="1" x14ac:dyDescent="0.3"/>
    <row r="985129" hidden="1" x14ac:dyDescent="0.3"/>
    <row r="985130" hidden="1" x14ac:dyDescent="0.3"/>
    <row r="985131" hidden="1" x14ac:dyDescent="0.3"/>
    <row r="985132" hidden="1" x14ac:dyDescent="0.3"/>
    <row r="985133" hidden="1" x14ac:dyDescent="0.3"/>
    <row r="985134" hidden="1" x14ac:dyDescent="0.3"/>
    <row r="985135" hidden="1" x14ac:dyDescent="0.3"/>
    <row r="985136" hidden="1" x14ac:dyDescent="0.3"/>
    <row r="985137" hidden="1" x14ac:dyDescent="0.3"/>
    <row r="985138" hidden="1" x14ac:dyDescent="0.3"/>
    <row r="985139" hidden="1" x14ac:dyDescent="0.3"/>
    <row r="985140" hidden="1" x14ac:dyDescent="0.3"/>
    <row r="985141" hidden="1" x14ac:dyDescent="0.3"/>
    <row r="985142" hidden="1" x14ac:dyDescent="0.3"/>
    <row r="985143" hidden="1" x14ac:dyDescent="0.3"/>
    <row r="985144" hidden="1" x14ac:dyDescent="0.3"/>
    <row r="985145" hidden="1" x14ac:dyDescent="0.3"/>
    <row r="985146" hidden="1" x14ac:dyDescent="0.3"/>
    <row r="985147" hidden="1" x14ac:dyDescent="0.3"/>
    <row r="985148" hidden="1" x14ac:dyDescent="0.3"/>
    <row r="985149" hidden="1" x14ac:dyDescent="0.3"/>
    <row r="985150" hidden="1" x14ac:dyDescent="0.3"/>
    <row r="985151" hidden="1" x14ac:dyDescent="0.3"/>
    <row r="985152" hidden="1" x14ac:dyDescent="0.3"/>
    <row r="985153" hidden="1" x14ac:dyDescent="0.3"/>
    <row r="985154" hidden="1" x14ac:dyDescent="0.3"/>
    <row r="985155" hidden="1" x14ac:dyDescent="0.3"/>
    <row r="985156" hidden="1" x14ac:dyDescent="0.3"/>
    <row r="985157" hidden="1" x14ac:dyDescent="0.3"/>
    <row r="985158" hidden="1" x14ac:dyDescent="0.3"/>
    <row r="985159" hidden="1" x14ac:dyDescent="0.3"/>
    <row r="985160" hidden="1" x14ac:dyDescent="0.3"/>
    <row r="985161" hidden="1" x14ac:dyDescent="0.3"/>
    <row r="985162" hidden="1" x14ac:dyDescent="0.3"/>
    <row r="985163" hidden="1" x14ac:dyDescent="0.3"/>
    <row r="985164" hidden="1" x14ac:dyDescent="0.3"/>
    <row r="985165" hidden="1" x14ac:dyDescent="0.3"/>
    <row r="985166" hidden="1" x14ac:dyDescent="0.3"/>
    <row r="985167" hidden="1" x14ac:dyDescent="0.3"/>
    <row r="985168" hidden="1" x14ac:dyDescent="0.3"/>
    <row r="985169" hidden="1" x14ac:dyDescent="0.3"/>
    <row r="985170" hidden="1" x14ac:dyDescent="0.3"/>
    <row r="985171" hidden="1" x14ac:dyDescent="0.3"/>
    <row r="985172" hidden="1" x14ac:dyDescent="0.3"/>
    <row r="985173" hidden="1" x14ac:dyDescent="0.3"/>
    <row r="985174" hidden="1" x14ac:dyDescent="0.3"/>
    <row r="985175" hidden="1" x14ac:dyDescent="0.3"/>
    <row r="985176" hidden="1" x14ac:dyDescent="0.3"/>
    <row r="985177" hidden="1" x14ac:dyDescent="0.3"/>
    <row r="985178" hidden="1" x14ac:dyDescent="0.3"/>
    <row r="985179" hidden="1" x14ac:dyDescent="0.3"/>
    <row r="985180" hidden="1" x14ac:dyDescent="0.3"/>
    <row r="985181" hidden="1" x14ac:dyDescent="0.3"/>
    <row r="985182" hidden="1" x14ac:dyDescent="0.3"/>
    <row r="985183" hidden="1" x14ac:dyDescent="0.3"/>
    <row r="985184" hidden="1" x14ac:dyDescent="0.3"/>
    <row r="985185" hidden="1" x14ac:dyDescent="0.3"/>
    <row r="985186" hidden="1" x14ac:dyDescent="0.3"/>
    <row r="985187" hidden="1" x14ac:dyDescent="0.3"/>
    <row r="985188" hidden="1" x14ac:dyDescent="0.3"/>
    <row r="985189" hidden="1" x14ac:dyDescent="0.3"/>
    <row r="985190" hidden="1" x14ac:dyDescent="0.3"/>
    <row r="985191" hidden="1" x14ac:dyDescent="0.3"/>
    <row r="985192" hidden="1" x14ac:dyDescent="0.3"/>
    <row r="985193" hidden="1" x14ac:dyDescent="0.3"/>
    <row r="985194" hidden="1" x14ac:dyDescent="0.3"/>
    <row r="985195" hidden="1" x14ac:dyDescent="0.3"/>
    <row r="985196" hidden="1" x14ac:dyDescent="0.3"/>
    <row r="985197" hidden="1" x14ac:dyDescent="0.3"/>
    <row r="985198" hidden="1" x14ac:dyDescent="0.3"/>
    <row r="985199" hidden="1" x14ac:dyDescent="0.3"/>
    <row r="985200" hidden="1" x14ac:dyDescent="0.3"/>
    <row r="985201" hidden="1" x14ac:dyDescent="0.3"/>
    <row r="985202" hidden="1" x14ac:dyDescent="0.3"/>
    <row r="985203" hidden="1" x14ac:dyDescent="0.3"/>
    <row r="985204" hidden="1" x14ac:dyDescent="0.3"/>
    <row r="985205" hidden="1" x14ac:dyDescent="0.3"/>
    <row r="985206" hidden="1" x14ac:dyDescent="0.3"/>
    <row r="985207" hidden="1" x14ac:dyDescent="0.3"/>
    <row r="985208" hidden="1" x14ac:dyDescent="0.3"/>
    <row r="985209" hidden="1" x14ac:dyDescent="0.3"/>
    <row r="985210" hidden="1" x14ac:dyDescent="0.3"/>
    <row r="985211" hidden="1" x14ac:dyDescent="0.3"/>
    <row r="985212" hidden="1" x14ac:dyDescent="0.3"/>
    <row r="985213" hidden="1" x14ac:dyDescent="0.3"/>
    <row r="985214" hidden="1" x14ac:dyDescent="0.3"/>
    <row r="985215" hidden="1" x14ac:dyDescent="0.3"/>
    <row r="985216" hidden="1" x14ac:dyDescent="0.3"/>
    <row r="985217" hidden="1" x14ac:dyDescent="0.3"/>
    <row r="985218" hidden="1" x14ac:dyDescent="0.3"/>
    <row r="985219" hidden="1" x14ac:dyDescent="0.3"/>
    <row r="985220" hidden="1" x14ac:dyDescent="0.3"/>
    <row r="985221" hidden="1" x14ac:dyDescent="0.3"/>
    <row r="985222" hidden="1" x14ac:dyDescent="0.3"/>
    <row r="985223" hidden="1" x14ac:dyDescent="0.3"/>
    <row r="985224" hidden="1" x14ac:dyDescent="0.3"/>
    <row r="985225" hidden="1" x14ac:dyDescent="0.3"/>
    <row r="985226" hidden="1" x14ac:dyDescent="0.3"/>
    <row r="985227" hidden="1" x14ac:dyDescent="0.3"/>
    <row r="985228" hidden="1" x14ac:dyDescent="0.3"/>
    <row r="985229" hidden="1" x14ac:dyDescent="0.3"/>
    <row r="985230" hidden="1" x14ac:dyDescent="0.3"/>
    <row r="985231" hidden="1" x14ac:dyDescent="0.3"/>
    <row r="985232" hidden="1" x14ac:dyDescent="0.3"/>
    <row r="985233" hidden="1" x14ac:dyDescent="0.3"/>
    <row r="985234" hidden="1" x14ac:dyDescent="0.3"/>
    <row r="985235" hidden="1" x14ac:dyDescent="0.3"/>
    <row r="985236" hidden="1" x14ac:dyDescent="0.3"/>
    <row r="985237" hidden="1" x14ac:dyDescent="0.3"/>
    <row r="985238" hidden="1" x14ac:dyDescent="0.3"/>
    <row r="985239" hidden="1" x14ac:dyDescent="0.3"/>
    <row r="985240" hidden="1" x14ac:dyDescent="0.3"/>
    <row r="985241" hidden="1" x14ac:dyDescent="0.3"/>
    <row r="985242" hidden="1" x14ac:dyDescent="0.3"/>
    <row r="985243" hidden="1" x14ac:dyDescent="0.3"/>
    <row r="985244" hidden="1" x14ac:dyDescent="0.3"/>
    <row r="985245" hidden="1" x14ac:dyDescent="0.3"/>
    <row r="985246" hidden="1" x14ac:dyDescent="0.3"/>
    <row r="985247" hidden="1" x14ac:dyDescent="0.3"/>
    <row r="985248" hidden="1" x14ac:dyDescent="0.3"/>
    <row r="985249" hidden="1" x14ac:dyDescent="0.3"/>
    <row r="985250" hidden="1" x14ac:dyDescent="0.3"/>
    <row r="985251" hidden="1" x14ac:dyDescent="0.3"/>
    <row r="985252" hidden="1" x14ac:dyDescent="0.3"/>
    <row r="985253" hidden="1" x14ac:dyDescent="0.3"/>
    <row r="985254" hidden="1" x14ac:dyDescent="0.3"/>
    <row r="985255" hidden="1" x14ac:dyDescent="0.3"/>
    <row r="985256" hidden="1" x14ac:dyDescent="0.3"/>
    <row r="985257" hidden="1" x14ac:dyDescent="0.3"/>
    <row r="985258" hidden="1" x14ac:dyDescent="0.3"/>
    <row r="985259" hidden="1" x14ac:dyDescent="0.3"/>
    <row r="985260" hidden="1" x14ac:dyDescent="0.3"/>
    <row r="985261" hidden="1" x14ac:dyDescent="0.3"/>
    <row r="985262" hidden="1" x14ac:dyDescent="0.3"/>
    <row r="985263" hidden="1" x14ac:dyDescent="0.3"/>
    <row r="985264" hidden="1" x14ac:dyDescent="0.3"/>
    <row r="985265" hidden="1" x14ac:dyDescent="0.3"/>
    <row r="985266" hidden="1" x14ac:dyDescent="0.3"/>
    <row r="985267" hidden="1" x14ac:dyDescent="0.3"/>
    <row r="985268" hidden="1" x14ac:dyDescent="0.3"/>
    <row r="985269" hidden="1" x14ac:dyDescent="0.3"/>
    <row r="985270" hidden="1" x14ac:dyDescent="0.3"/>
    <row r="985271" hidden="1" x14ac:dyDescent="0.3"/>
    <row r="985272" hidden="1" x14ac:dyDescent="0.3"/>
    <row r="985273" hidden="1" x14ac:dyDescent="0.3"/>
    <row r="985274" hidden="1" x14ac:dyDescent="0.3"/>
    <row r="985275" hidden="1" x14ac:dyDescent="0.3"/>
    <row r="985276" hidden="1" x14ac:dyDescent="0.3"/>
    <row r="985277" hidden="1" x14ac:dyDescent="0.3"/>
    <row r="985278" hidden="1" x14ac:dyDescent="0.3"/>
    <row r="985279" hidden="1" x14ac:dyDescent="0.3"/>
    <row r="985280" hidden="1" x14ac:dyDescent="0.3"/>
    <row r="985281" hidden="1" x14ac:dyDescent="0.3"/>
    <row r="985282" hidden="1" x14ac:dyDescent="0.3"/>
    <row r="985283" hidden="1" x14ac:dyDescent="0.3"/>
    <row r="985284" hidden="1" x14ac:dyDescent="0.3"/>
    <row r="985285" hidden="1" x14ac:dyDescent="0.3"/>
    <row r="985286" hidden="1" x14ac:dyDescent="0.3"/>
    <row r="985287" hidden="1" x14ac:dyDescent="0.3"/>
    <row r="985288" hidden="1" x14ac:dyDescent="0.3"/>
    <row r="985289" hidden="1" x14ac:dyDescent="0.3"/>
    <row r="985290" hidden="1" x14ac:dyDescent="0.3"/>
    <row r="985291" hidden="1" x14ac:dyDescent="0.3"/>
    <row r="985292" hidden="1" x14ac:dyDescent="0.3"/>
    <row r="985293" hidden="1" x14ac:dyDescent="0.3"/>
    <row r="985294" hidden="1" x14ac:dyDescent="0.3"/>
    <row r="985295" hidden="1" x14ac:dyDescent="0.3"/>
    <row r="985296" hidden="1" x14ac:dyDescent="0.3"/>
    <row r="985297" hidden="1" x14ac:dyDescent="0.3"/>
    <row r="985298" hidden="1" x14ac:dyDescent="0.3"/>
    <row r="985299" hidden="1" x14ac:dyDescent="0.3"/>
    <row r="985300" hidden="1" x14ac:dyDescent="0.3"/>
    <row r="985301" hidden="1" x14ac:dyDescent="0.3"/>
    <row r="985302" hidden="1" x14ac:dyDescent="0.3"/>
    <row r="985303" hidden="1" x14ac:dyDescent="0.3"/>
    <row r="985304" hidden="1" x14ac:dyDescent="0.3"/>
    <row r="985305" hidden="1" x14ac:dyDescent="0.3"/>
    <row r="985306" hidden="1" x14ac:dyDescent="0.3"/>
    <row r="985307" hidden="1" x14ac:dyDescent="0.3"/>
    <row r="985308" hidden="1" x14ac:dyDescent="0.3"/>
    <row r="985309" hidden="1" x14ac:dyDescent="0.3"/>
    <row r="985310" hidden="1" x14ac:dyDescent="0.3"/>
    <row r="985311" hidden="1" x14ac:dyDescent="0.3"/>
    <row r="985312" hidden="1" x14ac:dyDescent="0.3"/>
    <row r="985313" hidden="1" x14ac:dyDescent="0.3"/>
    <row r="985314" hidden="1" x14ac:dyDescent="0.3"/>
    <row r="985315" hidden="1" x14ac:dyDescent="0.3"/>
    <row r="985316" hidden="1" x14ac:dyDescent="0.3"/>
    <row r="985317" hidden="1" x14ac:dyDescent="0.3"/>
    <row r="985318" hidden="1" x14ac:dyDescent="0.3"/>
    <row r="985319" hidden="1" x14ac:dyDescent="0.3"/>
    <row r="985320" hidden="1" x14ac:dyDescent="0.3"/>
    <row r="985321" hidden="1" x14ac:dyDescent="0.3"/>
    <row r="985322" hidden="1" x14ac:dyDescent="0.3"/>
    <row r="985323" hidden="1" x14ac:dyDescent="0.3"/>
    <row r="985324" hidden="1" x14ac:dyDescent="0.3"/>
    <row r="985325" hidden="1" x14ac:dyDescent="0.3"/>
    <row r="985326" hidden="1" x14ac:dyDescent="0.3"/>
    <row r="985327" hidden="1" x14ac:dyDescent="0.3"/>
    <row r="985328" hidden="1" x14ac:dyDescent="0.3"/>
    <row r="985329" hidden="1" x14ac:dyDescent="0.3"/>
    <row r="985330" hidden="1" x14ac:dyDescent="0.3"/>
    <row r="985331" hidden="1" x14ac:dyDescent="0.3"/>
    <row r="985332" hidden="1" x14ac:dyDescent="0.3"/>
    <row r="985333" hidden="1" x14ac:dyDescent="0.3"/>
    <row r="985334" hidden="1" x14ac:dyDescent="0.3"/>
    <row r="985335" hidden="1" x14ac:dyDescent="0.3"/>
    <row r="985336" hidden="1" x14ac:dyDescent="0.3"/>
    <row r="985337" hidden="1" x14ac:dyDescent="0.3"/>
    <row r="985338" hidden="1" x14ac:dyDescent="0.3"/>
    <row r="985339" hidden="1" x14ac:dyDescent="0.3"/>
    <row r="985340" hidden="1" x14ac:dyDescent="0.3"/>
    <row r="985341" hidden="1" x14ac:dyDescent="0.3"/>
    <row r="985342" hidden="1" x14ac:dyDescent="0.3"/>
    <row r="985343" hidden="1" x14ac:dyDescent="0.3"/>
    <row r="985344" hidden="1" x14ac:dyDescent="0.3"/>
    <row r="985345" hidden="1" x14ac:dyDescent="0.3"/>
    <row r="985346" hidden="1" x14ac:dyDescent="0.3"/>
    <row r="985347" hidden="1" x14ac:dyDescent="0.3"/>
    <row r="985348" hidden="1" x14ac:dyDescent="0.3"/>
    <row r="985349" hidden="1" x14ac:dyDescent="0.3"/>
    <row r="985350" hidden="1" x14ac:dyDescent="0.3"/>
    <row r="985351" hidden="1" x14ac:dyDescent="0.3"/>
    <row r="985352" hidden="1" x14ac:dyDescent="0.3"/>
    <row r="985353" hidden="1" x14ac:dyDescent="0.3"/>
    <row r="985354" hidden="1" x14ac:dyDescent="0.3"/>
    <row r="985355" hidden="1" x14ac:dyDescent="0.3"/>
    <row r="985356" hidden="1" x14ac:dyDescent="0.3"/>
    <row r="985357" hidden="1" x14ac:dyDescent="0.3"/>
    <row r="985358" hidden="1" x14ac:dyDescent="0.3"/>
    <row r="985359" hidden="1" x14ac:dyDescent="0.3"/>
    <row r="985360" hidden="1" x14ac:dyDescent="0.3"/>
    <row r="985361" hidden="1" x14ac:dyDescent="0.3"/>
    <row r="985362" hidden="1" x14ac:dyDescent="0.3"/>
    <row r="985363" hidden="1" x14ac:dyDescent="0.3"/>
    <row r="985364" hidden="1" x14ac:dyDescent="0.3"/>
    <row r="985365" hidden="1" x14ac:dyDescent="0.3"/>
    <row r="985366" hidden="1" x14ac:dyDescent="0.3"/>
    <row r="985367" hidden="1" x14ac:dyDescent="0.3"/>
    <row r="985368" hidden="1" x14ac:dyDescent="0.3"/>
    <row r="985369" hidden="1" x14ac:dyDescent="0.3"/>
    <row r="985370" hidden="1" x14ac:dyDescent="0.3"/>
    <row r="985371" hidden="1" x14ac:dyDescent="0.3"/>
    <row r="985372" hidden="1" x14ac:dyDescent="0.3"/>
    <row r="985373" hidden="1" x14ac:dyDescent="0.3"/>
    <row r="985374" hidden="1" x14ac:dyDescent="0.3"/>
    <row r="985375" hidden="1" x14ac:dyDescent="0.3"/>
    <row r="985376" hidden="1" x14ac:dyDescent="0.3"/>
    <row r="985377" hidden="1" x14ac:dyDescent="0.3"/>
    <row r="985378" hidden="1" x14ac:dyDescent="0.3"/>
    <row r="985379" hidden="1" x14ac:dyDescent="0.3"/>
    <row r="985380" hidden="1" x14ac:dyDescent="0.3"/>
    <row r="985381" hidden="1" x14ac:dyDescent="0.3"/>
    <row r="985382" hidden="1" x14ac:dyDescent="0.3"/>
    <row r="985383" hidden="1" x14ac:dyDescent="0.3"/>
    <row r="985384" hidden="1" x14ac:dyDescent="0.3"/>
    <row r="985385" hidden="1" x14ac:dyDescent="0.3"/>
    <row r="985386" hidden="1" x14ac:dyDescent="0.3"/>
    <row r="985387" hidden="1" x14ac:dyDescent="0.3"/>
    <row r="985388" hidden="1" x14ac:dyDescent="0.3"/>
    <row r="985389" hidden="1" x14ac:dyDescent="0.3"/>
    <row r="985390" hidden="1" x14ac:dyDescent="0.3"/>
    <row r="985391" hidden="1" x14ac:dyDescent="0.3"/>
    <row r="985392" hidden="1" x14ac:dyDescent="0.3"/>
    <row r="985393" hidden="1" x14ac:dyDescent="0.3"/>
    <row r="985394" hidden="1" x14ac:dyDescent="0.3"/>
    <row r="985395" hidden="1" x14ac:dyDescent="0.3"/>
    <row r="985396" hidden="1" x14ac:dyDescent="0.3"/>
    <row r="985397" hidden="1" x14ac:dyDescent="0.3"/>
    <row r="985398" hidden="1" x14ac:dyDescent="0.3"/>
    <row r="985399" hidden="1" x14ac:dyDescent="0.3"/>
    <row r="985400" hidden="1" x14ac:dyDescent="0.3"/>
    <row r="985401" hidden="1" x14ac:dyDescent="0.3"/>
    <row r="985402" hidden="1" x14ac:dyDescent="0.3"/>
    <row r="985403" hidden="1" x14ac:dyDescent="0.3"/>
    <row r="985404" hidden="1" x14ac:dyDescent="0.3"/>
    <row r="985405" hidden="1" x14ac:dyDescent="0.3"/>
    <row r="985406" hidden="1" x14ac:dyDescent="0.3"/>
    <row r="985407" hidden="1" x14ac:dyDescent="0.3"/>
    <row r="985408" hidden="1" x14ac:dyDescent="0.3"/>
    <row r="985409" hidden="1" x14ac:dyDescent="0.3"/>
    <row r="985410" hidden="1" x14ac:dyDescent="0.3"/>
    <row r="985411" hidden="1" x14ac:dyDescent="0.3"/>
    <row r="985412" hidden="1" x14ac:dyDescent="0.3"/>
    <row r="985413" hidden="1" x14ac:dyDescent="0.3"/>
    <row r="985414" hidden="1" x14ac:dyDescent="0.3"/>
    <row r="985415" hidden="1" x14ac:dyDescent="0.3"/>
    <row r="985416" hidden="1" x14ac:dyDescent="0.3"/>
    <row r="985417" hidden="1" x14ac:dyDescent="0.3"/>
    <row r="985418" hidden="1" x14ac:dyDescent="0.3"/>
    <row r="985419" hidden="1" x14ac:dyDescent="0.3"/>
    <row r="985420" hidden="1" x14ac:dyDescent="0.3"/>
    <row r="985421" hidden="1" x14ac:dyDescent="0.3"/>
    <row r="985422" hidden="1" x14ac:dyDescent="0.3"/>
    <row r="985423" hidden="1" x14ac:dyDescent="0.3"/>
    <row r="985424" hidden="1" x14ac:dyDescent="0.3"/>
    <row r="985425" hidden="1" x14ac:dyDescent="0.3"/>
    <row r="985426" hidden="1" x14ac:dyDescent="0.3"/>
    <row r="985427" hidden="1" x14ac:dyDescent="0.3"/>
    <row r="985428" hidden="1" x14ac:dyDescent="0.3"/>
    <row r="985429" hidden="1" x14ac:dyDescent="0.3"/>
    <row r="985430" hidden="1" x14ac:dyDescent="0.3"/>
    <row r="985431" hidden="1" x14ac:dyDescent="0.3"/>
    <row r="985432" hidden="1" x14ac:dyDescent="0.3"/>
    <row r="985433" hidden="1" x14ac:dyDescent="0.3"/>
    <row r="985434" hidden="1" x14ac:dyDescent="0.3"/>
    <row r="985435" hidden="1" x14ac:dyDescent="0.3"/>
    <row r="985436" hidden="1" x14ac:dyDescent="0.3"/>
    <row r="985437" hidden="1" x14ac:dyDescent="0.3"/>
    <row r="985438" hidden="1" x14ac:dyDescent="0.3"/>
    <row r="985439" hidden="1" x14ac:dyDescent="0.3"/>
    <row r="985440" hidden="1" x14ac:dyDescent="0.3"/>
    <row r="985441" hidden="1" x14ac:dyDescent="0.3"/>
    <row r="985442" hidden="1" x14ac:dyDescent="0.3"/>
    <row r="985443" hidden="1" x14ac:dyDescent="0.3"/>
    <row r="985444" hidden="1" x14ac:dyDescent="0.3"/>
    <row r="985445" hidden="1" x14ac:dyDescent="0.3"/>
    <row r="985446" hidden="1" x14ac:dyDescent="0.3"/>
    <row r="985447" hidden="1" x14ac:dyDescent="0.3"/>
    <row r="985448" hidden="1" x14ac:dyDescent="0.3"/>
    <row r="985449" hidden="1" x14ac:dyDescent="0.3"/>
    <row r="985450" hidden="1" x14ac:dyDescent="0.3"/>
    <row r="985451" hidden="1" x14ac:dyDescent="0.3"/>
    <row r="985452" hidden="1" x14ac:dyDescent="0.3"/>
    <row r="985453" hidden="1" x14ac:dyDescent="0.3"/>
    <row r="985454" hidden="1" x14ac:dyDescent="0.3"/>
    <row r="985455" hidden="1" x14ac:dyDescent="0.3"/>
    <row r="985456" hidden="1" x14ac:dyDescent="0.3"/>
    <row r="985457" hidden="1" x14ac:dyDescent="0.3"/>
    <row r="985458" hidden="1" x14ac:dyDescent="0.3"/>
    <row r="985459" hidden="1" x14ac:dyDescent="0.3"/>
    <row r="985460" hidden="1" x14ac:dyDescent="0.3"/>
    <row r="985461" hidden="1" x14ac:dyDescent="0.3"/>
    <row r="985462" hidden="1" x14ac:dyDescent="0.3"/>
    <row r="985463" hidden="1" x14ac:dyDescent="0.3"/>
    <row r="985464" hidden="1" x14ac:dyDescent="0.3"/>
    <row r="985465" hidden="1" x14ac:dyDescent="0.3"/>
    <row r="985466" hidden="1" x14ac:dyDescent="0.3"/>
    <row r="985467" hidden="1" x14ac:dyDescent="0.3"/>
    <row r="985468" hidden="1" x14ac:dyDescent="0.3"/>
    <row r="985469" hidden="1" x14ac:dyDescent="0.3"/>
    <row r="985470" hidden="1" x14ac:dyDescent="0.3"/>
    <row r="985471" hidden="1" x14ac:dyDescent="0.3"/>
    <row r="985472" hidden="1" x14ac:dyDescent="0.3"/>
    <row r="985473" hidden="1" x14ac:dyDescent="0.3"/>
    <row r="985474" hidden="1" x14ac:dyDescent="0.3"/>
    <row r="985475" hidden="1" x14ac:dyDescent="0.3"/>
    <row r="985476" hidden="1" x14ac:dyDescent="0.3"/>
    <row r="985477" hidden="1" x14ac:dyDescent="0.3"/>
    <row r="985478" hidden="1" x14ac:dyDescent="0.3"/>
    <row r="985479" hidden="1" x14ac:dyDescent="0.3"/>
    <row r="985480" hidden="1" x14ac:dyDescent="0.3"/>
    <row r="985481" hidden="1" x14ac:dyDescent="0.3"/>
    <row r="985482" hidden="1" x14ac:dyDescent="0.3"/>
    <row r="985483" hidden="1" x14ac:dyDescent="0.3"/>
    <row r="985484" hidden="1" x14ac:dyDescent="0.3"/>
    <row r="985485" hidden="1" x14ac:dyDescent="0.3"/>
    <row r="985486" hidden="1" x14ac:dyDescent="0.3"/>
    <row r="985487" hidden="1" x14ac:dyDescent="0.3"/>
    <row r="985488" hidden="1" x14ac:dyDescent="0.3"/>
    <row r="985489" hidden="1" x14ac:dyDescent="0.3"/>
    <row r="985490" hidden="1" x14ac:dyDescent="0.3"/>
    <row r="985491" hidden="1" x14ac:dyDescent="0.3"/>
    <row r="985492" hidden="1" x14ac:dyDescent="0.3"/>
    <row r="985493" hidden="1" x14ac:dyDescent="0.3"/>
    <row r="985494" hidden="1" x14ac:dyDescent="0.3"/>
    <row r="985495" hidden="1" x14ac:dyDescent="0.3"/>
    <row r="985496" hidden="1" x14ac:dyDescent="0.3"/>
    <row r="985497" hidden="1" x14ac:dyDescent="0.3"/>
    <row r="985498" hidden="1" x14ac:dyDescent="0.3"/>
    <row r="985499" hidden="1" x14ac:dyDescent="0.3"/>
    <row r="985500" hidden="1" x14ac:dyDescent="0.3"/>
    <row r="985501" hidden="1" x14ac:dyDescent="0.3"/>
    <row r="985502" hidden="1" x14ac:dyDescent="0.3"/>
    <row r="985503" hidden="1" x14ac:dyDescent="0.3"/>
    <row r="985504" hidden="1" x14ac:dyDescent="0.3"/>
    <row r="985505" hidden="1" x14ac:dyDescent="0.3"/>
    <row r="985506" hidden="1" x14ac:dyDescent="0.3"/>
    <row r="985507" hidden="1" x14ac:dyDescent="0.3"/>
    <row r="985508" hidden="1" x14ac:dyDescent="0.3"/>
    <row r="985509" hidden="1" x14ac:dyDescent="0.3"/>
    <row r="985510" hidden="1" x14ac:dyDescent="0.3"/>
    <row r="985511" hidden="1" x14ac:dyDescent="0.3"/>
    <row r="985512" hidden="1" x14ac:dyDescent="0.3"/>
    <row r="985513" hidden="1" x14ac:dyDescent="0.3"/>
    <row r="985514" hidden="1" x14ac:dyDescent="0.3"/>
    <row r="985515" hidden="1" x14ac:dyDescent="0.3"/>
    <row r="985516" hidden="1" x14ac:dyDescent="0.3"/>
    <row r="985517" hidden="1" x14ac:dyDescent="0.3"/>
    <row r="985518" hidden="1" x14ac:dyDescent="0.3"/>
    <row r="985519" hidden="1" x14ac:dyDescent="0.3"/>
    <row r="985520" hidden="1" x14ac:dyDescent="0.3"/>
    <row r="985521" hidden="1" x14ac:dyDescent="0.3"/>
    <row r="985522" hidden="1" x14ac:dyDescent="0.3"/>
    <row r="985523" hidden="1" x14ac:dyDescent="0.3"/>
    <row r="985524" hidden="1" x14ac:dyDescent="0.3"/>
    <row r="985525" hidden="1" x14ac:dyDescent="0.3"/>
    <row r="985526" hidden="1" x14ac:dyDescent="0.3"/>
    <row r="985527" hidden="1" x14ac:dyDescent="0.3"/>
    <row r="985528" hidden="1" x14ac:dyDescent="0.3"/>
    <row r="985529" hidden="1" x14ac:dyDescent="0.3"/>
    <row r="985530" hidden="1" x14ac:dyDescent="0.3"/>
    <row r="985531" hidden="1" x14ac:dyDescent="0.3"/>
    <row r="985532" hidden="1" x14ac:dyDescent="0.3"/>
    <row r="985533" hidden="1" x14ac:dyDescent="0.3"/>
    <row r="985534" hidden="1" x14ac:dyDescent="0.3"/>
    <row r="985535" hidden="1" x14ac:dyDescent="0.3"/>
    <row r="985536" hidden="1" x14ac:dyDescent="0.3"/>
    <row r="985537" hidden="1" x14ac:dyDescent="0.3"/>
    <row r="985538" hidden="1" x14ac:dyDescent="0.3"/>
    <row r="985539" hidden="1" x14ac:dyDescent="0.3"/>
    <row r="985540" hidden="1" x14ac:dyDescent="0.3"/>
    <row r="985541" hidden="1" x14ac:dyDescent="0.3"/>
    <row r="985542" hidden="1" x14ac:dyDescent="0.3"/>
    <row r="985543" hidden="1" x14ac:dyDescent="0.3"/>
    <row r="985544" hidden="1" x14ac:dyDescent="0.3"/>
    <row r="985545" hidden="1" x14ac:dyDescent="0.3"/>
    <row r="985546" hidden="1" x14ac:dyDescent="0.3"/>
    <row r="985547" hidden="1" x14ac:dyDescent="0.3"/>
    <row r="985548" hidden="1" x14ac:dyDescent="0.3"/>
    <row r="985549" hidden="1" x14ac:dyDescent="0.3"/>
    <row r="985550" hidden="1" x14ac:dyDescent="0.3"/>
    <row r="985551" hidden="1" x14ac:dyDescent="0.3"/>
    <row r="985552" hidden="1" x14ac:dyDescent="0.3"/>
    <row r="985553" hidden="1" x14ac:dyDescent="0.3"/>
    <row r="985554" hidden="1" x14ac:dyDescent="0.3"/>
    <row r="985555" hidden="1" x14ac:dyDescent="0.3"/>
    <row r="985556" hidden="1" x14ac:dyDescent="0.3"/>
    <row r="985557" hidden="1" x14ac:dyDescent="0.3"/>
    <row r="985558" hidden="1" x14ac:dyDescent="0.3"/>
    <row r="985559" hidden="1" x14ac:dyDescent="0.3"/>
    <row r="985560" hidden="1" x14ac:dyDescent="0.3"/>
    <row r="985561" hidden="1" x14ac:dyDescent="0.3"/>
    <row r="985562" hidden="1" x14ac:dyDescent="0.3"/>
    <row r="985563" hidden="1" x14ac:dyDescent="0.3"/>
    <row r="985564" hidden="1" x14ac:dyDescent="0.3"/>
    <row r="985565" hidden="1" x14ac:dyDescent="0.3"/>
    <row r="985566" hidden="1" x14ac:dyDescent="0.3"/>
    <row r="985567" hidden="1" x14ac:dyDescent="0.3"/>
    <row r="985568" hidden="1" x14ac:dyDescent="0.3"/>
    <row r="985569" hidden="1" x14ac:dyDescent="0.3"/>
    <row r="985570" hidden="1" x14ac:dyDescent="0.3"/>
    <row r="985571" hidden="1" x14ac:dyDescent="0.3"/>
    <row r="985572" hidden="1" x14ac:dyDescent="0.3"/>
    <row r="985573" hidden="1" x14ac:dyDescent="0.3"/>
    <row r="985574" hidden="1" x14ac:dyDescent="0.3"/>
    <row r="985575" hidden="1" x14ac:dyDescent="0.3"/>
    <row r="985576" hidden="1" x14ac:dyDescent="0.3"/>
    <row r="985577" hidden="1" x14ac:dyDescent="0.3"/>
    <row r="985578" hidden="1" x14ac:dyDescent="0.3"/>
    <row r="985579" hidden="1" x14ac:dyDescent="0.3"/>
    <row r="985580" hidden="1" x14ac:dyDescent="0.3"/>
    <row r="985581" hidden="1" x14ac:dyDescent="0.3"/>
    <row r="985582" hidden="1" x14ac:dyDescent="0.3"/>
    <row r="985583" hidden="1" x14ac:dyDescent="0.3"/>
    <row r="985584" hidden="1" x14ac:dyDescent="0.3"/>
    <row r="985585" hidden="1" x14ac:dyDescent="0.3"/>
    <row r="985586" hidden="1" x14ac:dyDescent="0.3"/>
    <row r="985587" hidden="1" x14ac:dyDescent="0.3"/>
    <row r="985588" hidden="1" x14ac:dyDescent="0.3"/>
    <row r="985589" hidden="1" x14ac:dyDescent="0.3"/>
    <row r="985590" hidden="1" x14ac:dyDescent="0.3"/>
    <row r="985591" hidden="1" x14ac:dyDescent="0.3"/>
    <row r="985592" hidden="1" x14ac:dyDescent="0.3"/>
    <row r="985593" hidden="1" x14ac:dyDescent="0.3"/>
    <row r="985594" hidden="1" x14ac:dyDescent="0.3"/>
    <row r="985595" hidden="1" x14ac:dyDescent="0.3"/>
    <row r="985596" hidden="1" x14ac:dyDescent="0.3"/>
    <row r="985597" hidden="1" x14ac:dyDescent="0.3"/>
    <row r="985598" hidden="1" x14ac:dyDescent="0.3"/>
    <row r="985599" hidden="1" x14ac:dyDescent="0.3"/>
    <row r="985600" hidden="1" x14ac:dyDescent="0.3"/>
    <row r="985601" hidden="1" x14ac:dyDescent="0.3"/>
    <row r="985602" hidden="1" x14ac:dyDescent="0.3"/>
    <row r="985603" hidden="1" x14ac:dyDescent="0.3"/>
    <row r="985604" hidden="1" x14ac:dyDescent="0.3"/>
    <row r="985605" hidden="1" x14ac:dyDescent="0.3"/>
    <row r="985606" hidden="1" x14ac:dyDescent="0.3"/>
    <row r="985607" hidden="1" x14ac:dyDescent="0.3"/>
    <row r="985608" hidden="1" x14ac:dyDescent="0.3"/>
    <row r="985609" hidden="1" x14ac:dyDescent="0.3"/>
    <row r="985610" hidden="1" x14ac:dyDescent="0.3"/>
    <row r="985611" hidden="1" x14ac:dyDescent="0.3"/>
    <row r="985612" hidden="1" x14ac:dyDescent="0.3"/>
    <row r="985613" hidden="1" x14ac:dyDescent="0.3"/>
    <row r="985614" hidden="1" x14ac:dyDescent="0.3"/>
    <row r="985615" hidden="1" x14ac:dyDescent="0.3"/>
    <row r="985616" hidden="1" x14ac:dyDescent="0.3"/>
    <row r="985617" hidden="1" x14ac:dyDescent="0.3"/>
    <row r="985618" hidden="1" x14ac:dyDescent="0.3"/>
    <row r="985619" hidden="1" x14ac:dyDescent="0.3"/>
    <row r="985620" hidden="1" x14ac:dyDescent="0.3"/>
    <row r="985621" hidden="1" x14ac:dyDescent="0.3"/>
    <row r="985622" hidden="1" x14ac:dyDescent="0.3"/>
    <row r="985623" hidden="1" x14ac:dyDescent="0.3"/>
    <row r="985624" hidden="1" x14ac:dyDescent="0.3"/>
    <row r="985625" hidden="1" x14ac:dyDescent="0.3"/>
    <row r="985626" hidden="1" x14ac:dyDescent="0.3"/>
    <row r="985627" hidden="1" x14ac:dyDescent="0.3"/>
    <row r="985628" hidden="1" x14ac:dyDescent="0.3"/>
    <row r="985629" hidden="1" x14ac:dyDescent="0.3"/>
    <row r="985630" hidden="1" x14ac:dyDescent="0.3"/>
    <row r="985631" hidden="1" x14ac:dyDescent="0.3"/>
    <row r="985632" hidden="1" x14ac:dyDescent="0.3"/>
    <row r="985633" hidden="1" x14ac:dyDescent="0.3"/>
    <row r="985634" hidden="1" x14ac:dyDescent="0.3"/>
    <row r="985635" hidden="1" x14ac:dyDescent="0.3"/>
    <row r="985636" hidden="1" x14ac:dyDescent="0.3"/>
    <row r="985637" hidden="1" x14ac:dyDescent="0.3"/>
    <row r="985638" hidden="1" x14ac:dyDescent="0.3"/>
    <row r="985639" hidden="1" x14ac:dyDescent="0.3"/>
    <row r="985640" hidden="1" x14ac:dyDescent="0.3"/>
    <row r="985641" hidden="1" x14ac:dyDescent="0.3"/>
    <row r="985642" hidden="1" x14ac:dyDescent="0.3"/>
    <row r="985643" hidden="1" x14ac:dyDescent="0.3"/>
    <row r="985644" hidden="1" x14ac:dyDescent="0.3"/>
    <row r="985645" hidden="1" x14ac:dyDescent="0.3"/>
    <row r="985646" hidden="1" x14ac:dyDescent="0.3"/>
    <row r="985647" hidden="1" x14ac:dyDescent="0.3"/>
    <row r="985648" hidden="1" x14ac:dyDescent="0.3"/>
    <row r="985649" hidden="1" x14ac:dyDescent="0.3"/>
    <row r="985650" hidden="1" x14ac:dyDescent="0.3"/>
    <row r="985651" hidden="1" x14ac:dyDescent="0.3"/>
    <row r="985652" hidden="1" x14ac:dyDescent="0.3"/>
    <row r="985653" hidden="1" x14ac:dyDescent="0.3"/>
    <row r="985654" hidden="1" x14ac:dyDescent="0.3"/>
    <row r="985655" hidden="1" x14ac:dyDescent="0.3"/>
    <row r="985656" hidden="1" x14ac:dyDescent="0.3"/>
    <row r="985657" hidden="1" x14ac:dyDescent="0.3"/>
    <row r="985658" hidden="1" x14ac:dyDescent="0.3"/>
    <row r="985659" hidden="1" x14ac:dyDescent="0.3"/>
    <row r="985660" hidden="1" x14ac:dyDescent="0.3"/>
    <row r="985661" hidden="1" x14ac:dyDescent="0.3"/>
    <row r="985662" hidden="1" x14ac:dyDescent="0.3"/>
    <row r="985663" hidden="1" x14ac:dyDescent="0.3"/>
    <row r="985664" hidden="1" x14ac:dyDescent="0.3"/>
    <row r="985665" hidden="1" x14ac:dyDescent="0.3"/>
    <row r="985666" hidden="1" x14ac:dyDescent="0.3"/>
    <row r="985667" hidden="1" x14ac:dyDescent="0.3"/>
    <row r="985668" hidden="1" x14ac:dyDescent="0.3"/>
    <row r="985669" hidden="1" x14ac:dyDescent="0.3"/>
    <row r="985670" hidden="1" x14ac:dyDescent="0.3"/>
    <row r="985671" hidden="1" x14ac:dyDescent="0.3"/>
    <row r="985672" hidden="1" x14ac:dyDescent="0.3"/>
    <row r="985673" hidden="1" x14ac:dyDescent="0.3"/>
    <row r="985674" hidden="1" x14ac:dyDescent="0.3"/>
    <row r="985675" hidden="1" x14ac:dyDescent="0.3"/>
    <row r="985676" hidden="1" x14ac:dyDescent="0.3"/>
    <row r="985677" hidden="1" x14ac:dyDescent="0.3"/>
    <row r="985678" hidden="1" x14ac:dyDescent="0.3"/>
    <row r="985679" hidden="1" x14ac:dyDescent="0.3"/>
    <row r="985680" hidden="1" x14ac:dyDescent="0.3"/>
    <row r="985681" hidden="1" x14ac:dyDescent="0.3"/>
    <row r="985682" hidden="1" x14ac:dyDescent="0.3"/>
    <row r="985683" hidden="1" x14ac:dyDescent="0.3"/>
    <row r="985684" hidden="1" x14ac:dyDescent="0.3"/>
    <row r="985685" hidden="1" x14ac:dyDescent="0.3"/>
    <row r="985686" hidden="1" x14ac:dyDescent="0.3"/>
    <row r="985687" hidden="1" x14ac:dyDescent="0.3"/>
    <row r="985688" hidden="1" x14ac:dyDescent="0.3"/>
    <row r="985689" hidden="1" x14ac:dyDescent="0.3"/>
    <row r="985690" hidden="1" x14ac:dyDescent="0.3"/>
    <row r="985691" hidden="1" x14ac:dyDescent="0.3"/>
    <row r="985692" hidden="1" x14ac:dyDescent="0.3"/>
    <row r="985693" hidden="1" x14ac:dyDescent="0.3"/>
    <row r="985694" hidden="1" x14ac:dyDescent="0.3"/>
    <row r="985695" hidden="1" x14ac:dyDescent="0.3"/>
    <row r="985696" hidden="1" x14ac:dyDescent="0.3"/>
    <row r="985697" hidden="1" x14ac:dyDescent="0.3"/>
    <row r="985698" hidden="1" x14ac:dyDescent="0.3"/>
    <row r="985699" hidden="1" x14ac:dyDescent="0.3"/>
    <row r="985700" hidden="1" x14ac:dyDescent="0.3"/>
    <row r="985701" hidden="1" x14ac:dyDescent="0.3"/>
    <row r="985702" hidden="1" x14ac:dyDescent="0.3"/>
    <row r="985703" hidden="1" x14ac:dyDescent="0.3"/>
    <row r="985704" hidden="1" x14ac:dyDescent="0.3"/>
    <row r="985705" hidden="1" x14ac:dyDescent="0.3"/>
    <row r="985706" hidden="1" x14ac:dyDescent="0.3"/>
    <row r="985707" hidden="1" x14ac:dyDescent="0.3"/>
    <row r="985708" hidden="1" x14ac:dyDescent="0.3"/>
    <row r="985709" hidden="1" x14ac:dyDescent="0.3"/>
    <row r="985710" hidden="1" x14ac:dyDescent="0.3"/>
    <row r="985711" hidden="1" x14ac:dyDescent="0.3"/>
    <row r="985712" hidden="1" x14ac:dyDescent="0.3"/>
    <row r="985713" hidden="1" x14ac:dyDescent="0.3"/>
    <row r="985714" hidden="1" x14ac:dyDescent="0.3"/>
    <row r="985715" hidden="1" x14ac:dyDescent="0.3"/>
    <row r="985716" hidden="1" x14ac:dyDescent="0.3"/>
    <row r="985717" hidden="1" x14ac:dyDescent="0.3"/>
    <row r="985718" hidden="1" x14ac:dyDescent="0.3"/>
    <row r="985719" hidden="1" x14ac:dyDescent="0.3"/>
    <row r="985720" hidden="1" x14ac:dyDescent="0.3"/>
    <row r="985721" hidden="1" x14ac:dyDescent="0.3"/>
    <row r="985722" hidden="1" x14ac:dyDescent="0.3"/>
    <row r="985723" hidden="1" x14ac:dyDescent="0.3"/>
    <row r="985724" hidden="1" x14ac:dyDescent="0.3"/>
    <row r="985725" hidden="1" x14ac:dyDescent="0.3"/>
    <row r="985726" hidden="1" x14ac:dyDescent="0.3"/>
    <row r="985727" hidden="1" x14ac:dyDescent="0.3"/>
    <row r="985728" hidden="1" x14ac:dyDescent="0.3"/>
    <row r="985729" hidden="1" x14ac:dyDescent="0.3"/>
    <row r="985730" hidden="1" x14ac:dyDescent="0.3"/>
    <row r="985731" hidden="1" x14ac:dyDescent="0.3"/>
    <row r="985732" hidden="1" x14ac:dyDescent="0.3"/>
    <row r="985733" hidden="1" x14ac:dyDescent="0.3"/>
    <row r="985734" hidden="1" x14ac:dyDescent="0.3"/>
    <row r="985735" hidden="1" x14ac:dyDescent="0.3"/>
    <row r="985736" hidden="1" x14ac:dyDescent="0.3"/>
    <row r="985737" hidden="1" x14ac:dyDescent="0.3"/>
    <row r="985738" hidden="1" x14ac:dyDescent="0.3"/>
    <row r="985739" hidden="1" x14ac:dyDescent="0.3"/>
    <row r="985740" hidden="1" x14ac:dyDescent="0.3"/>
    <row r="985741" hidden="1" x14ac:dyDescent="0.3"/>
    <row r="985742" hidden="1" x14ac:dyDescent="0.3"/>
    <row r="985743" hidden="1" x14ac:dyDescent="0.3"/>
    <row r="985744" hidden="1" x14ac:dyDescent="0.3"/>
    <row r="985745" hidden="1" x14ac:dyDescent="0.3"/>
    <row r="985746" hidden="1" x14ac:dyDescent="0.3"/>
    <row r="985747" hidden="1" x14ac:dyDescent="0.3"/>
    <row r="985748" hidden="1" x14ac:dyDescent="0.3"/>
    <row r="985749" hidden="1" x14ac:dyDescent="0.3"/>
    <row r="985750" hidden="1" x14ac:dyDescent="0.3"/>
    <row r="985751" hidden="1" x14ac:dyDescent="0.3"/>
    <row r="985752" hidden="1" x14ac:dyDescent="0.3"/>
    <row r="985753" hidden="1" x14ac:dyDescent="0.3"/>
    <row r="985754" hidden="1" x14ac:dyDescent="0.3"/>
    <row r="985755" hidden="1" x14ac:dyDescent="0.3"/>
    <row r="985756" hidden="1" x14ac:dyDescent="0.3"/>
    <row r="985757" hidden="1" x14ac:dyDescent="0.3"/>
    <row r="985758" hidden="1" x14ac:dyDescent="0.3"/>
    <row r="985759" hidden="1" x14ac:dyDescent="0.3"/>
    <row r="985760" hidden="1" x14ac:dyDescent="0.3"/>
    <row r="985761" hidden="1" x14ac:dyDescent="0.3"/>
    <row r="985762" hidden="1" x14ac:dyDescent="0.3"/>
    <row r="985763" hidden="1" x14ac:dyDescent="0.3"/>
    <row r="985764" hidden="1" x14ac:dyDescent="0.3"/>
    <row r="985765" hidden="1" x14ac:dyDescent="0.3"/>
    <row r="985766" hidden="1" x14ac:dyDescent="0.3"/>
    <row r="985767" hidden="1" x14ac:dyDescent="0.3"/>
    <row r="985768" hidden="1" x14ac:dyDescent="0.3"/>
    <row r="985769" hidden="1" x14ac:dyDescent="0.3"/>
    <row r="985770" hidden="1" x14ac:dyDescent="0.3"/>
    <row r="985771" hidden="1" x14ac:dyDescent="0.3"/>
    <row r="985772" hidden="1" x14ac:dyDescent="0.3"/>
    <row r="985773" hidden="1" x14ac:dyDescent="0.3"/>
    <row r="985774" hidden="1" x14ac:dyDescent="0.3"/>
    <row r="985775" hidden="1" x14ac:dyDescent="0.3"/>
    <row r="985776" hidden="1" x14ac:dyDescent="0.3"/>
    <row r="985777" hidden="1" x14ac:dyDescent="0.3"/>
    <row r="985778" hidden="1" x14ac:dyDescent="0.3"/>
    <row r="985779" hidden="1" x14ac:dyDescent="0.3"/>
    <row r="985780" hidden="1" x14ac:dyDescent="0.3"/>
    <row r="985781" hidden="1" x14ac:dyDescent="0.3"/>
    <row r="985782" hidden="1" x14ac:dyDescent="0.3"/>
    <row r="985783" hidden="1" x14ac:dyDescent="0.3"/>
    <row r="985784" hidden="1" x14ac:dyDescent="0.3"/>
    <row r="985785" hidden="1" x14ac:dyDescent="0.3"/>
    <row r="985786" hidden="1" x14ac:dyDescent="0.3"/>
    <row r="985787" hidden="1" x14ac:dyDescent="0.3"/>
    <row r="985788" hidden="1" x14ac:dyDescent="0.3"/>
    <row r="985789" hidden="1" x14ac:dyDescent="0.3"/>
    <row r="985790" hidden="1" x14ac:dyDescent="0.3"/>
    <row r="985791" hidden="1" x14ac:dyDescent="0.3"/>
    <row r="985792" hidden="1" x14ac:dyDescent="0.3"/>
    <row r="985793" hidden="1" x14ac:dyDescent="0.3"/>
    <row r="985794" hidden="1" x14ac:dyDescent="0.3"/>
    <row r="985795" hidden="1" x14ac:dyDescent="0.3"/>
    <row r="985796" hidden="1" x14ac:dyDescent="0.3"/>
    <row r="985797" hidden="1" x14ac:dyDescent="0.3"/>
    <row r="985798" hidden="1" x14ac:dyDescent="0.3"/>
    <row r="985799" hidden="1" x14ac:dyDescent="0.3"/>
    <row r="985800" hidden="1" x14ac:dyDescent="0.3"/>
    <row r="985801" hidden="1" x14ac:dyDescent="0.3"/>
    <row r="985802" hidden="1" x14ac:dyDescent="0.3"/>
    <row r="985803" hidden="1" x14ac:dyDescent="0.3"/>
    <row r="985804" hidden="1" x14ac:dyDescent="0.3"/>
    <row r="985805" hidden="1" x14ac:dyDescent="0.3"/>
    <row r="985806" hidden="1" x14ac:dyDescent="0.3"/>
    <row r="985807" hidden="1" x14ac:dyDescent="0.3"/>
    <row r="985808" hidden="1" x14ac:dyDescent="0.3"/>
    <row r="985809" hidden="1" x14ac:dyDescent="0.3"/>
    <row r="985810" hidden="1" x14ac:dyDescent="0.3"/>
    <row r="985811" hidden="1" x14ac:dyDescent="0.3"/>
    <row r="985812" hidden="1" x14ac:dyDescent="0.3"/>
    <row r="985813" hidden="1" x14ac:dyDescent="0.3"/>
    <row r="985814" hidden="1" x14ac:dyDescent="0.3"/>
    <row r="985815" hidden="1" x14ac:dyDescent="0.3"/>
    <row r="985816" hidden="1" x14ac:dyDescent="0.3"/>
    <row r="985817" hidden="1" x14ac:dyDescent="0.3"/>
    <row r="985818" hidden="1" x14ac:dyDescent="0.3"/>
    <row r="985819" hidden="1" x14ac:dyDescent="0.3"/>
    <row r="985820" hidden="1" x14ac:dyDescent="0.3"/>
    <row r="985821" hidden="1" x14ac:dyDescent="0.3"/>
    <row r="985822" hidden="1" x14ac:dyDescent="0.3"/>
    <row r="985823" hidden="1" x14ac:dyDescent="0.3"/>
    <row r="985824" hidden="1" x14ac:dyDescent="0.3"/>
    <row r="985825" hidden="1" x14ac:dyDescent="0.3"/>
    <row r="985826" hidden="1" x14ac:dyDescent="0.3"/>
    <row r="985827" hidden="1" x14ac:dyDescent="0.3"/>
    <row r="985828" hidden="1" x14ac:dyDescent="0.3"/>
    <row r="985829" hidden="1" x14ac:dyDescent="0.3"/>
    <row r="985830" hidden="1" x14ac:dyDescent="0.3"/>
    <row r="985831" hidden="1" x14ac:dyDescent="0.3"/>
    <row r="985832" hidden="1" x14ac:dyDescent="0.3"/>
    <row r="985833" hidden="1" x14ac:dyDescent="0.3"/>
    <row r="985834" hidden="1" x14ac:dyDescent="0.3"/>
    <row r="985835" hidden="1" x14ac:dyDescent="0.3"/>
    <row r="985836" hidden="1" x14ac:dyDescent="0.3"/>
    <row r="985837" hidden="1" x14ac:dyDescent="0.3"/>
    <row r="985838" hidden="1" x14ac:dyDescent="0.3"/>
    <row r="985839" hidden="1" x14ac:dyDescent="0.3"/>
    <row r="985840" hidden="1" x14ac:dyDescent="0.3"/>
    <row r="985841" hidden="1" x14ac:dyDescent="0.3"/>
    <row r="985842" hidden="1" x14ac:dyDescent="0.3"/>
    <row r="985843" hidden="1" x14ac:dyDescent="0.3"/>
    <row r="985844" hidden="1" x14ac:dyDescent="0.3"/>
    <row r="985845" hidden="1" x14ac:dyDescent="0.3"/>
    <row r="985846" hidden="1" x14ac:dyDescent="0.3"/>
    <row r="985847" hidden="1" x14ac:dyDescent="0.3"/>
    <row r="985848" hidden="1" x14ac:dyDescent="0.3"/>
    <row r="985849" hidden="1" x14ac:dyDescent="0.3"/>
    <row r="985850" hidden="1" x14ac:dyDescent="0.3"/>
    <row r="985851" hidden="1" x14ac:dyDescent="0.3"/>
    <row r="985852" hidden="1" x14ac:dyDescent="0.3"/>
    <row r="985853" hidden="1" x14ac:dyDescent="0.3"/>
    <row r="985854" hidden="1" x14ac:dyDescent="0.3"/>
    <row r="985855" hidden="1" x14ac:dyDescent="0.3"/>
    <row r="985856" hidden="1" x14ac:dyDescent="0.3"/>
    <row r="985857" hidden="1" x14ac:dyDescent="0.3"/>
    <row r="985858" hidden="1" x14ac:dyDescent="0.3"/>
    <row r="985859" hidden="1" x14ac:dyDescent="0.3"/>
    <row r="985860" hidden="1" x14ac:dyDescent="0.3"/>
    <row r="985861" hidden="1" x14ac:dyDescent="0.3"/>
    <row r="985862" hidden="1" x14ac:dyDescent="0.3"/>
    <row r="985863" hidden="1" x14ac:dyDescent="0.3"/>
    <row r="985864" hidden="1" x14ac:dyDescent="0.3"/>
    <row r="985865" hidden="1" x14ac:dyDescent="0.3"/>
    <row r="985866" hidden="1" x14ac:dyDescent="0.3"/>
    <row r="985867" hidden="1" x14ac:dyDescent="0.3"/>
    <row r="985868" hidden="1" x14ac:dyDescent="0.3"/>
    <row r="985869" hidden="1" x14ac:dyDescent="0.3"/>
    <row r="985870" hidden="1" x14ac:dyDescent="0.3"/>
    <row r="985871" hidden="1" x14ac:dyDescent="0.3"/>
    <row r="985872" hidden="1" x14ac:dyDescent="0.3"/>
    <row r="985873" hidden="1" x14ac:dyDescent="0.3"/>
    <row r="985874" hidden="1" x14ac:dyDescent="0.3"/>
    <row r="985875" hidden="1" x14ac:dyDescent="0.3"/>
    <row r="985876" hidden="1" x14ac:dyDescent="0.3"/>
    <row r="985877" hidden="1" x14ac:dyDescent="0.3"/>
    <row r="985878" hidden="1" x14ac:dyDescent="0.3"/>
    <row r="985879" hidden="1" x14ac:dyDescent="0.3"/>
    <row r="985880" hidden="1" x14ac:dyDescent="0.3"/>
    <row r="985881" hidden="1" x14ac:dyDescent="0.3"/>
    <row r="985882" hidden="1" x14ac:dyDescent="0.3"/>
    <row r="985883" hidden="1" x14ac:dyDescent="0.3"/>
    <row r="985884" hidden="1" x14ac:dyDescent="0.3"/>
    <row r="985885" hidden="1" x14ac:dyDescent="0.3"/>
    <row r="985886" hidden="1" x14ac:dyDescent="0.3"/>
    <row r="985887" hidden="1" x14ac:dyDescent="0.3"/>
    <row r="985888" hidden="1" x14ac:dyDescent="0.3"/>
    <row r="985889" hidden="1" x14ac:dyDescent="0.3"/>
    <row r="985890" hidden="1" x14ac:dyDescent="0.3"/>
    <row r="985891" hidden="1" x14ac:dyDescent="0.3"/>
    <row r="985892" hidden="1" x14ac:dyDescent="0.3"/>
    <row r="985893" hidden="1" x14ac:dyDescent="0.3"/>
    <row r="985894" hidden="1" x14ac:dyDescent="0.3"/>
    <row r="985895" hidden="1" x14ac:dyDescent="0.3"/>
    <row r="985896" hidden="1" x14ac:dyDescent="0.3"/>
    <row r="985897" hidden="1" x14ac:dyDescent="0.3"/>
    <row r="985898" hidden="1" x14ac:dyDescent="0.3"/>
    <row r="985899" hidden="1" x14ac:dyDescent="0.3"/>
    <row r="985900" hidden="1" x14ac:dyDescent="0.3"/>
    <row r="985901" hidden="1" x14ac:dyDescent="0.3"/>
    <row r="985902" hidden="1" x14ac:dyDescent="0.3"/>
    <row r="985903" hidden="1" x14ac:dyDescent="0.3"/>
    <row r="985904" hidden="1" x14ac:dyDescent="0.3"/>
    <row r="985905" hidden="1" x14ac:dyDescent="0.3"/>
    <row r="985906" hidden="1" x14ac:dyDescent="0.3"/>
    <row r="985907" hidden="1" x14ac:dyDescent="0.3"/>
    <row r="985908" hidden="1" x14ac:dyDescent="0.3"/>
    <row r="985909" hidden="1" x14ac:dyDescent="0.3"/>
    <row r="985910" hidden="1" x14ac:dyDescent="0.3"/>
    <row r="985911" hidden="1" x14ac:dyDescent="0.3"/>
    <row r="985912" hidden="1" x14ac:dyDescent="0.3"/>
    <row r="985913" hidden="1" x14ac:dyDescent="0.3"/>
    <row r="985914" hidden="1" x14ac:dyDescent="0.3"/>
    <row r="985915" hidden="1" x14ac:dyDescent="0.3"/>
    <row r="985916" hidden="1" x14ac:dyDescent="0.3"/>
    <row r="985917" hidden="1" x14ac:dyDescent="0.3"/>
    <row r="985918" hidden="1" x14ac:dyDescent="0.3"/>
    <row r="985919" hidden="1" x14ac:dyDescent="0.3"/>
    <row r="985920" hidden="1" x14ac:dyDescent="0.3"/>
    <row r="985921" hidden="1" x14ac:dyDescent="0.3"/>
    <row r="985922" hidden="1" x14ac:dyDescent="0.3"/>
    <row r="985923" hidden="1" x14ac:dyDescent="0.3"/>
    <row r="985924" hidden="1" x14ac:dyDescent="0.3"/>
    <row r="985925" hidden="1" x14ac:dyDescent="0.3"/>
    <row r="985926" hidden="1" x14ac:dyDescent="0.3"/>
    <row r="985927" hidden="1" x14ac:dyDescent="0.3"/>
    <row r="985928" hidden="1" x14ac:dyDescent="0.3"/>
    <row r="985929" hidden="1" x14ac:dyDescent="0.3"/>
    <row r="985930" hidden="1" x14ac:dyDescent="0.3"/>
    <row r="985931" hidden="1" x14ac:dyDescent="0.3"/>
    <row r="985932" hidden="1" x14ac:dyDescent="0.3"/>
    <row r="985933" hidden="1" x14ac:dyDescent="0.3"/>
    <row r="985934" hidden="1" x14ac:dyDescent="0.3"/>
    <row r="985935" hidden="1" x14ac:dyDescent="0.3"/>
    <row r="985936" hidden="1" x14ac:dyDescent="0.3"/>
    <row r="985937" hidden="1" x14ac:dyDescent="0.3"/>
    <row r="985938" hidden="1" x14ac:dyDescent="0.3"/>
    <row r="985939" hidden="1" x14ac:dyDescent="0.3"/>
    <row r="985940" hidden="1" x14ac:dyDescent="0.3"/>
    <row r="985941" hidden="1" x14ac:dyDescent="0.3"/>
    <row r="985942" hidden="1" x14ac:dyDescent="0.3"/>
    <row r="985943" hidden="1" x14ac:dyDescent="0.3"/>
    <row r="985944" hidden="1" x14ac:dyDescent="0.3"/>
    <row r="985945" hidden="1" x14ac:dyDescent="0.3"/>
    <row r="985946" hidden="1" x14ac:dyDescent="0.3"/>
    <row r="985947" hidden="1" x14ac:dyDescent="0.3"/>
    <row r="985948" hidden="1" x14ac:dyDescent="0.3"/>
    <row r="985949" hidden="1" x14ac:dyDescent="0.3"/>
    <row r="985950" hidden="1" x14ac:dyDescent="0.3"/>
    <row r="985951" hidden="1" x14ac:dyDescent="0.3"/>
    <row r="985952" hidden="1" x14ac:dyDescent="0.3"/>
    <row r="985953" hidden="1" x14ac:dyDescent="0.3"/>
    <row r="985954" hidden="1" x14ac:dyDescent="0.3"/>
    <row r="985955" hidden="1" x14ac:dyDescent="0.3"/>
    <row r="985956" hidden="1" x14ac:dyDescent="0.3"/>
    <row r="985957" hidden="1" x14ac:dyDescent="0.3"/>
    <row r="985958" hidden="1" x14ac:dyDescent="0.3"/>
    <row r="985959" hidden="1" x14ac:dyDescent="0.3"/>
    <row r="985960" hidden="1" x14ac:dyDescent="0.3"/>
    <row r="985961" hidden="1" x14ac:dyDescent="0.3"/>
    <row r="985962" hidden="1" x14ac:dyDescent="0.3"/>
    <row r="985963" hidden="1" x14ac:dyDescent="0.3"/>
    <row r="985964" hidden="1" x14ac:dyDescent="0.3"/>
    <row r="985965" hidden="1" x14ac:dyDescent="0.3"/>
    <row r="985966" hidden="1" x14ac:dyDescent="0.3"/>
    <row r="985967" hidden="1" x14ac:dyDescent="0.3"/>
    <row r="985968" hidden="1" x14ac:dyDescent="0.3"/>
    <row r="985969" hidden="1" x14ac:dyDescent="0.3"/>
    <row r="985970" hidden="1" x14ac:dyDescent="0.3"/>
    <row r="985971" hidden="1" x14ac:dyDescent="0.3"/>
    <row r="985972" hidden="1" x14ac:dyDescent="0.3"/>
    <row r="985973" hidden="1" x14ac:dyDescent="0.3"/>
    <row r="985974" hidden="1" x14ac:dyDescent="0.3"/>
    <row r="985975" hidden="1" x14ac:dyDescent="0.3"/>
    <row r="985976" hidden="1" x14ac:dyDescent="0.3"/>
    <row r="985977" hidden="1" x14ac:dyDescent="0.3"/>
    <row r="985978" hidden="1" x14ac:dyDescent="0.3"/>
    <row r="985979" hidden="1" x14ac:dyDescent="0.3"/>
    <row r="985980" hidden="1" x14ac:dyDescent="0.3"/>
    <row r="985981" hidden="1" x14ac:dyDescent="0.3"/>
    <row r="985982" hidden="1" x14ac:dyDescent="0.3"/>
    <row r="985983" hidden="1" x14ac:dyDescent="0.3"/>
    <row r="985984" hidden="1" x14ac:dyDescent="0.3"/>
    <row r="985985" hidden="1" x14ac:dyDescent="0.3"/>
    <row r="985986" hidden="1" x14ac:dyDescent="0.3"/>
    <row r="985987" hidden="1" x14ac:dyDescent="0.3"/>
    <row r="985988" hidden="1" x14ac:dyDescent="0.3"/>
    <row r="985989" hidden="1" x14ac:dyDescent="0.3"/>
    <row r="985990" hidden="1" x14ac:dyDescent="0.3"/>
    <row r="985991" hidden="1" x14ac:dyDescent="0.3"/>
    <row r="985992" hidden="1" x14ac:dyDescent="0.3"/>
    <row r="985993" hidden="1" x14ac:dyDescent="0.3"/>
    <row r="985994" hidden="1" x14ac:dyDescent="0.3"/>
    <row r="985995" hidden="1" x14ac:dyDescent="0.3"/>
    <row r="985996" hidden="1" x14ac:dyDescent="0.3"/>
    <row r="985997" hidden="1" x14ac:dyDescent="0.3"/>
    <row r="985998" hidden="1" x14ac:dyDescent="0.3"/>
    <row r="985999" hidden="1" x14ac:dyDescent="0.3"/>
    <row r="986000" hidden="1" x14ac:dyDescent="0.3"/>
    <row r="986001" hidden="1" x14ac:dyDescent="0.3"/>
    <row r="986002" hidden="1" x14ac:dyDescent="0.3"/>
    <row r="986003" hidden="1" x14ac:dyDescent="0.3"/>
    <row r="986004" hidden="1" x14ac:dyDescent="0.3"/>
    <row r="986005" hidden="1" x14ac:dyDescent="0.3"/>
    <row r="986006" hidden="1" x14ac:dyDescent="0.3"/>
    <row r="986007" hidden="1" x14ac:dyDescent="0.3"/>
    <row r="986008" hidden="1" x14ac:dyDescent="0.3"/>
    <row r="986009" hidden="1" x14ac:dyDescent="0.3"/>
    <row r="986010" hidden="1" x14ac:dyDescent="0.3"/>
    <row r="986011" hidden="1" x14ac:dyDescent="0.3"/>
    <row r="986012" hidden="1" x14ac:dyDescent="0.3"/>
    <row r="986013" hidden="1" x14ac:dyDescent="0.3"/>
    <row r="986014" hidden="1" x14ac:dyDescent="0.3"/>
    <row r="986015" hidden="1" x14ac:dyDescent="0.3"/>
    <row r="986016" hidden="1" x14ac:dyDescent="0.3"/>
    <row r="986017" hidden="1" x14ac:dyDescent="0.3"/>
    <row r="986018" hidden="1" x14ac:dyDescent="0.3"/>
    <row r="986019" hidden="1" x14ac:dyDescent="0.3"/>
    <row r="986020" hidden="1" x14ac:dyDescent="0.3"/>
    <row r="986021" hidden="1" x14ac:dyDescent="0.3"/>
    <row r="986022" hidden="1" x14ac:dyDescent="0.3"/>
    <row r="986023" hidden="1" x14ac:dyDescent="0.3"/>
    <row r="986024" hidden="1" x14ac:dyDescent="0.3"/>
    <row r="986025" hidden="1" x14ac:dyDescent="0.3"/>
    <row r="986026" hidden="1" x14ac:dyDescent="0.3"/>
    <row r="986027" hidden="1" x14ac:dyDescent="0.3"/>
    <row r="986028" hidden="1" x14ac:dyDescent="0.3"/>
    <row r="986029" hidden="1" x14ac:dyDescent="0.3"/>
    <row r="986030" hidden="1" x14ac:dyDescent="0.3"/>
    <row r="986031" hidden="1" x14ac:dyDescent="0.3"/>
    <row r="986032" hidden="1" x14ac:dyDescent="0.3"/>
    <row r="986033" hidden="1" x14ac:dyDescent="0.3"/>
    <row r="986034" hidden="1" x14ac:dyDescent="0.3"/>
    <row r="986035" hidden="1" x14ac:dyDescent="0.3"/>
    <row r="986036" hidden="1" x14ac:dyDescent="0.3"/>
    <row r="986037" hidden="1" x14ac:dyDescent="0.3"/>
    <row r="986038" hidden="1" x14ac:dyDescent="0.3"/>
    <row r="986039" hidden="1" x14ac:dyDescent="0.3"/>
    <row r="986040" hidden="1" x14ac:dyDescent="0.3"/>
    <row r="986041" hidden="1" x14ac:dyDescent="0.3"/>
    <row r="986042" hidden="1" x14ac:dyDescent="0.3"/>
    <row r="986043" hidden="1" x14ac:dyDescent="0.3"/>
    <row r="986044" hidden="1" x14ac:dyDescent="0.3"/>
    <row r="986045" hidden="1" x14ac:dyDescent="0.3"/>
    <row r="986046" hidden="1" x14ac:dyDescent="0.3"/>
    <row r="986047" hidden="1" x14ac:dyDescent="0.3"/>
    <row r="986048" hidden="1" x14ac:dyDescent="0.3"/>
    <row r="986049" hidden="1" x14ac:dyDescent="0.3"/>
    <row r="986050" hidden="1" x14ac:dyDescent="0.3"/>
    <row r="986051" hidden="1" x14ac:dyDescent="0.3"/>
    <row r="986052" hidden="1" x14ac:dyDescent="0.3"/>
    <row r="986053" hidden="1" x14ac:dyDescent="0.3"/>
    <row r="986054" hidden="1" x14ac:dyDescent="0.3"/>
    <row r="986055" hidden="1" x14ac:dyDescent="0.3"/>
    <row r="986056" hidden="1" x14ac:dyDescent="0.3"/>
    <row r="986057" hidden="1" x14ac:dyDescent="0.3"/>
    <row r="986058" hidden="1" x14ac:dyDescent="0.3"/>
    <row r="986059" hidden="1" x14ac:dyDescent="0.3"/>
    <row r="986060" hidden="1" x14ac:dyDescent="0.3"/>
    <row r="986061" hidden="1" x14ac:dyDescent="0.3"/>
    <row r="986062" hidden="1" x14ac:dyDescent="0.3"/>
    <row r="986063" hidden="1" x14ac:dyDescent="0.3"/>
    <row r="986064" hidden="1" x14ac:dyDescent="0.3"/>
    <row r="986065" hidden="1" x14ac:dyDescent="0.3"/>
    <row r="986066" hidden="1" x14ac:dyDescent="0.3"/>
    <row r="986067" hidden="1" x14ac:dyDescent="0.3"/>
    <row r="986068" hidden="1" x14ac:dyDescent="0.3"/>
    <row r="986069" hidden="1" x14ac:dyDescent="0.3"/>
    <row r="986070" hidden="1" x14ac:dyDescent="0.3"/>
    <row r="986071" hidden="1" x14ac:dyDescent="0.3"/>
    <row r="986072" hidden="1" x14ac:dyDescent="0.3"/>
    <row r="986073" hidden="1" x14ac:dyDescent="0.3"/>
    <row r="986074" hidden="1" x14ac:dyDescent="0.3"/>
    <row r="986075" hidden="1" x14ac:dyDescent="0.3"/>
    <row r="986076" hidden="1" x14ac:dyDescent="0.3"/>
    <row r="986077" hidden="1" x14ac:dyDescent="0.3"/>
    <row r="986078" hidden="1" x14ac:dyDescent="0.3"/>
    <row r="986079" hidden="1" x14ac:dyDescent="0.3"/>
    <row r="986080" hidden="1" x14ac:dyDescent="0.3"/>
    <row r="986081" hidden="1" x14ac:dyDescent="0.3"/>
    <row r="986082" hidden="1" x14ac:dyDescent="0.3"/>
    <row r="986083" hidden="1" x14ac:dyDescent="0.3"/>
    <row r="986084" hidden="1" x14ac:dyDescent="0.3"/>
    <row r="986085" hidden="1" x14ac:dyDescent="0.3"/>
    <row r="986086" hidden="1" x14ac:dyDescent="0.3"/>
    <row r="986087" hidden="1" x14ac:dyDescent="0.3"/>
    <row r="986088" hidden="1" x14ac:dyDescent="0.3"/>
    <row r="986089" hidden="1" x14ac:dyDescent="0.3"/>
    <row r="986090" hidden="1" x14ac:dyDescent="0.3"/>
    <row r="986091" hidden="1" x14ac:dyDescent="0.3"/>
    <row r="986092" hidden="1" x14ac:dyDescent="0.3"/>
    <row r="986093" hidden="1" x14ac:dyDescent="0.3"/>
    <row r="986094" hidden="1" x14ac:dyDescent="0.3"/>
    <row r="986095" hidden="1" x14ac:dyDescent="0.3"/>
    <row r="986096" hidden="1" x14ac:dyDescent="0.3"/>
    <row r="986097" hidden="1" x14ac:dyDescent="0.3"/>
    <row r="986098" hidden="1" x14ac:dyDescent="0.3"/>
    <row r="986099" hidden="1" x14ac:dyDescent="0.3"/>
    <row r="986100" hidden="1" x14ac:dyDescent="0.3"/>
    <row r="986101" hidden="1" x14ac:dyDescent="0.3"/>
    <row r="986102" hidden="1" x14ac:dyDescent="0.3"/>
    <row r="986103" hidden="1" x14ac:dyDescent="0.3"/>
    <row r="986104" hidden="1" x14ac:dyDescent="0.3"/>
    <row r="986105" hidden="1" x14ac:dyDescent="0.3"/>
    <row r="986106" hidden="1" x14ac:dyDescent="0.3"/>
    <row r="986107" hidden="1" x14ac:dyDescent="0.3"/>
    <row r="986108" hidden="1" x14ac:dyDescent="0.3"/>
    <row r="986109" hidden="1" x14ac:dyDescent="0.3"/>
    <row r="986110" hidden="1" x14ac:dyDescent="0.3"/>
    <row r="986111" hidden="1" x14ac:dyDescent="0.3"/>
    <row r="986112" hidden="1" x14ac:dyDescent="0.3"/>
    <row r="986113" hidden="1" x14ac:dyDescent="0.3"/>
    <row r="986114" hidden="1" x14ac:dyDescent="0.3"/>
    <row r="986115" hidden="1" x14ac:dyDescent="0.3"/>
    <row r="986116" hidden="1" x14ac:dyDescent="0.3"/>
    <row r="986117" hidden="1" x14ac:dyDescent="0.3"/>
    <row r="986118" hidden="1" x14ac:dyDescent="0.3"/>
    <row r="986119" hidden="1" x14ac:dyDescent="0.3"/>
    <row r="986120" hidden="1" x14ac:dyDescent="0.3"/>
    <row r="986121" hidden="1" x14ac:dyDescent="0.3"/>
    <row r="986122" hidden="1" x14ac:dyDescent="0.3"/>
    <row r="986123" hidden="1" x14ac:dyDescent="0.3"/>
    <row r="986124" hidden="1" x14ac:dyDescent="0.3"/>
    <row r="986125" hidden="1" x14ac:dyDescent="0.3"/>
    <row r="986126" hidden="1" x14ac:dyDescent="0.3"/>
    <row r="986127" hidden="1" x14ac:dyDescent="0.3"/>
    <row r="986128" hidden="1" x14ac:dyDescent="0.3"/>
    <row r="986129" hidden="1" x14ac:dyDescent="0.3"/>
    <row r="986130" hidden="1" x14ac:dyDescent="0.3"/>
    <row r="986131" hidden="1" x14ac:dyDescent="0.3"/>
    <row r="986132" hidden="1" x14ac:dyDescent="0.3"/>
    <row r="986133" hidden="1" x14ac:dyDescent="0.3"/>
    <row r="986134" hidden="1" x14ac:dyDescent="0.3"/>
    <row r="986135" hidden="1" x14ac:dyDescent="0.3"/>
    <row r="986136" hidden="1" x14ac:dyDescent="0.3"/>
    <row r="986137" hidden="1" x14ac:dyDescent="0.3"/>
    <row r="986138" hidden="1" x14ac:dyDescent="0.3"/>
    <row r="986139" hidden="1" x14ac:dyDescent="0.3"/>
    <row r="986140" hidden="1" x14ac:dyDescent="0.3"/>
    <row r="986141" hidden="1" x14ac:dyDescent="0.3"/>
    <row r="986142" hidden="1" x14ac:dyDescent="0.3"/>
    <row r="986143" hidden="1" x14ac:dyDescent="0.3"/>
    <row r="986144" hidden="1" x14ac:dyDescent="0.3"/>
    <row r="986145" hidden="1" x14ac:dyDescent="0.3"/>
    <row r="986146" hidden="1" x14ac:dyDescent="0.3"/>
    <row r="986147" hidden="1" x14ac:dyDescent="0.3"/>
    <row r="986148" hidden="1" x14ac:dyDescent="0.3"/>
    <row r="986149" hidden="1" x14ac:dyDescent="0.3"/>
    <row r="986150" hidden="1" x14ac:dyDescent="0.3"/>
    <row r="986151" hidden="1" x14ac:dyDescent="0.3"/>
    <row r="986152" hidden="1" x14ac:dyDescent="0.3"/>
    <row r="986153" hidden="1" x14ac:dyDescent="0.3"/>
    <row r="986154" hidden="1" x14ac:dyDescent="0.3"/>
    <row r="986155" hidden="1" x14ac:dyDescent="0.3"/>
    <row r="986156" hidden="1" x14ac:dyDescent="0.3"/>
    <row r="986157" hidden="1" x14ac:dyDescent="0.3"/>
    <row r="986158" hidden="1" x14ac:dyDescent="0.3"/>
    <row r="986159" hidden="1" x14ac:dyDescent="0.3"/>
    <row r="986160" hidden="1" x14ac:dyDescent="0.3"/>
    <row r="986161" hidden="1" x14ac:dyDescent="0.3"/>
    <row r="986162" hidden="1" x14ac:dyDescent="0.3"/>
    <row r="986163" hidden="1" x14ac:dyDescent="0.3"/>
    <row r="986164" hidden="1" x14ac:dyDescent="0.3"/>
    <row r="986165" hidden="1" x14ac:dyDescent="0.3"/>
    <row r="986166" hidden="1" x14ac:dyDescent="0.3"/>
    <row r="986167" hidden="1" x14ac:dyDescent="0.3"/>
    <row r="986168" hidden="1" x14ac:dyDescent="0.3"/>
    <row r="986169" hidden="1" x14ac:dyDescent="0.3"/>
    <row r="986170" hidden="1" x14ac:dyDescent="0.3"/>
    <row r="986171" hidden="1" x14ac:dyDescent="0.3"/>
    <row r="986172" hidden="1" x14ac:dyDescent="0.3"/>
    <row r="986173" hidden="1" x14ac:dyDescent="0.3"/>
    <row r="986174" hidden="1" x14ac:dyDescent="0.3"/>
    <row r="986175" hidden="1" x14ac:dyDescent="0.3"/>
    <row r="986176" hidden="1" x14ac:dyDescent="0.3"/>
    <row r="986177" hidden="1" x14ac:dyDescent="0.3"/>
    <row r="986178" hidden="1" x14ac:dyDescent="0.3"/>
    <row r="986179" hidden="1" x14ac:dyDescent="0.3"/>
    <row r="986180" hidden="1" x14ac:dyDescent="0.3"/>
    <row r="986181" hidden="1" x14ac:dyDescent="0.3"/>
    <row r="986182" hidden="1" x14ac:dyDescent="0.3"/>
    <row r="986183" hidden="1" x14ac:dyDescent="0.3"/>
    <row r="986184" hidden="1" x14ac:dyDescent="0.3"/>
    <row r="986185" hidden="1" x14ac:dyDescent="0.3"/>
    <row r="986186" hidden="1" x14ac:dyDescent="0.3"/>
    <row r="986187" hidden="1" x14ac:dyDescent="0.3"/>
    <row r="986188" hidden="1" x14ac:dyDescent="0.3"/>
    <row r="986189" hidden="1" x14ac:dyDescent="0.3"/>
    <row r="986190" hidden="1" x14ac:dyDescent="0.3"/>
    <row r="986191" hidden="1" x14ac:dyDescent="0.3"/>
    <row r="986192" hidden="1" x14ac:dyDescent="0.3"/>
    <row r="986193" hidden="1" x14ac:dyDescent="0.3"/>
    <row r="986194" hidden="1" x14ac:dyDescent="0.3"/>
    <row r="986195" hidden="1" x14ac:dyDescent="0.3"/>
    <row r="986196" hidden="1" x14ac:dyDescent="0.3"/>
    <row r="986197" hidden="1" x14ac:dyDescent="0.3"/>
    <row r="986198" hidden="1" x14ac:dyDescent="0.3"/>
    <row r="986199" hidden="1" x14ac:dyDescent="0.3"/>
    <row r="986200" hidden="1" x14ac:dyDescent="0.3"/>
    <row r="986201" hidden="1" x14ac:dyDescent="0.3"/>
    <row r="986202" hidden="1" x14ac:dyDescent="0.3"/>
    <row r="986203" hidden="1" x14ac:dyDescent="0.3"/>
    <row r="986204" hidden="1" x14ac:dyDescent="0.3"/>
    <row r="986205" hidden="1" x14ac:dyDescent="0.3"/>
    <row r="986206" hidden="1" x14ac:dyDescent="0.3"/>
    <row r="986207" hidden="1" x14ac:dyDescent="0.3"/>
    <row r="986208" hidden="1" x14ac:dyDescent="0.3"/>
    <row r="986209" hidden="1" x14ac:dyDescent="0.3"/>
    <row r="986210" hidden="1" x14ac:dyDescent="0.3"/>
    <row r="986211" hidden="1" x14ac:dyDescent="0.3"/>
    <row r="986212" hidden="1" x14ac:dyDescent="0.3"/>
    <row r="986213" hidden="1" x14ac:dyDescent="0.3"/>
    <row r="986214" hidden="1" x14ac:dyDescent="0.3"/>
    <row r="986215" hidden="1" x14ac:dyDescent="0.3"/>
    <row r="986216" hidden="1" x14ac:dyDescent="0.3"/>
    <row r="986217" hidden="1" x14ac:dyDescent="0.3"/>
    <row r="986218" hidden="1" x14ac:dyDescent="0.3"/>
    <row r="986219" hidden="1" x14ac:dyDescent="0.3"/>
    <row r="986220" hidden="1" x14ac:dyDescent="0.3"/>
    <row r="986221" hidden="1" x14ac:dyDescent="0.3"/>
    <row r="986222" hidden="1" x14ac:dyDescent="0.3"/>
    <row r="986223" hidden="1" x14ac:dyDescent="0.3"/>
    <row r="986224" hidden="1" x14ac:dyDescent="0.3"/>
    <row r="986225" hidden="1" x14ac:dyDescent="0.3"/>
    <row r="986226" hidden="1" x14ac:dyDescent="0.3"/>
    <row r="986227" hidden="1" x14ac:dyDescent="0.3"/>
    <row r="986228" hidden="1" x14ac:dyDescent="0.3"/>
    <row r="986229" hidden="1" x14ac:dyDescent="0.3"/>
    <row r="986230" hidden="1" x14ac:dyDescent="0.3"/>
    <row r="986231" hidden="1" x14ac:dyDescent="0.3"/>
    <row r="986232" hidden="1" x14ac:dyDescent="0.3"/>
    <row r="986233" hidden="1" x14ac:dyDescent="0.3"/>
    <row r="986234" hidden="1" x14ac:dyDescent="0.3"/>
    <row r="986235" hidden="1" x14ac:dyDescent="0.3"/>
    <row r="986236" hidden="1" x14ac:dyDescent="0.3"/>
    <row r="986237" hidden="1" x14ac:dyDescent="0.3"/>
    <row r="986238" hidden="1" x14ac:dyDescent="0.3"/>
    <row r="986239" hidden="1" x14ac:dyDescent="0.3"/>
    <row r="986240" hidden="1" x14ac:dyDescent="0.3"/>
    <row r="986241" hidden="1" x14ac:dyDescent="0.3"/>
    <row r="986242" hidden="1" x14ac:dyDescent="0.3"/>
    <row r="986243" hidden="1" x14ac:dyDescent="0.3"/>
    <row r="986244" hidden="1" x14ac:dyDescent="0.3"/>
    <row r="986245" hidden="1" x14ac:dyDescent="0.3"/>
    <row r="986246" hidden="1" x14ac:dyDescent="0.3"/>
    <row r="986247" hidden="1" x14ac:dyDescent="0.3"/>
    <row r="986248" hidden="1" x14ac:dyDescent="0.3"/>
    <row r="986249" hidden="1" x14ac:dyDescent="0.3"/>
    <row r="986250" hidden="1" x14ac:dyDescent="0.3"/>
    <row r="986251" hidden="1" x14ac:dyDescent="0.3"/>
    <row r="986252" hidden="1" x14ac:dyDescent="0.3"/>
    <row r="986253" hidden="1" x14ac:dyDescent="0.3"/>
    <row r="986254" hidden="1" x14ac:dyDescent="0.3"/>
    <row r="986255" hidden="1" x14ac:dyDescent="0.3"/>
    <row r="986256" hidden="1" x14ac:dyDescent="0.3"/>
    <row r="986257" hidden="1" x14ac:dyDescent="0.3"/>
    <row r="986258" hidden="1" x14ac:dyDescent="0.3"/>
    <row r="986259" hidden="1" x14ac:dyDescent="0.3"/>
    <row r="986260" hidden="1" x14ac:dyDescent="0.3"/>
    <row r="986261" hidden="1" x14ac:dyDescent="0.3"/>
    <row r="986262" hidden="1" x14ac:dyDescent="0.3"/>
    <row r="986263" hidden="1" x14ac:dyDescent="0.3"/>
    <row r="986264" hidden="1" x14ac:dyDescent="0.3"/>
    <row r="986265" hidden="1" x14ac:dyDescent="0.3"/>
    <row r="986266" hidden="1" x14ac:dyDescent="0.3"/>
    <row r="986267" hidden="1" x14ac:dyDescent="0.3"/>
    <row r="986268" hidden="1" x14ac:dyDescent="0.3"/>
    <row r="986269" hidden="1" x14ac:dyDescent="0.3"/>
    <row r="986270" hidden="1" x14ac:dyDescent="0.3"/>
    <row r="986271" hidden="1" x14ac:dyDescent="0.3"/>
    <row r="986272" hidden="1" x14ac:dyDescent="0.3"/>
    <row r="986273" hidden="1" x14ac:dyDescent="0.3"/>
    <row r="986274" hidden="1" x14ac:dyDescent="0.3"/>
    <row r="986275" hidden="1" x14ac:dyDescent="0.3"/>
    <row r="986276" hidden="1" x14ac:dyDescent="0.3"/>
    <row r="986277" hidden="1" x14ac:dyDescent="0.3"/>
    <row r="986278" hidden="1" x14ac:dyDescent="0.3"/>
    <row r="986279" hidden="1" x14ac:dyDescent="0.3"/>
    <row r="986280" hidden="1" x14ac:dyDescent="0.3"/>
    <row r="986281" hidden="1" x14ac:dyDescent="0.3"/>
    <row r="986282" hidden="1" x14ac:dyDescent="0.3"/>
    <row r="986283" hidden="1" x14ac:dyDescent="0.3"/>
    <row r="986284" hidden="1" x14ac:dyDescent="0.3"/>
    <row r="986285" hidden="1" x14ac:dyDescent="0.3"/>
    <row r="986286" hidden="1" x14ac:dyDescent="0.3"/>
    <row r="986287" hidden="1" x14ac:dyDescent="0.3"/>
    <row r="986288" hidden="1" x14ac:dyDescent="0.3"/>
    <row r="986289" hidden="1" x14ac:dyDescent="0.3"/>
    <row r="986290" hidden="1" x14ac:dyDescent="0.3"/>
    <row r="986291" hidden="1" x14ac:dyDescent="0.3"/>
    <row r="986292" hidden="1" x14ac:dyDescent="0.3"/>
    <row r="986293" hidden="1" x14ac:dyDescent="0.3"/>
    <row r="986294" hidden="1" x14ac:dyDescent="0.3"/>
    <row r="986295" hidden="1" x14ac:dyDescent="0.3"/>
    <row r="986296" hidden="1" x14ac:dyDescent="0.3"/>
    <row r="986297" hidden="1" x14ac:dyDescent="0.3"/>
    <row r="986298" hidden="1" x14ac:dyDescent="0.3"/>
    <row r="986299" hidden="1" x14ac:dyDescent="0.3"/>
    <row r="986300" hidden="1" x14ac:dyDescent="0.3"/>
    <row r="986301" hidden="1" x14ac:dyDescent="0.3"/>
    <row r="986302" hidden="1" x14ac:dyDescent="0.3"/>
    <row r="986303" hidden="1" x14ac:dyDescent="0.3"/>
    <row r="986304" hidden="1" x14ac:dyDescent="0.3"/>
    <row r="986305" hidden="1" x14ac:dyDescent="0.3"/>
    <row r="986306" hidden="1" x14ac:dyDescent="0.3"/>
    <row r="986307" hidden="1" x14ac:dyDescent="0.3"/>
    <row r="986308" hidden="1" x14ac:dyDescent="0.3"/>
    <row r="986309" hidden="1" x14ac:dyDescent="0.3"/>
    <row r="986310" hidden="1" x14ac:dyDescent="0.3"/>
    <row r="986311" hidden="1" x14ac:dyDescent="0.3"/>
    <row r="986312" hidden="1" x14ac:dyDescent="0.3"/>
    <row r="986313" hidden="1" x14ac:dyDescent="0.3"/>
    <row r="986314" hidden="1" x14ac:dyDescent="0.3"/>
    <row r="986315" hidden="1" x14ac:dyDescent="0.3"/>
    <row r="986316" hidden="1" x14ac:dyDescent="0.3"/>
    <row r="986317" hidden="1" x14ac:dyDescent="0.3"/>
    <row r="986318" hidden="1" x14ac:dyDescent="0.3"/>
    <row r="986319" hidden="1" x14ac:dyDescent="0.3"/>
    <row r="986320" hidden="1" x14ac:dyDescent="0.3"/>
    <row r="986321" hidden="1" x14ac:dyDescent="0.3"/>
    <row r="986322" hidden="1" x14ac:dyDescent="0.3"/>
    <row r="986323" hidden="1" x14ac:dyDescent="0.3"/>
    <row r="986324" hidden="1" x14ac:dyDescent="0.3"/>
    <row r="986325" hidden="1" x14ac:dyDescent="0.3"/>
    <row r="986326" hidden="1" x14ac:dyDescent="0.3"/>
    <row r="986327" hidden="1" x14ac:dyDescent="0.3"/>
    <row r="986328" hidden="1" x14ac:dyDescent="0.3"/>
    <row r="986329" hidden="1" x14ac:dyDescent="0.3"/>
    <row r="986330" hidden="1" x14ac:dyDescent="0.3"/>
    <row r="986331" hidden="1" x14ac:dyDescent="0.3"/>
    <row r="986332" hidden="1" x14ac:dyDescent="0.3"/>
    <row r="986333" hidden="1" x14ac:dyDescent="0.3"/>
    <row r="986334" hidden="1" x14ac:dyDescent="0.3"/>
    <row r="986335" hidden="1" x14ac:dyDescent="0.3"/>
    <row r="986336" hidden="1" x14ac:dyDescent="0.3"/>
    <row r="986337" hidden="1" x14ac:dyDescent="0.3"/>
    <row r="986338" hidden="1" x14ac:dyDescent="0.3"/>
    <row r="986339" hidden="1" x14ac:dyDescent="0.3"/>
    <row r="986340" hidden="1" x14ac:dyDescent="0.3"/>
    <row r="986341" hidden="1" x14ac:dyDescent="0.3"/>
    <row r="986342" hidden="1" x14ac:dyDescent="0.3"/>
    <row r="986343" hidden="1" x14ac:dyDescent="0.3"/>
    <row r="986344" hidden="1" x14ac:dyDescent="0.3"/>
    <row r="986345" hidden="1" x14ac:dyDescent="0.3"/>
    <row r="986346" hidden="1" x14ac:dyDescent="0.3"/>
    <row r="986347" hidden="1" x14ac:dyDescent="0.3"/>
    <row r="986348" hidden="1" x14ac:dyDescent="0.3"/>
    <row r="986349" hidden="1" x14ac:dyDescent="0.3"/>
    <row r="986350" hidden="1" x14ac:dyDescent="0.3"/>
    <row r="986351" hidden="1" x14ac:dyDescent="0.3"/>
    <row r="986352" hidden="1" x14ac:dyDescent="0.3"/>
    <row r="986353" hidden="1" x14ac:dyDescent="0.3"/>
    <row r="986354" hidden="1" x14ac:dyDescent="0.3"/>
    <row r="986355" hidden="1" x14ac:dyDescent="0.3"/>
    <row r="986356" hidden="1" x14ac:dyDescent="0.3"/>
    <row r="986357" hidden="1" x14ac:dyDescent="0.3"/>
    <row r="986358" hidden="1" x14ac:dyDescent="0.3"/>
    <row r="986359" hidden="1" x14ac:dyDescent="0.3"/>
    <row r="986360" hidden="1" x14ac:dyDescent="0.3"/>
    <row r="986361" hidden="1" x14ac:dyDescent="0.3"/>
    <row r="986362" hidden="1" x14ac:dyDescent="0.3"/>
    <row r="986363" hidden="1" x14ac:dyDescent="0.3"/>
    <row r="986364" hidden="1" x14ac:dyDescent="0.3"/>
    <row r="986365" hidden="1" x14ac:dyDescent="0.3"/>
    <row r="986366" hidden="1" x14ac:dyDescent="0.3"/>
    <row r="986367" hidden="1" x14ac:dyDescent="0.3"/>
    <row r="986368" hidden="1" x14ac:dyDescent="0.3"/>
    <row r="986369" hidden="1" x14ac:dyDescent="0.3"/>
    <row r="986370" hidden="1" x14ac:dyDescent="0.3"/>
    <row r="986371" hidden="1" x14ac:dyDescent="0.3"/>
    <row r="986372" hidden="1" x14ac:dyDescent="0.3"/>
    <row r="986373" hidden="1" x14ac:dyDescent="0.3"/>
    <row r="986374" hidden="1" x14ac:dyDescent="0.3"/>
    <row r="986375" hidden="1" x14ac:dyDescent="0.3"/>
    <row r="986376" hidden="1" x14ac:dyDescent="0.3"/>
    <row r="986377" hidden="1" x14ac:dyDescent="0.3"/>
    <row r="986378" hidden="1" x14ac:dyDescent="0.3"/>
    <row r="986379" hidden="1" x14ac:dyDescent="0.3"/>
    <row r="986380" hidden="1" x14ac:dyDescent="0.3"/>
    <row r="986381" hidden="1" x14ac:dyDescent="0.3"/>
    <row r="986382" hidden="1" x14ac:dyDescent="0.3"/>
    <row r="986383" hidden="1" x14ac:dyDescent="0.3"/>
    <row r="986384" hidden="1" x14ac:dyDescent="0.3"/>
    <row r="986385" hidden="1" x14ac:dyDescent="0.3"/>
    <row r="986386" hidden="1" x14ac:dyDescent="0.3"/>
    <row r="986387" hidden="1" x14ac:dyDescent="0.3"/>
    <row r="986388" hidden="1" x14ac:dyDescent="0.3"/>
    <row r="986389" hidden="1" x14ac:dyDescent="0.3"/>
    <row r="986390" hidden="1" x14ac:dyDescent="0.3"/>
    <row r="986391" hidden="1" x14ac:dyDescent="0.3"/>
    <row r="986392" hidden="1" x14ac:dyDescent="0.3"/>
    <row r="986393" hidden="1" x14ac:dyDescent="0.3"/>
    <row r="986394" hidden="1" x14ac:dyDescent="0.3"/>
    <row r="986395" hidden="1" x14ac:dyDescent="0.3"/>
    <row r="986396" hidden="1" x14ac:dyDescent="0.3"/>
    <row r="986397" hidden="1" x14ac:dyDescent="0.3"/>
    <row r="986398" hidden="1" x14ac:dyDescent="0.3"/>
    <row r="986399" hidden="1" x14ac:dyDescent="0.3"/>
    <row r="986400" hidden="1" x14ac:dyDescent="0.3"/>
    <row r="986401" hidden="1" x14ac:dyDescent="0.3"/>
    <row r="986402" hidden="1" x14ac:dyDescent="0.3"/>
    <row r="986403" hidden="1" x14ac:dyDescent="0.3"/>
    <row r="986404" hidden="1" x14ac:dyDescent="0.3"/>
    <row r="986405" hidden="1" x14ac:dyDescent="0.3"/>
    <row r="986406" hidden="1" x14ac:dyDescent="0.3"/>
    <row r="986407" hidden="1" x14ac:dyDescent="0.3"/>
    <row r="986408" hidden="1" x14ac:dyDescent="0.3"/>
    <row r="986409" hidden="1" x14ac:dyDescent="0.3"/>
    <row r="986410" hidden="1" x14ac:dyDescent="0.3"/>
    <row r="986411" hidden="1" x14ac:dyDescent="0.3"/>
    <row r="986412" hidden="1" x14ac:dyDescent="0.3"/>
    <row r="986413" hidden="1" x14ac:dyDescent="0.3"/>
    <row r="986414" hidden="1" x14ac:dyDescent="0.3"/>
    <row r="986415" hidden="1" x14ac:dyDescent="0.3"/>
    <row r="986416" hidden="1" x14ac:dyDescent="0.3"/>
    <row r="986417" hidden="1" x14ac:dyDescent="0.3"/>
    <row r="986418" hidden="1" x14ac:dyDescent="0.3"/>
    <row r="986419" hidden="1" x14ac:dyDescent="0.3"/>
    <row r="986420" hidden="1" x14ac:dyDescent="0.3"/>
    <row r="986421" hidden="1" x14ac:dyDescent="0.3"/>
    <row r="986422" hidden="1" x14ac:dyDescent="0.3"/>
    <row r="986423" hidden="1" x14ac:dyDescent="0.3"/>
    <row r="986424" hidden="1" x14ac:dyDescent="0.3"/>
    <row r="986425" hidden="1" x14ac:dyDescent="0.3"/>
    <row r="986426" hidden="1" x14ac:dyDescent="0.3"/>
    <row r="986427" hidden="1" x14ac:dyDescent="0.3"/>
    <row r="986428" hidden="1" x14ac:dyDescent="0.3"/>
    <row r="986429" hidden="1" x14ac:dyDescent="0.3"/>
    <row r="986430" hidden="1" x14ac:dyDescent="0.3"/>
    <row r="986431" hidden="1" x14ac:dyDescent="0.3"/>
    <row r="986432" hidden="1" x14ac:dyDescent="0.3"/>
    <row r="986433" hidden="1" x14ac:dyDescent="0.3"/>
    <row r="986434" hidden="1" x14ac:dyDescent="0.3"/>
    <row r="986435" hidden="1" x14ac:dyDescent="0.3"/>
    <row r="986436" hidden="1" x14ac:dyDescent="0.3"/>
    <row r="986437" hidden="1" x14ac:dyDescent="0.3"/>
    <row r="986438" hidden="1" x14ac:dyDescent="0.3"/>
    <row r="986439" hidden="1" x14ac:dyDescent="0.3"/>
    <row r="986440" hidden="1" x14ac:dyDescent="0.3"/>
    <row r="986441" hidden="1" x14ac:dyDescent="0.3"/>
    <row r="986442" hidden="1" x14ac:dyDescent="0.3"/>
    <row r="986443" hidden="1" x14ac:dyDescent="0.3"/>
    <row r="986444" hidden="1" x14ac:dyDescent="0.3"/>
    <row r="986445" hidden="1" x14ac:dyDescent="0.3"/>
    <row r="986446" hidden="1" x14ac:dyDescent="0.3"/>
    <row r="986447" hidden="1" x14ac:dyDescent="0.3"/>
    <row r="986448" hidden="1" x14ac:dyDescent="0.3"/>
    <row r="986449" hidden="1" x14ac:dyDescent="0.3"/>
    <row r="986450" hidden="1" x14ac:dyDescent="0.3"/>
    <row r="986451" hidden="1" x14ac:dyDescent="0.3"/>
    <row r="986452" hidden="1" x14ac:dyDescent="0.3"/>
    <row r="986453" hidden="1" x14ac:dyDescent="0.3"/>
    <row r="986454" hidden="1" x14ac:dyDescent="0.3"/>
    <row r="986455" hidden="1" x14ac:dyDescent="0.3"/>
    <row r="986456" hidden="1" x14ac:dyDescent="0.3"/>
    <row r="986457" hidden="1" x14ac:dyDescent="0.3"/>
    <row r="986458" hidden="1" x14ac:dyDescent="0.3"/>
    <row r="986459" hidden="1" x14ac:dyDescent="0.3"/>
    <row r="986460" hidden="1" x14ac:dyDescent="0.3"/>
    <row r="986461" hidden="1" x14ac:dyDescent="0.3"/>
    <row r="986462" hidden="1" x14ac:dyDescent="0.3"/>
    <row r="986463" hidden="1" x14ac:dyDescent="0.3"/>
    <row r="986464" hidden="1" x14ac:dyDescent="0.3"/>
    <row r="986465" hidden="1" x14ac:dyDescent="0.3"/>
    <row r="986466" hidden="1" x14ac:dyDescent="0.3"/>
    <row r="986467" hidden="1" x14ac:dyDescent="0.3"/>
    <row r="986468" hidden="1" x14ac:dyDescent="0.3"/>
    <row r="986469" hidden="1" x14ac:dyDescent="0.3"/>
    <row r="986470" hidden="1" x14ac:dyDescent="0.3"/>
    <row r="986471" hidden="1" x14ac:dyDescent="0.3"/>
    <row r="986472" hidden="1" x14ac:dyDescent="0.3"/>
    <row r="986473" hidden="1" x14ac:dyDescent="0.3"/>
    <row r="986474" hidden="1" x14ac:dyDescent="0.3"/>
    <row r="986475" hidden="1" x14ac:dyDescent="0.3"/>
    <row r="986476" hidden="1" x14ac:dyDescent="0.3"/>
    <row r="986477" hidden="1" x14ac:dyDescent="0.3"/>
    <row r="986478" hidden="1" x14ac:dyDescent="0.3"/>
    <row r="986479" hidden="1" x14ac:dyDescent="0.3"/>
    <row r="986480" hidden="1" x14ac:dyDescent="0.3"/>
    <row r="986481" hidden="1" x14ac:dyDescent="0.3"/>
    <row r="986482" hidden="1" x14ac:dyDescent="0.3"/>
    <row r="986483" hidden="1" x14ac:dyDescent="0.3"/>
    <row r="986484" hidden="1" x14ac:dyDescent="0.3"/>
    <row r="986485" hidden="1" x14ac:dyDescent="0.3"/>
    <row r="986486" hidden="1" x14ac:dyDescent="0.3"/>
    <row r="986487" hidden="1" x14ac:dyDescent="0.3"/>
    <row r="986488" hidden="1" x14ac:dyDescent="0.3"/>
    <row r="986489" hidden="1" x14ac:dyDescent="0.3"/>
    <row r="986490" hidden="1" x14ac:dyDescent="0.3"/>
    <row r="986491" hidden="1" x14ac:dyDescent="0.3"/>
    <row r="986492" hidden="1" x14ac:dyDescent="0.3"/>
    <row r="986493" hidden="1" x14ac:dyDescent="0.3"/>
    <row r="986494" hidden="1" x14ac:dyDescent="0.3"/>
    <row r="986495" hidden="1" x14ac:dyDescent="0.3"/>
    <row r="986496" hidden="1" x14ac:dyDescent="0.3"/>
    <row r="986497" hidden="1" x14ac:dyDescent="0.3"/>
    <row r="986498" hidden="1" x14ac:dyDescent="0.3"/>
    <row r="986499" hidden="1" x14ac:dyDescent="0.3"/>
    <row r="986500" hidden="1" x14ac:dyDescent="0.3"/>
    <row r="986501" hidden="1" x14ac:dyDescent="0.3"/>
    <row r="986502" hidden="1" x14ac:dyDescent="0.3"/>
    <row r="986503" hidden="1" x14ac:dyDescent="0.3"/>
    <row r="986504" hidden="1" x14ac:dyDescent="0.3"/>
    <row r="986505" hidden="1" x14ac:dyDescent="0.3"/>
    <row r="986506" hidden="1" x14ac:dyDescent="0.3"/>
    <row r="986507" hidden="1" x14ac:dyDescent="0.3"/>
    <row r="986508" hidden="1" x14ac:dyDescent="0.3"/>
    <row r="986509" hidden="1" x14ac:dyDescent="0.3"/>
    <row r="986510" hidden="1" x14ac:dyDescent="0.3"/>
    <row r="986511" hidden="1" x14ac:dyDescent="0.3"/>
    <row r="986512" hidden="1" x14ac:dyDescent="0.3"/>
    <row r="986513" hidden="1" x14ac:dyDescent="0.3"/>
    <row r="986514" hidden="1" x14ac:dyDescent="0.3"/>
    <row r="986515" hidden="1" x14ac:dyDescent="0.3"/>
    <row r="986516" hidden="1" x14ac:dyDescent="0.3"/>
    <row r="986517" hidden="1" x14ac:dyDescent="0.3"/>
    <row r="986518" hidden="1" x14ac:dyDescent="0.3"/>
    <row r="986519" hidden="1" x14ac:dyDescent="0.3"/>
    <row r="986520" hidden="1" x14ac:dyDescent="0.3"/>
    <row r="986521" hidden="1" x14ac:dyDescent="0.3"/>
    <row r="986522" hidden="1" x14ac:dyDescent="0.3"/>
    <row r="986523" hidden="1" x14ac:dyDescent="0.3"/>
    <row r="986524" hidden="1" x14ac:dyDescent="0.3"/>
    <row r="986525" hidden="1" x14ac:dyDescent="0.3"/>
    <row r="986526" hidden="1" x14ac:dyDescent="0.3"/>
    <row r="986527" hidden="1" x14ac:dyDescent="0.3"/>
    <row r="986528" hidden="1" x14ac:dyDescent="0.3"/>
    <row r="986529" hidden="1" x14ac:dyDescent="0.3"/>
    <row r="986530" hidden="1" x14ac:dyDescent="0.3"/>
    <row r="986531" hidden="1" x14ac:dyDescent="0.3"/>
    <row r="986532" hidden="1" x14ac:dyDescent="0.3"/>
    <row r="986533" hidden="1" x14ac:dyDescent="0.3"/>
    <row r="986534" hidden="1" x14ac:dyDescent="0.3"/>
    <row r="986535" hidden="1" x14ac:dyDescent="0.3"/>
    <row r="986536" hidden="1" x14ac:dyDescent="0.3"/>
    <row r="986537" hidden="1" x14ac:dyDescent="0.3"/>
    <row r="986538" hidden="1" x14ac:dyDescent="0.3"/>
    <row r="986539" hidden="1" x14ac:dyDescent="0.3"/>
    <row r="986540" hidden="1" x14ac:dyDescent="0.3"/>
    <row r="986541" hidden="1" x14ac:dyDescent="0.3"/>
    <row r="986542" hidden="1" x14ac:dyDescent="0.3"/>
    <row r="986543" hidden="1" x14ac:dyDescent="0.3"/>
    <row r="986544" hidden="1" x14ac:dyDescent="0.3"/>
    <row r="986545" hidden="1" x14ac:dyDescent="0.3"/>
    <row r="986546" hidden="1" x14ac:dyDescent="0.3"/>
    <row r="986547" hidden="1" x14ac:dyDescent="0.3"/>
    <row r="986548" hidden="1" x14ac:dyDescent="0.3"/>
    <row r="986549" hidden="1" x14ac:dyDescent="0.3"/>
    <row r="986550" hidden="1" x14ac:dyDescent="0.3"/>
    <row r="986551" hidden="1" x14ac:dyDescent="0.3"/>
    <row r="986552" hidden="1" x14ac:dyDescent="0.3"/>
    <row r="986553" hidden="1" x14ac:dyDescent="0.3"/>
    <row r="986554" hidden="1" x14ac:dyDescent="0.3"/>
    <row r="986555" hidden="1" x14ac:dyDescent="0.3"/>
    <row r="986556" hidden="1" x14ac:dyDescent="0.3"/>
    <row r="986557" hidden="1" x14ac:dyDescent="0.3"/>
    <row r="986558" hidden="1" x14ac:dyDescent="0.3"/>
    <row r="986559" hidden="1" x14ac:dyDescent="0.3"/>
    <row r="986560" hidden="1" x14ac:dyDescent="0.3"/>
    <row r="986561" hidden="1" x14ac:dyDescent="0.3"/>
    <row r="986562" hidden="1" x14ac:dyDescent="0.3"/>
    <row r="986563" hidden="1" x14ac:dyDescent="0.3"/>
    <row r="986564" hidden="1" x14ac:dyDescent="0.3"/>
    <row r="986565" hidden="1" x14ac:dyDescent="0.3"/>
    <row r="986566" hidden="1" x14ac:dyDescent="0.3"/>
    <row r="986567" hidden="1" x14ac:dyDescent="0.3"/>
    <row r="986568" hidden="1" x14ac:dyDescent="0.3"/>
    <row r="986569" hidden="1" x14ac:dyDescent="0.3"/>
    <row r="986570" hidden="1" x14ac:dyDescent="0.3"/>
    <row r="986571" hidden="1" x14ac:dyDescent="0.3"/>
    <row r="986572" hidden="1" x14ac:dyDescent="0.3"/>
    <row r="986573" hidden="1" x14ac:dyDescent="0.3"/>
    <row r="986574" hidden="1" x14ac:dyDescent="0.3"/>
    <row r="986575" hidden="1" x14ac:dyDescent="0.3"/>
    <row r="986576" hidden="1" x14ac:dyDescent="0.3"/>
    <row r="986577" hidden="1" x14ac:dyDescent="0.3"/>
    <row r="986578" hidden="1" x14ac:dyDescent="0.3"/>
    <row r="986579" hidden="1" x14ac:dyDescent="0.3"/>
    <row r="986580" hidden="1" x14ac:dyDescent="0.3"/>
    <row r="986581" hidden="1" x14ac:dyDescent="0.3"/>
    <row r="986582" hidden="1" x14ac:dyDescent="0.3"/>
    <row r="986583" hidden="1" x14ac:dyDescent="0.3"/>
    <row r="986584" hidden="1" x14ac:dyDescent="0.3"/>
    <row r="986585" hidden="1" x14ac:dyDescent="0.3"/>
    <row r="986586" hidden="1" x14ac:dyDescent="0.3"/>
    <row r="986587" hidden="1" x14ac:dyDescent="0.3"/>
    <row r="986588" hidden="1" x14ac:dyDescent="0.3"/>
    <row r="986589" hidden="1" x14ac:dyDescent="0.3"/>
    <row r="986590" hidden="1" x14ac:dyDescent="0.3"/>
    <row r="986591" hidden="1" x14ac:dyDescent="0.3"/>
    <row r="986592" hidden="1" x14ac:dyDescent="0.3"/>
    <row r="986593" hidden="1" x14ac:dyDescent="0.3"/>
    <row r="986594" hidden="1" x14ac:dyDescent="0.3"/>
    <row r="986595" hidden="1" x14ac:dyDescent="0.3"/>
    <row r="986596" hidden="1" x14ac:dyDescent="0.3"/>
    <row r="986597" hidden="1" x14ac:dyDescent="0.3"/>
    <row r="986598" hidden="1" x14ac:dyDescent="0.3"/>
    <row r="986599" hidden="1" x14ac:dyDescent="0.3"/>
    <row r="986600" hidden="1" x14ac:dyDescent="0.3"/>
    <row r="986601" hidden="1" x14ac:dyDescent="0.3"/>
    <row r="986602" hidden="1" x14ac:dyDescent="0.3"/>
    <row r="986603" hidden="1" x14ac:dyDescent="0.3"/>
    <row r="986604" hidden="1" x14ac:dyDescent="0.3"/>
    <row r="986605" hidden="1" x14ac:dyDescent="0.3"/>
    <row r="986606" hidden="1" x14ac:dyDescent="0.3"/>
    <row r="986607" hidden="1" x14ac:dyDescent="0.3"/>
    <row r="986608" hidden="1" x14ac:dyDescent="0.3"/>
    <row r="986609" hidden="1" x14ac:dyDescent="0.3"/>
    <row r="986610" hidden="1" x14ac:dyDescent="0.3"/>
    <row r="986611" hidden="1" x14ac:dyDescent="0.3"/>
    <row r="986612" hidden="1" x14ac:dyDescent="0.3"/>
    <row r="986613" hidden="1" x14ac:dyDescent="0.3"/>
    <row r="986614" hidden="1" x14ac:dyDescent="0.3"/>
    <row r="986615" hidden="1" x14ac:dyDescent="0.3"/>
    <row r="986616" hidden="1" x14ac:dyDescent="0.3"/>
    <row r="986617" hidden="1" x14ac:dyDescent="0.3"/>
    <row r="986618" hidden="1" x14ac:dyDescent="0.3"/>
    <row r="986619" hidden="1" x14ac:dyDescent="0.3"/>
    <row r="986620" hidden="1" x14ac:dyDescent="0.3"/>
    <row r="986621" hidden="1" x14ac:dyDescent="0.3"/>
    <row r="986622" hidden="1" x14ac:dyDescent="0.3"/>
    <row r="986623" hidden="1" x14ac:dyDescent="0.3"/>
    <row r="986624" hidden="1" x14ac:dyDescent="0.3"/>
    <row r="986625" hidden="1" x14ac:dyDescent="0.3"/>
    <row r="986626" hidden="1" x14ac:dyDescent="0.3"/>
    <row r="986627" hidden="1" x14ac:dyDescent="0.3"/>
    <row r="986628" hidden="1" x14ac:dyDescent="0.3"/>
    <row r="986629" hidden="1" x14ac:dyDescent="0.3"/>
    <row r="986630" hidden="1" x14ac:dyDescent="0.3"/>
    <row r="986631" hidden="1" x14ac:dyDescent="0.3"/>
    <row r="986632" hidden="1" x14ac:dyDescent="0.3"/>
    <row r="986633" hidden="1" x14ac:dyDescent="0.3"/>
    <row r="986634" hidden="1" x14ac:dyDescent="0.3"/>
    <row r="986635" hidden="1" x14ac:dyDescent="0.3"/>
    <row r="986636" hidden="1" x14ac:dyDescent="0.3"/>
    <row r="986637" hidden="1" x14ac:dyDescent="0.3"/>
    <row r="986638" hidden="1" x14ac:dyDescent="0.3"/>
    <row r="986639" hidden="1" x14ac:dyDescent="0.3"/>
    <row r="986640" hidden="1" x14ac:dyDescent="0.3"/>
    <row r="986641" hidden="1" x14ac:dyDescent="0.3"/>
    <row r="986642" hidden="1" x14ac:dyDescent="0.3"/>
    <row r="986643" hidden="1" x14ac:dyDescent="0.3"/>
    <row r="986644" hidden="1" x14ac:dyDescent="0.3"/>
    <row r="986645" hidden="1" x14ac:dyDescent="0.3"/>
    <row r="986646" hidden="1" x14ac:dyDescent="0.3"/>
    <row r="986647" hidden="1" x14ac:dyDescent="0.3"/>
    <row r="986648" hidden="1" x14ac:dyDescent="0.3"/>
    <row r="986649" hidden="1" x14ac:dyDescent="0.3"/>
    <row r="986650" hidden="1" x14ac:dyDescent="0.3"/>
    <row r="986651" hidden="1" x14ac:dyDescent="0.3"/>
    <row r="986652" hidden="1" x14ac:dyDescent="0.3"/>
    <row r="986653" hidden="1" x14ac:dyDescent="0.3"/>
    <row r="986654" hidden="1" x14ac:dyDescent="0.3"/>
    <row r="986655" hidden="1" x14ac:dyDescent="0.3"/>
    <row r="986656" hidden="1" x14ac:dyDescent="0.3"/>
    <row r="986657" hidden="1" x14ac:dyDescent="0.3"/>
    <row r="986658" hidden="1" x14ac:dyDescent="0.3"/>
    <row r="986659" hidden="1" x14ac:dyDescent="0.3"/>
    <row r="986660" hidden="1" x14ac:dyDescent="0.3"/>
    <row r="986661" hidden="1" x14ac:dyDescent="0.3"/>
    <row r="986662" hidden="1" x14ac:dyDescent="0.3"/>
    <row r="986663" hidden="1" x14ac:dyDescent="0.3"/>
    <row r="986664" hidden="1" x14ac:dyDescent="0.3"/>
    <row r="986665" hidden="1" x14ac:dyDescent="0.3"/>
    <row r="986666" hidden="1" x14ac:dyDescent="0.3"/>
    <row r="986667" hidden="1" x14ac:dyDescent="0.3"/>
    <row r="986668" hidden="1" x14ac:dyDescent="0.3"/>
    <row r="986669" hidden="1" x14ac:dyDescent="0.3"/>
    <row r="986670" hidden="1" x14ac:dyDescent="0.3"/>
    <row r="986671" hidden="1" x14ac:dyDescent="0.3"/>
    <row r="986672" hidden="1" x14ac:dyDescent="0.3"/>
    <row r="986673" hidden="1" x14ac:dyDescent="0.3"/>
    <row r="986674" hidden="1" x14ac:dyDescent="0.3"/>
    <row r="986675" hidden="1" x14ac:dyDescent="0.3"/>
    <row r="986676" hidden="1" x14ac:dyDescent="0.3"/>
    <row r="986677" hidden="1" x14ac:dyDescent="0.3"/>
    <row r="986678" hidden="1" x14ac:dyDescent="0.3"/>
    <row r="986679" hidden="1" x14ac:dyDescent="0.3"/>
    <row r="986680" hidden="1" x14ac:dyDescent="0.3"/>
    <row r="986681" hidden="1" x14ac:dyDescent="0.3"/>
    <row r="986682" hidden="1" x14ac:dyDescent="0.3"/>
    <row r="986683" hidden="1" x14ac:dyDescent="0.3"/>
    <row r="986684" hidden="1" x14ac:dyDescent="0.3"/>
    <row r="986685" hidden="1" x14ac:dyDescent="0.3"/>
    <row r="986686" hidden="1" x14ac:dyDescent="0.3"/>
    <row r="986687" hidden="1" x14ac:dyDescent="0.3"/>
    <row r="986688" hidden="1" x14ac:dyDescent="0.3"/>
    <row r="986689" hidden="1" x14ac:dyDescent="0.3"/>
    <row r="986690" hidden="1" x14ac:dyDescent="0.3"/>
    <row r="986691" hidden="1" x14ac:dyDescent="0.3"/>
    <row r="986692" hidden="1" x14ac:dyDescent="0.3"/>
    <row r="986693" hidden="1" x14ac:dyDescent="0.3"/>
    <row r="986694" hidden="1" x14ac:dyDescent="0.3"/>
    <row r="986695" hidden="1" x14ac:dyDescent="0.3"/>
    <row r="986696" hidden="1" x14ac:dyDescent="0.3"/>
    <row r="986697" hidden="1" x14ac:dyDescent="0.3"/>
    <row r="986698" hidden="1" x14ac:dyDescent="0.3"/>
    <row r="986699" hidden="1" x14ac:dyDescent="0.3"/>
    <row r="986700" hidden="1" x14ac:dyDescent="0.3"/>
    <row r="986701" hidden="1" x14ac:dyDescent="0.3"/>
    <row r="986702" hidden="1" x14ac:dyDescent="0.3"/>
    <row r="986703" hidden="1" x14ac:dyDescent="0.3"/>
    <row r="986704" hidden="1" x14ac:dyDescent="0.3"/>
    <row r="986705" hidden="1" x14ac:dyDescent="0.3"/>
    <row r="986706" hidden="1" x14ac:dyDescent="0.3"/>
    <row r="986707" hidden="1" x14ac:dyDescent="0.3"/>
    <row r="986708" hidden="1" x14ac:dyDescent="0.3"/>
    <row r="986709" hidden="1" x14ac:dyDescent="0.3"/>
    <row r="986710" hidden="1" x14ac:dyDescent="0.3"/>
    <row r="986711" hidden="1" x14ac:dyDescent="0.3"/>
    <row r="986712" hidden="1" x14ac:dyDescent="0.3"/>
    <row r="986713" hidden="1" x14ac:dyDescent="0.3"/>
    <row r="986714" hidden="1" x14ac:dyDescent="0.3"/>
    <row r="986715" hidden="1" x14ac:dyDescent="0.3"/>
    <row r="986716" hidden="1" x14ac:dyDescent="0.3"/>
    <row r="986717" hidden="1" x14ac:dyDescent="0.3"/>
    <row r="986718" hidden="1" x14ac:dyDescent="0.3"/>
    <row r="986719" hidden="1" x14ac:dyDescent="0.3"/>
    <row r="986720" hidden="1" x14ac:dyDescent="0.3"/>
    <row r="986721" hidden="1" x14ac:dyDescent="0.3"/>
    <row r="986722" hidden="1" x14ac:dyDescent="0.3"/>
    <row r="986723" hidden="1" x14ac:dyDescent="0.3"/>
    <row r="986724" hidden="1" x14ac:dyDescent="0.3"/>
    <row r="986725" hidden="1" x14ac:dyDescent="0.3"/>
    <row r="986726" hidden="1" x14ac:dyDescent="0.3"/>
    <row r="986727" hidden="1" x14ac:dyDescent="0.3"/>
    <row r="986728" hidden="1" x14ac:dyDescent="0.3"/>
    <row r="986729" hidden="1" x14ac:dyDescent="0.3"/>
    <row r="986730" hidden="1" x14ac:dyDescent="0.3"/>
    <row r="986731" hidden="1" x14ac:dyDescent="0.3"/>
    <row r="986732" hidden="1" x14ac:dyDescent="0.3"/>
    <row r="986733" hidden="1" x14ac:dyDescent="0.3"/>
    <row r="986734" hidden="1" x14ac:dyDescent="0.3"/>
    <row r="986735" hidden="1" x14ac:dyDescent="0.3"/>
    <row r="986736" hidden="1" x14ac:dyDescent="0.3"/>
    <row r="986737" hidden="1" x14ac:dyDescent="0.3"/>
    <row r="986738" hidden="1" x14ac:dyDescent="0.3"/>
    <row r="986739" hidden="1" x14ac:dyDescent="0.3"/>
    <row r="986740" hidden="1" x14ac:dyDescent="0.3"/>
    <row r="986741" hidden="1" x14ac:dyDescent="0.3"/>
    <row r="986742" hidden="1" x14ac:dyDescent="0.3"/>
    <row r="986743" hidden="1" x14ac:dyDescent="0.3"/>
    <row r="986744" hidden="1" x14ac:dyDescent="0.3"/>
    <row r="986745" hidden="1" x14ac:dyDescent="0.3"/>
    <row r="986746" hidden="1" x14ac:dyDescent="0.3"/>
    <row r="986747" hidden="1" x14ac:dyDescent="0.3"/>
    <row r="986748" hidden="1" x14ac:dyDescent="0.3"/>
    <row r="986749" hidden="1" x14ac:dyDescent="0.3"/>
    <row r="986750" hidden="1" x14ac:dyDescent="0.3"/>
    <row r="986751" hidden="1" x14ac:dyDescent="0.3"/>
    <row r="986752" hidden="1" x14ac:dyDescent="0.3"/>
    <row r="986753" hidden="1" x14ac:dyDescent="0.3"/>
    <row r="986754" hidden="1" x14ac:dyDescent="0.3"/>
    <row r="986755" hidden="1" x14ac:dyDescent="0.3"/>
    <row r="986756" hidden="1" x14ac:dyDescent="0.3"/>
    <row r="986757" hidden="1" x14ac:dyDescent="0.3"/>
    <row r="986758" hidden="1" x14ac:dyDescent="0.3"/>
    <row r="986759" hidden="1" x14ac:dyDescent="0.3"/>
    <row r="986760" hidden="1" x14ac:dyDescent="0.3"/>
    <row r="986761" hidden="1" x14ac:dyDescent="0.3"/>
    <row r="986762" hidden="1" x14ac:dyDescent="0.3"/>
    <row r="986763" hidden="1" x14ac:dyDescent="0.3"/>
    <row r="986764" hidden="1" x14ac:dyDescent="0.3"/>
    <row r="986765" hidden="1" x14ac:dyDescent="0.3"/>
    <row r="986766" hidden="1" x14ac:dyDescent="0.3"/>
    <row r="986767" hidden="1" x14ac:dyDescent="0.3"/>
    <row r="986768" hidden="1" x14ac:dyDescent="0.3"/>
    <row r="986769" hidden="1" x14ac:dyDescent="0.3"/>
    <row r="986770" hidden="1" x14ac:dyDescent="0.3"/>
    <row r="986771" hidden="1" x14ac:dyDescent="0.3"/>
    <row r="986772" hidden="1" x14ac:dyDescent="0.3"/>
    <row r="986773" hidden="1" x14ac:dyDescent="0.3"/>
    <row r="986774" hidden="1" x14ac:dyDescent="0.3"/>
    <row r="986775" hidden="1" x14ac:dyDescent="0.3"/>
    <row r="986776" hidden="1" x14ac:dyDescent="0.3"/>
    <row r="986777" hidden="1" x14ac:dyDescent="0.3"/>
    <row r="986778" hidden="1" x14ac:dyDescent="0.3"/>
    <row r="986779" hidden="1" x14ac:dyDescent="0.3"/>
    <row r="986780" hidden="1" x14ac:dyDescent="0.3"/>
    <row r="986781" hidden="1" x14ac:dyDescent="0.3"/>
    <row r="986782" hidden="1" x14ac:dyDescent="0.3"/>
    <row r="986783" hidden="1" x14ac:dyDescent="0.3"/>
    <row r="986784" hidden="1" x14ac:dyDescent="0.3"/>
    <row r="986785" hidden="1" x14ac:dyDescent="0.3"/>
    <row r="986786" hidden="1" x14ac:dyDescent="0.3"/>
    <row r="986787" hidden="1" x14ac:dyDescent="0.3"/>
    <row r="986788" hidden="1" x14ac:dyDescent="0.3"/>
    <row r="986789" hidden="1" x14ac:dyDescent="0.3"/>
    <row r="986790" hidden="1" x14ac:dyDescent="0.3"/>
    <row r="986791" hidden="1" x14ac:dyDescent="0.3"/>
    <row r="986792" hidden="1" x14ac:dyDescent="0.3"/>
    <row r="986793" hidden="1" x14ac:dyDescent="0.3"/>
    <row r="986794" hidden="1" x14ac:dyDescent="0.3"/>
    <row r="986795" hidden="1" x14ac:dyDescent="0.3"/>
    <row r="986796" hidden="1" x14ac:dyDescent="0.3"/>
    <row r="986797" hidden="1" x14ac:dyDescent="0.3"/>
    <row r="986798" hidden="1" x14ac:dyDescent="0.3"/>
    <row r="986799" hidden="1" x14ac:dyDescent="0.3"/>
    <row r="986800" hidden="1" x14ac:dyDescent="0.3"/>
    <row r="986801" hidden="1" x14ac:dyDescent="0.3"/>
    <row r="986802" hidden="1" x14ac:dyDescent="0.3"/>
    <row r="986803" hidden="1" x14ac:dyDescent="0.3"/>
    <row r="986804" hidden="1" x14ac:dyDescent="0.3"/>
    <row r="986805" hidden="1" x14ac:dyDescent="0.3"/>
    <row r="986806" hidden="1" x14ac:dyDescent="0.3"/>
    <row r="986807" hidden="1" x14ac:dyDescent="0.3"/>
    <row r="986808" hidden="1" x14ac:dyDescent="0.3"/>
    <row r="986809" hidden="1" x14ac:dyDescent="0.3"/>
    <row r="986810" hidden="1" x14ac:dyDescent="0.3"/>
    <row r="986811" hidden="1" x14ac:dyDescent="0.3"/>
    <row r="986812" hidden="1" x14ac:dyDescent="0.3"/>
    <row r="986813" hidden="1" x14ac:dyDescent="0.3"/>
    <row r="986814" hidden="1" x14ac:dyDescent="0.3"/>
    <row r="986815" hidden="1" x14ac:dyDescent="0.3"/>
    <row r="986816" hidden="1" x14ac:dyDescent="0.3"/>
    <row r="986817" hidden="1" x14ac:dyDescent="0.3"/>
    <row r="986818" hidden="1" x14ac:dyDescent="0.3"/>
    <row r="986819" hidden="1" x14ac:dyDescent="0.3"/>
    <row r="986820" hidden="1" x14ac:dyDescent="0.3"/>
    <row r="986821" hidden="1" x14ac:dyDescent="0.3"/>
    <row r="986822" hidden="1" x14ac:dyDescent="0.3"/>
    <row r="986823" hidden="1" x14ac:dyDescent="0.3"/>
    <row r="986824" hidden="1" x14ac:dyDescent="0.3"/>
    <row r="986825" hidden="1" x14ac:dyDescent="0.3"/>
    <row r="986826" hidden="1" x14ac:dyDescent="0.3"/>
    <row r="986827" hidden="1" x14ac:dyDescent="0.3"/>
    <row r="986828" hidden="1" x14ac:dyDescent="0.3"/>
    <row r="986829" hidden="1" x14ac:dyDescent="0.3"/>
    <row r="986830" hidden="1" x14ac:dyDescent="0.3"/>
    <row r="986831" hidden="1" x14ac:dyDescent="0.3"/>
    <row r="986832" hidden="1" x14ac:dyDescent="0.3"/>
    <row r="986833" hidden="1" x14ac:dyDescent="0.3"/>
    <row r="986834" hidden="1" x14ac:dyDescent="0.3"/>
    <row r="986835" hidden="1" x14ac:dyDescent="0.3"/>
    <row r="986836" hidden="1" x14ac:dyDescent="0.3"/>
    <row r="986837" hidden="1" x14ac:dyDescent="0.3"/>
    <row r="986838" hidden="1" x14ac:dyDescent="0.3"/>
    <row r="986839" hidden="1" x14ac:dyDescent="0.3"/>
    <row r="986840" hidden="1" x14ac:dyDescent="0.3"/>
    <row r="986841" hidden="1" x14ac:dyDescent="0.3"/>
    <row r="986842" hidden="1" x14ac:dyDescent="0.3"/>
    <row r="986843" hidden="1" x14ac:dyDescent="0.3"/>
    <row r="986844" hidden="1" x14ac:dyDescent="0.3"/>
    <row r="986845" hidden="1" x14ac:dyDescent="0.3"/>
    <row r="986846" hidden="1" x14ac:dyDescent="0.3"/>
    <row r="986847" hidden="1" x14ac:dyDescent="0.3"/>
    <row r="986848" hidden="1" x14ac:dyDescent="0.3"/>
    <row r="986849" hidden="1" x14ac:dyDescent="0.3"/>
    <row r="986850" hidden="1" x14ac:dyDescent="0.3"/>
    <row r="986851" hidden="1" x14ac:dyDescent="0.3"/>
    <row r="986852" hidden="1" x14ac:dyDescent="0.3"/>
    <row r="986853" hidden="1" x14ac:dyDescent="0.3"/>
    <row r="986854" hidden="1" x14ac:dyDescent="0.3"/>
    <row r="986855" hidden="1" x14ac:dyDescent="0.3"/>
    <row r="986856" hidden="1" x14ac:dyDescent="0.3"/>
    <row r="986857" hidden="1" x14ac:dyDescent="0.3"/>
    <row r="986858" hidden="1" x14ac:dyDescent="0.3"/>
    <row r="986859" hidden="1" x14ac:dyDescent="0.3"/>
    <row r="986860" hidden="1" x14ac:dyDescent="0.3"/>
    <row r="986861" hidden="1" x14ac:dyDescent="0.3"/>
    <row r="986862" hidden="1" x14ac:dyDescent="0.3"/>
    <row r="986863" hidden="1" x14ac:dyDescent="0.3"/>
    <row r="986864" hidden="1" x14ac:dyDescent="0.3"/>
    <row r="986865" hidden="1" x14ac:dyDescent="0.3"/>
    <row r="986866" hidden="1" x14ac:dyDescent="0.3"/>
    <row r="986867" hidden="1" x14ac:dyDescent="0.3"/>
    <row r="986868" hidden="1" x14ac:dyDescent="0.3"/>
    <row r="986869" hidden="1" x14ac:dyDescent="0.3"/>
    <row r="986870" hidden="1" x14ac:dyDescent="0.3"/>
    <row r="986871" hidden="1" x14ac:dyDescent="0.3"/>
    <row r="986872" hidden="1" x14ac:dyDescent="0.3"/>
    <row r="986873" hidden="1" x14ac:dyDescent="0.3"/>
    <row r="986874" hidden="1" x14ac:dyDescent="0.3"/>
    <row r="986875" hidden="1" x14ac:dyDescent="0.3"/>
    <row r="986876" hidden="1" x14ac:dyDescent="0.3"/>
    <row r="986877" hidden="1" x14ac:dyDescent="0.3"/>
    <row r="986878" hidden="1" x14ac:dyDescent="0.3"/>
    <row r="986879" hidden="1" x14ac:dyDescent="0.3"/>
    <row r="986880" hidden="1" x14ac:dyDescent="0.3"/>
    <row r="986881" hidden="1" x14ac:dyDescent="0.3"/>
    <row r="986882" hidden="1" x14ac:dyDescent="0.3"/>
    <row r="986883" hidden="1" x14ac:dyDescent="0.3"/>
    <row r="986884" hidden="1" x14ac:dyDescent="0.3"/>
    <row r="986885" hidden="1" x14ac:dyDescent="0.3"/>
    <row r="986886" hidden="1" x14ac:dyDescent="0.3"/>
    <row r="986887" hidden="1" x14ac:dyDescent="0.3"/>
    <row r="986888" hidden="1" x14ac:dyDescent="0.3"/>
    <row r="986889" hidden="1" x14ac:dyDescent="0.3"/>
    <row r="986890" hidden="1" x14ac:dyDescent="0.3"/>
    <row r="986891" hidden="1" x14ac:dyDescent="0.3"/>
    <row r="986892" hidden="1" x14ac:dyDescent="0.3"/>
    <row r="986893" hidden="1" x14ac:dyDescent="0.3"/>
    <row r="986894" hidden="1" x14ac:dyDescent="0.3"/>
    <row r="986895" hidden="1" x14ac:dyDescent="0.3"/>
    <row r="986896" hidden="1" x14ac:dyDescent="0.3"/>
    <row r="986897" hidden="1" x14ac:dyDescent="0.3"/>
    <row r="986898" hidden="1" x14ac:dyDescent="0.3"/>
    <row r="986899" hidden="1" x14ac:dyDescent="0.3"/>
    <row r="986900" hidden="1" x14ac:dyDescent="0.3"/>
    <row r="986901" hidden="1" x14ac:dyDescent="0.3"/>
    <row r="986902" hidden="1" x14ac:dyDescent="0.3"/>
    <row r="986903" hidden="1" x14ac:dyDescent="0.3"/>
    <row r="986904" hidden="1" x14ac:dyDescent="0.3"/>
    <row r="986905" hidden="1" x14ac:dyDescent="0.3"/>
    <row r="986906" hidden="1" x14ac:dyDescent="0.3"/>
    <row r="986907" hidden="1" x14ac:dyDescent="0.3"/>
    <row r="986908" hidden="1" x14ac:dyDescent="0.3"/>
    <row r="986909" hidden="1" x14ac:dyDescent="0.3"/>
    <row r="986910" hidden="1" x14ac:dyDescent="0.3"/>
    <row r="986911" hidden="1" x14ac:dyDescent="0.3"/>
    <row r="986912" hidden="1" x14ac:dyDescent="0.3"/>
    <row r="986913" hidden="1" x14ac:dyDescent="0.3"/>
    <row r="986914" hidden="1" x14ac:dyDescent="0.3"/>
    <row r="986915" hidden="1" x14ac:dyDescent="0.3"/>
    <row r="986916" hidden="1" x14ac:dyDescent="0.3"/>
    <row r="986917" hidden="1" x14ac:dyDescent="0.3"/>
    <row r="986918" hidden="1" x14ac:dyDescent="0.3"/>
    <row r="986919" hidden="1" x14ac:dyDescent="0.3"/>
    <row r="986920" hidden="1" x14ac:dyDescent="0.3"/>
    <row r="986921" hidden="1" x14ac:dyDescent="0.3"/>
    <row r="986922" hidden="1" x14ac:dyDescent="0.3"/>
    <row r="986923" hidden="1" x14ac:dyDescent="0.3"/>
    <row r="986924" hidden="1" x14ac:dyDescent="0.3"/>
    <row r="986925" hidden="1" x14ac:dyDescent="0.3"/>
    <row r="986926" hidden="1" x14ac:dyDescent="0.3"/>
    <row r="986927" hidden="1" x14ac:dyDescent="0.3"/>
    <row r="986928" hidden="1" x14ac:dyDescent="0.3"/>
    <row r="986929" hidden="1" x14ac:dyDescent="0.3"/>
    <row r="986930" hidden="1" x14ac:dyDescent="0.3"/>
    <row r="986931" hidden="1" x14ac:dyDescent="0.3"/>
    <row r="986932" hidden="1" x14ac:dyDescent="0.3"/>
    <row r="986933" hidden="1" x14ac:dyDescent="0.3"/>
    <row r="986934" hidden="1" x14ac:dyDescent="0.3"/>
    <row r="986935" hidden="1" x14ac:dyDescent="0.3"/>
    <row r="986936" hidden="1" x14ac:dyDescent="0.3"/>
    <row r="986937" hidden="1" x14ac:dyDescent="0.3"/>
    <row r="986938" hidden="1" x14ac:dyDescent="0.3"/>
    <row r="986939" hidden="1" x14ac:dyDescent="0.3"/>
    <row r="986940" hidden="1" x14ac:dyDescent="0.3"/>
    <row r="986941" hidden="1" x14ac:dyDescent="0.3"/>
    <row r="986942" hidden="1" x14ac:dyDescent="0.3"/>
    <row r="986943" hidden="1" x14ac:dyDescent="0.3"/>
    <row r="986944" hidden="1" x14ac:dyDescent="0.3"/>
    <row r="986945" hidden="1" x14ac:dyDescent="0.3"/>
    <row r="986946" hidden="1" x14ac:dyDescent="0.3"/>
    <row r="986947" hidden="1" x14ac:dyDescent="0.3"/>
    <row r="986948" hidden="1" x14ac:dyDescent="0.3"/>
    <row r="986949" hidden="1" x14ac:dyDescent="0.3"/>
    <row r="986950" hidden="1" x14ac:dyDescent="0.3"/>
    <row r="986951" hidden="1" x14ac:dyDescent="0.3"/>
    <row r="986952" hidden="1" x14ac:dyDescent="0.3"/>
    <row r="986953" hidden="1" x14ac:dyDescent="0.3"/>
    <row r="986954" hidden="1" x14ac:dyDescent="0.3"/>
    <row r="986955" hidden="1" x14ac:dyDescent="0.3"/>
    <row r="986956" hidden="1" x14ac:dyDescent="0.3"/>
    <row r="986957" hidden="1" x14ac:dyDescent="0.3"/>
    <row r="986958" hidden="1" x14ac:dyDescent="0.3"/>
    <row r="986959" hidden="1" x14ac:dyDescent="0.3"/>
    <row r="986960" hidden="1" x14ac:dyDescent="0.3"/>
    <row r="986961" hidden="1" x14ac:dyDescent="0.3"/>
    <row r="986962" hidden="1" x14ac:dyDescent="0.3"/>
    <row r="986963" hidden="1" x14ac:dyDescent="0.3"/>
    <row r="986964" hidden="1" x14ac:dyDescent="0.3"/>
    <row r="986965" hidden="1" x14ac:dyDescent="0.3"/>
    <row r="986966" hidden="1" x14ac:dyDescent="0.3"/>
    <row r="986967" hidden="1" x14ac:dyDescent="0.3"/>
    <row r="986968" hidden="1" x14ac:dyDescent="0.3"/>
    <row r="986969" hidden="1" x14ac:dyDescent="0.3"/>
    <row r="986970" hidden="1" x14ac:dyDescent="0.3"/>
    <row r="986971" hidden="1" x14ac:dyDescent="0.3"/>
    <row r="986972" hidden="1" x14ac:dyDescent="0.3"/>
    <row r="986973" hidden="1" x14ac:dyDescent="0.3"/>
    <row r="986974" hidden="1" x14ac:dyDescent="0.3"/>
    <row r="986975" hidden="1" x14ac:dyDescent="0.3"/>
    <row r="986976" hidden="1" x14ac:dyDescent="0.3"/>
    <row r="986977" hidden="1" x14ac:dyDescent="0.3"/>
    <row r="986978" hidden="1" x14ac:dyDescent="0.3"/>
    <row r="986979" hidden="1" x14ac:dyDescent="0.3"/>
    <row r="986980" hidden="1" x14ac:dyDescent="0.3"/>
    <row r="986981" hidden="1" x14ac:dyDescent="0.3"/>
    <row r="986982" hidden="1" x14ac:dyDescent="0.3"/>
    <row r="986983" hidden="1" x14ac:dyDescent="0.3"/>
    <row r="986984" hidden="1" x14ac:dyDescent="0.3"/>
    <row r="986985" hidden="1" x14ac:dyDescent="0.3"/>
    <row r="986986" hidden="1" x14ac:dyDescent="0.3"/>
    <row r="986987" hidden="1" x14ac:dyDescent="0.3"/>
    <row r="986988" hidden="1" x14ac:dyDescent="0.3"/>
    <row r="986989" hidden="1" x14ac:dyDescent="0.3"/>
    <row r="986990" hidden="1" x14ac:dyDescent="0.3"/>
    <row r="986991" hidden="1" x14ac:dyDescent="0.3"/>
    <row r="986992" hidden="1" x14ac:dyDescent="0.3"/>
    <row r="986993" hidden="1" x14ac:dyDescent="0.3"/>
    <row r="986994" hidden="1" x14ac:dyDescent="0.3"/>
    <row r="986995" hidden="1" x14ac:dyDescent="0.3"/>
    <row r="986996" hidden="1" x14ac:dyDescent="0.3"/>
    <row r="986997" hidden="1" x14ac:dyDescent="0.3"/>
    <row r="986998" hidden="1" x14ac:dyDescent="0.3"/>
    <row r="986999" hidden="1" x14ac:dyDescent="0.3"/>
    <row r="987000" hidden="1" x14ac:dyDescent="0.3"/>
    <row r="987001" hidden="1" x14ac:dyDescent="0.3"/>
    <row r="987002" hidden="1" x14ac:dyDescent="0.3"/>
    <row r="987003" hidden="1" x14ac:dyDescent="0.3"/>
    <row r="987004" hidden="1" x14ac:dyDescent="0.3"/>
    <row r="987005" hidden="1" x14ac:dyDescent="0.3"/>
    <row r="987006" hidden="1" x14ac:dyDescent="0.3"/>
    <row r="987007" hidden="1" x14ac:dyDescent="0.3"/>
    <row r="987008" hidden="1" x14ac:dyDescent="0.3"/>
    <row r="987009" hidden="1" x14ac:dyDescent="0.3"/>
    <row r="987010" hidden="1" x14ac:dyDescent="0.3"/>
    <row r="987011" hidden="1" x14ac:dyDescent="0.3"/>
    <row r="987012" hidden="1" x14ac:dyDescent="0.3"/>
    <row r="987013" hidden="1" x14ac:dyDescent="0.3"/>
    <row r="987014" hidden="1" x14ac:dyDescent="0.3"/>
    <row r="987015" hidden="1" x14ac:dyDescent="0.3"/>
    <row r="987016" hidden="1" x14ac:dyDescent="0.3"/>
    <row r="987017" hidden="1" x14ac:dyDescent="0.3"/>
    <row r="987018" hidden="1" x14ac:dyDescent="0.3"/>
    <row r="987019" hidden="1" x14ac:dyDescent="0.3"/>
    <row r="987020" hidden="1" x14ac:dyDescent="0.3"/>
    <row r="987021" hidden="1" x14ac:dyDescent="0.3"/>
    <row r="987022" hidden="1" x14ac:dyDescent="0.3"/>
    <row r="987023" hidden="1" x14ac:dyDescent="0.3"/>
    <row r="987024" hidden="1" x14ac:dyDescent="0.3"/>
    <row r="987025" hidden="1" x14ac:dyDescent="0.3"/>
    <row r="987026" hidden="1" x14ac:dyDescent="0.3"/>
    <row r="987027" hidden="1" x14ac:dyDescent="0.3"/>
    <row r="987028" hidden="1" x14ac:dyDescent="0.3"/>
    <row r="987029" hidden="1" x14ac:dyDescent="0.3"/>
    <row r="987030" hidden="1" x14ac:dyDescent="0.3"/>
    <row r="987031" hidden="1" x14ac:dyDescent="0.3"/>
    <row r="987032" hidden="1" x14ac:dyDescent="0.3"/>
    <row r="987033" hidden="1" x14ac:dyDescent="0.3"/>
    <row r="987034" hidden="1" x14ac:dyDescent="0.3"/>
    <row r="987035" hidden="1" x14ac:dyDescent="0.3"/>
    <row r="987036" hidden="1" x14ac:dyDescent="0.3"/>
    <row r="987037" hidden="1" x14ac:dyDescent="0.3"/>
    <row r="987038" hidden="1" x14ac:dyDescent="0.3"/>
    <row r="987039" hidden="1" x14ac:dyDescent="0.3"/>
    <row r="987040" hidden="1" x14ac:dyDescent="0.3"/>
    <row r="987041" hidden="1" x14ac:dyDescent="0.3"/>
    <row r="987042" hidden="1" x14ac:dyDescent="0.3"/>
    <row r="987043" hidden="1" x14ac:dyDescent="0.3"/>
    <row r="987044" hidden="1" x14ac:dyDescent="0.3"/>
    <row r="987045" hidden="1" x14ac:dyDescent="0.3"/>
    <row r="987046" hidden="1" x14ac:dyDescent="0.3"/>
    <row r="987047" hidden="1" x14ac:dyDescent="0.3"/>
    <row r="987048" hidden="1" x14ac:dyDescent="0.3"/>
    <row r="987049" hidden="1" x14ac:dyDescent="0.3"/>
    <row r="987050" hidden="1" x14ac:dyDescent="0.3"/>
    <row r="987051" hidden="1" x14ac:dyDescent="0.3"/>
    <row r="987052" hidden="1" x14ac:dyDescent="0.3"/>
    <row r="987053" hidden="1" x14ac:dyDescent="0.3"/>
    <row r="987054" hidden="1" x14ac:dyDescent="0.3"/>
    <row r="987055" hidden="1" x14ac:dyDescent="0.3"/>
    <row r="987056" hidden="1" x14ac:dyDescent="0.3"/>
    <row r="987057" hidden="1" x14ac:dyDescent="0.3"/>
    <row r="987058" hidden="1" x14ac:dyDescent="0.3"/>
    <row r="987059" hidden="1" x14ac:dyDescent="0.3"/>
    <row r="987060" hidden="1" x14ac:dyDescent="0.3"/>
    <row r="987061" hidden="1" x14ac:dyDescent="0.3"/>
    <row r="987062" hidden="1" x14ac:dyDescent="0.3"/>
    <row r="987063" hidden="1" x14ac:dyDescent="0.3"/>
    <row r="987064" hidden="1" x14ac:dyDescent="0.3"/>
    <row r="987065" hidden="1" x14ac:dyDescent="0.3"/>
    <row r="987066" hidden="1" x14ac:dyDescent="0.3"/>
    <row r="987067" hidden="1" x14ac:dyDescent="0.3"/>
    <row r="987068" hidden="1" x14ac:dyDescent="0.3"/>
    <row r="987069" hidden="1" x14ac:dyDescent="0.3"/>
    <row r="987070" hidden="1" x14ac:dyDescent="0.3"/>
    <row r="987071" hidden="1" x14ac:dyDescent="0.3"/>
    <row r="987072" hidden="1" x14ac:dyDescent="0.3"/>
    <row r="987073" hidden="1" x14ac:dyDescent="0.3"/>
    <row r="987074" hidden="1" x14ac:dyDescent="0.3"/>
    <row r="987075" hidden="1" x14ac:dyDescent="0.3"/>
    <row r="987076" hidden="1" x14ac:dyDescent="0.3"/>
    <row r="987077" hidden="1" x14ac:dyDescent="0.3"/>
    <row r="987078" hidden="1" x14ac:dyDescent="0.3"/>
    <row r="987079" hidden="1" x14ac:dyDescent="0.3"/>
    <row r="987080" hidden="1" x14ac:dyDescent="0.3"/>
    <row r="987081" hidden="1" x14ac:dyDescent="0.3"/>
    <row r="987082" hidden="1" x14ac:dyDescent="0.3"/>
    <row r="987083" hidden="1" x14ac:dyDescent="0.3"/>
    <row r="987084" hidden="1" x14ac:dyDescent="0.3"/>
    <row r="987085" hidden="1" x14ac:dyDescent="0.3"/>
    <row r="987086" hidden="1" x14ac:dyDescent="0.3"/>
    <row r="987087" hidden="1" x14ac:dyDescent="0.3"/>
    <row r="987088" hidden="1" x14ac:dyDescent="0.3"/>
    <row r="987089" hidden="1" x14ac:dyDescent="0.3"/>
    <row r="987090" hidden="1" x14ac:dyDescent="0.3"/>
    <row r="987091" hidden="1" x14ac:dyDescent="0.3"/>
    <row r="987092" hidden="1" x14ac:dyDescent="0.3"/>
    <row r="987093" hidden="1" x14ac:dyDescent="0.3"/>
    <row r="987094" hidden="1" x14ac:dyDescent="0.3"/>
    <row r="987095" hidden="1" x14ac:dyDescent="0.3"/>
    <row r="987096" hidden="1" x14ac:dyDescent="0.3"/>
    <row r="987097" hidden="1" x14ac:dyDescent="0.3"/>
    <row r="987098" hidden="1" x14ac:dyDescent="0.3"/>
    <row r="987099" hidden="1" x14ac:dyDescent="0.3"/>
    <row r="987100" hidden="1" x14ac:dyDescent="0.3"/>
    <row r="987101" hidden="1" x14ac:dyDescent="0.3"/>
    <row r="987102" hidden="1" x14ac:dyDescent="0.3"/>
    <row r="987103" hidden="1" x14ac:dyDescent="0.3"/>
    <row r="987104" hidden="1" x14ac:dyDescent="0.3"/>
    <row r="987105" hidden="1" x14ac:dyDescent="0.3"/>
    <row r="987106" hidden="1" x14ac:dyDescent="0.3"/>
    <row r="987107" hidden="1" x14ac:dyDescent="0.3"/>
    <row r="987108" hidden="1" x14ac:dyDescent="0.3"/>
    <row r="987109" hidden="1" x14ac:dyDescent="0.3"/>
    <row r="987110" hidden="1" x14ac:dyDescent="0.3"/>
    <row r="987111" hidden="1" x14ac:dyDescent="0.3"/>
    <row r="987112" hidden="1" x14ac:dyDescent="0.3"/>
    <row r="987113" hidden="1" x14ac:dyDescent="0.3"/>
    <row r="987114" hidden="1" x14ac:dyDescent="0.3"/>
    <row r="987115" hidden="1" x14ac:dyDescent="0.3"/>
    <row r="987116" hidden="1" x14ac:dyDescent="0.3"/>
    <row r="987117" hidden="1" x14ac:dyDescent="0.3"/>
    <row r="987118" hidden="1" x14ac:dyDescent="0.3"/>
    <row r="987119" hidden="1" x14ac:dyDescent="0.3"/>
    <row r="987120" hidden="1" x14ac:dyDescent="0.3"/>
    <row r="987121" hidden="1" x14ac:dyDescent="0.3"/>
    <row r="987122" hidden="1" x14ac:dyDescent="0.3"/>
    <row r="987123" hidden="1" x14ac:dyDescent="0.3"/>
    <row r="987124" hidden="1" x14ac:dyDescent="0.3"/>
    <row r="987125" hidden="1" x14ac:dyDescent="0.3"/>
    <row r="987126" hidden="1" x14ac:dyDescent="0.3"/>
    <row r="987127" hidden="1" x14ac:dyDescent="0.3"/>
    <row r="987128" hidden="1" x14ac:dyDescent="0.3"/>
    <row r="987129" hidden="1" x14ac:dyDescent="0.3"/>
    <row r="987130" hidden="1" x14ac:dyDescent="0.3"/>
    <row r="987131" hidden="1" x14ac:dyDescent="0.3"/>
    <row r="987132" hidden="1" x14ac:dyDescent="0.3"/>
    <row r="987133" hidden="1" x14ac:dyDescent="0.3"/>
    <row r="987134" hidden="1" x14ac:dyDescent="0.3"/>
    <row r="987135" hidden="1" x14ac:dyDescent="0.3"/>
    <row r="987136" hidden="1" x14ac:dyDescent="0.3"/>
    <row r="987137" hidden="1" x14ac:dyDescent="0.3"/>
    <row r="987138" hidden="1" x14ac:dyDescent="0.3"/>
    <row r="987139" hidden="1" x14ac:dyDescent="0.3"/>
    <row r="987140" hidden="1" x14ac:dyDescent="0.3"/>
    <row r="987141" hidden="1" x14ac:dyDescent="0.3"/>
    <row r="987142" hidden="1" x14ac:dyDescent="0.3"/>
    <row r="987143" hidden="1" x14ac:dyDescent="0.3"/>
    <row r="987144" hidden="1" x14ac:dyDescent="0.3"/>
    <row r="987145" hidden="1" x14ac:dyDescent="0.3"/>
    <row r="987146" hidden="1" x14ac:dyDescent="0.3"/>
    <row r="987147" hidden="1" x14ac:dyDescent="0.3"/>
    <row r="987148" hidden="1" x14ac:dyDescent="0.3"/>
    <row r="987149" hidden="1" x14ac:dyDescent="0.3"/>
    <row r="987150" hidden="1" x14ac:dyDescent="0.3"/>
    <row r="987151" hidden="1" x14ac:dyDescent="0.3"/>
    <row r="987152" hidden="1" x14ac:dyDescent="0.3"/>
    <row r="987153" hidden="1" x14ac:dyDescent="0.3"/>
    <row r="987154" hidden="1" x14ac:dyDescent="0.3"/>
    <row r="987155" hidden="1" x14ac:dyDescent="0.3"/>
    <row r="987156" hidden="1" x14ac:dyDescent="0.3"/>
    <row r="987157" hidden="1" x14ac:dyDescent="0.3"/>
    <row r="987158" hidden="1" x14ac:dyDescent="0.3"/>
    <row r="987159" hidden="1" x14ac:dyDescent="0.3"/>
    <row r="987160" hidden="1" x14ac:dyDescent="0.3"/>
    <row r="987161" hidden="1" x14ac:dyDescent="0.3"/>
    <row r="987162" hidden="1" x14ac:dyDescent="0.3"/>
    <row r="987163" hidden="1" x14ac:dyDescent="0.3"/>
    <row r="987164" hidden="1" x14ac:dyDescent="0.3"/>
    <row r="987165" hidden="1" x14ac:dyDescent="0.3"/>
    <row r="987166" hidden="1" x14ac:dyDescent="0.3"/>
    <row r="987167" hidden="1" x14ac:dyDescent="0.3"/>
    <row r="987168" hidden="1" x14ac:dyDescent="0.3"/>
    <row r="987169" hidden="1" x14ac:dyDescent="0.3"/>
    <row r="987170" hidden="1" x14ac:dyDescent="0.3"/>
    <row r="987171" hidden="1" x14ac:dyDescent="0.3"/>
    <row r="987172" hidden="1" x14ac:dyDescent="0.3"/>
    <row r="987173" hidden="1" x14ac:dyDescent="0.3"/>
    <row r="987174" hidden="1" x14ac:dyDescent="0.3"/>
    <row r="987175" hidden="1" x14ac:dyDescent="0.3"/>
    <row r="987176" hidden="1" x14ac:dyDescent="0.3"/>
    <row r="987177" hidden="1" x14ac:dyDescent="0.3"/>
    <row r="987178" hidden="1" x14ac:dyDescent="0.3"/>
    <row r="987179" hidden="1" x14ac:dyDescent="0.3"/>
    <row r="987180" hidden="1" x14ac:dyDescent="0.3"/>
    <row r="987181" hidden="1" x14ac:dyDescent="0.3"/>
    <row r="987182" hidden="1" x14ac:dyDescent="0.3"/>
    <row r="987183" hidden="1" x14ac:dyDescent="0.3"/>
    <row r="987184" hidden="1" x14ac:dyDescent="0.3"/>
    <row r="987185" hidden="1" x14ac:dyDescent="0.3"/>
    <row r="987186" hidden="1" x14ac:dyDescent="0.3"/>
    <row r="987187" hidden="1" x14ac:dyDescent="0.3"/>
    <row r="987188" hidden="1" x14ac:dyDescent="0.3"/>
    <row r="987189" hidden="1" x14ac:dyDescent="0.3"/>
    <row r="987190" hidden="1" x14ac:dyDescent="0.3"/>
    <row r="987191" hidden="1" x14ac:dyDescent="0.3"/>
    <row r="987192" hidden="1" x14ac:dyDescent="0.3"/>
    <row r="987193" hidden="1" x14ac:dyDescent="0.3"/>
    <row r="987194" hidden="1" x14ac:dyDescent="0.3"/>
    <row r="987195" hidden="1" x14ac:dyDescent="0.3"/>
    <row r="987196" hidden="1" x14ac:dyDescent="0.3"/>
    <row r="987197" hidden="1" x14ac:dyDescent="0.3"/>
    <row r="987198" hidden="1" x14ac:dyDescent="0.3"/>
    <row r="987199" hidden="1" x14ac:dyDescent="0.3"/>
    <row r="987200" hidden="1" x14ac:dyDescent="0.3"/>
    <row r="987201" hidden="1" x14ac:dyDescent="0.3"/>
    <row r="987202" hidden="1" x14ac:dyDescent="0.3"/>
    <row r="987203" hidden="1" x14ac:dyDescent="0.3"/>
    <row r="987204" hidden="1" x14ac:dyDescent="0.3"/>
    <row r="987205" hidden="1" x14ac:dyDescent="0.3"/>
    <row r="987206" hidden="1" x14ac:dyDescent="0.3"/>
    <row r="987207" hidden="1" x14ac:dyDescent="0.3"/>
    <row r="987208" hidden="1" x14ac:dyDescent="0.3"/>
    <row r="987209" hidden="1" x14ac:dyDescent="0.3"/>
    <row r="987210" hidden="1" x14ac:dyDescent="0.3"/>
    <row r="987211" hidden="1" x14ac:dyDescent="0.3"/>
    <row r="987212" hidden="1" x14ac:dyDescent="0.3"/>
    <row r="987213" hidden="1" x14ac:dyDescent="0.3"/>
    <row r="987214" hidden="1" x14ac:dyDescent="0.3"/>
    <row r="987215" hidden="1" x14ac:dyDescent="0.3"/>
    <row r="987216" hidden="1" x14ac:dyDescent="0.3"/>
    <row r="987217" hidden="1" x14ac:dyDescent="0.3"/>
    <row r="987218" hidden="1" x14ac:dyDescent="0.3"/>
    <row r="987219" hidden="1" x14ac:dyDescent="0.3"/>
    <row r="987220" hidden="1" x14ac:dyDescent="0.3"/>
    <row r="987221" hidden="1" x14ac:dyDescent="0.3"/>
    <row r="987222" hidden="1" x14ac:dyDescent="0.3"/>
    <row r="987223" hidden="1" x14ac:dyDescent="0.3"/>
    <row r="987224" hidden="1" x14ac:dyDescent="0.3"/>
    <row r="987225" hidden="1" x14ac:dyDescent="0.3"/>
    <row r="987226" hidden="1" x14ac:dyDescent="0.3"/>
    <row r="987227" hidden="1" x14ac:dyDescent="0.3"/>
    <row r="987228" hidden="1" x14ac:dyDescent="0.3"/>
    <row r="987229" hidden="1" x14ac:dyDescent="0.3"/>
    <row r="987230" hidden="1" x14ac:dyDescent="0.3"/>
    <row r="987231" hidden="1" x14ac:dyDescent="0.3"/>
    <row r="987232" hidden="1" x14ac:dyDescent="0.3"/>
    <row r="987233" hidden="1" x14ac:dyDescent="0.3"/>
    <row r="987234" hidden="1" x14ac:dyDescent="0.3"/>
    <row r="987235" hidden="1" x14ac:dyDescent="0.3"/>
    <row r="987236" hidden="1" x14ac:dyDescent="0.3"/>
    <row r="987237" hidden="1" x14ac:dyDescent="0.3"/>
    <row r="987238" hidden="1" x14ac:dyDescent="0.3"/>
    <row r="987239" hidden="1" x14ac:dyDescent="0.3"/>
    <row r="987240" hidden="1" x14ac:dyDescent="0.3"/>
    <row r="987241" hidden="1" x14ac:dyDescent="0.3"/>
    <row r="987242" hidden="1" x14ac:dyDescent="0.3"/>
    <row r="987243" hidden="1" x14ac:dyDescent="0.3"/>
    <row r="987244" hidden="1" x14ac:dyDescent="0.3"/>
    <row r="987245" hidden="1" x14ac:dyDescent="0.3"/>
    <row r="987246" hidden="1" x14ac:dyDescent="0.3"/>
    <row r="987247" hidden="1" x14ac:dyDescent="0.3"/>
    <row r="987248" hidden="1" x14ac:dyDescent="0.3"/>
    <row r="987249" hidden="1" x14ac:dyDescent="0.3"/>
    <row r="987250" hidden="1" x14ac:dyDescent="0.3"/>
    <row r="987251" hidden="1" x14ac:dyDescent="0.3"/>
    <row r="987252" hidden="1" x14ac:dyDescent="0.3"/>
    <row r="987253" hidden="1" x14ac:dyDescent="0.3"/>
    <row r="987254" hidden="1" x14ac:dyDescent="0.3"/>
    <row r="987255" hidden="1" x14ac:dyDescent="0.3"/>
    <row r="987256" hidden="1" x14ac:dyDescent="0.3"/>
    <row r="987257" hidden="1" x14ac:dyDescent="0.3"/>
    <row r="987258" hidden="1" x14ac:dyDescent="0.3"/>
    <row r="987259" hidden="1" x14ac:dyDescent="0.3"/>
    <row r="987260" hidden="1" x14ac:dyDescent="0.3"/>
    <row r="987261" hidden="1" x14ac:dyDescent="0.3"/>
    <row r="987262" hidden="1" x14ac:dyDescent="0.3"/>
    <row r="987263" hidden="1" x14ac:dyDescent="0.3"/>
    <row r="987264" hidden="1" x14ac:dyDescent="0.3"/>
    <row r="987265" hidden="1" x14ac:dyDescent="0.3"/>
    <row r="987266" hidden="1" x14ac:dyDescent="0.3"/>
    <row r="987267" hidden="1" x14ac:dyDescent="0.3"/>
    <row r="987268" hidden="1" x14ac:dyDescent="0.3"/>
    <row r="987269" hidden="1" x14ac:dyDescent="0.3"/>
    <row r="987270" hidden="1" x14ac:dyDescent="0.3"/>
    <row r="987271" hidden="1" x14ac:dyDescent="0.3"/>
    <row r="987272" hidden="1" x14ac:dyDescent="0.3"/>
    <row r="987273" hidden="1" x14ac:dyDescent="0.3"/>
    <row r="987274" hidden="1" x14ac:dyDescent="0.3"/>
    <row r="987275" hidden="1" x14ac:dyDescent="0.3"/>
    <row r="987276" hidden="1" x14ac:dyDescent="0.3"/>
    <row r="987277" hidden="1" x14ac:dyDescent="0.3"/>
    <row r="987278" hidden="1" x14ac:dyDescent="0.3"/>
    <row r="987279" hidden="1" x14ac:dyDescent="0.3"/>
    <row r="987280" hidden="1" x14ac:dyDescent="0.3"/>
    <row r="987281" hidden="1" x14ac:dyDescent="0.3"/>
    <row r="987282" hidden="1" x14ac:dyDescent="0.3"/>
    <row r="987283" hidden="1" x14ac:dyDescent="0.3"/>
    <row r="987284" hidden="1" x14ac:dyDescent="0.3"/>
    <row r="987285" hidden="1" x14ac:dyDescent="0.3"/>
    <row r="987286" hidden="1" x14ac:dyDescent="0.3"/>
    <row r="987287" hidden="1" x14ac:dyDescent="0.3"/>
    <row r="987288" hidden="1" x14ac:dyDescent="0.3"/>
    <row r="987289" hidden="1" x14ac:dyDescent="0.3"/>
    <row r="987290" hidden="1" x14ac:dyDescent="0.3"/>
    <row r="987291" hidden="1" x14ac:dyDescent="0.3"/>
    <row r="987292" hidden="1" x14ac:dyDescent="0.3"/>
    <row r="987293" hidden="1" x14ac:dyDescent="0.3"/>
    <row r="987294" hidden="1" x14ac:dyDescent="0.3"/>
    <row r="987295" hidden="1" x14ac:dyDescent="0.3"/>
    <row r="987296" hidden="1" x14ac:dyDescent="0.3"/>
    <row r="987297" hidden="1" x14ac:dyDescent="0.3"/>
    <row r="987298" hidden="1" x14ac:dyDescent="0.3"/>
    <row r="987299" hidden="1" x14ac:dyDescent="0.3"/>
    <row r="987300" hidden="1" x14ac:dyDescent="0.3"/>
    <row r="987301" hidden="1" x14ac:dyDescent="0.3"/>
    <row r="987302" hidden="1" x14ac:dyDescent="0.3"/>
    <row r="987303" hidden="1" x14ac:dyDescent="0.3"/>
    <row r="987304" hidden="1" x14ac:dyDescent="0.3"/>
    <row r="987305" hidden="1" x14ac:dyDescent="0.3"/>
    <row r="987306" hidden="1" x14ac:dyDescent="0.3"/>
    <row r="987307" hidden="1" x14ac:dyDescent="0.3"/>
    <row r="987308" hidden="1" x14ac:dyDescent="0.3"/>
    <row r="987309" hidden="1" x14ac:dyDescent="0.3"/>
    <row r="987310" hidden="1" x14ac:dyDescent="0.3"/>
    <row r="987311" hidden="1" x14ac:dyDescent="0.3"/>
    <row r="987312" hidden="1" x14ac:dyDescent="0.3"/>
    <row r="987313" hidden="1" x14ac:dyDescent="0.3"/>
    <row r="987314" hidden="1" x14ac:dyDescent="0.3"/>
    <row r="987315" hidden="1" x14ac:dyDescent="0.3"/>
    <row r="987316" hidden="1" x14ac:dyDescent="0.3"/>
    <row r="987317" hidden="1" x14ac:dyDescent="0.3"/>
    <row r="987318" hidden="1" x14ac:dyDescent="0.3"/>
    <row r="987319" hidden="1" x14ac:dyDescent="0.3"/>
    <row r="987320" hidden="1" x14ac:dyDescent="0.3"/>
    <row r="987321" hidden="1" x14ac:dyDescent="0.3"/>
    <row r="987322" hidden="1" x14ac:dyDescent="0.3"/>
    <row r="987323" hidden="1" x14ac:dyDescent="0.3"/>
    <row r="987324" hidden="1" x14ac:dyDescent="0.3"/>
    <row r="987325" hidden="1" x14ac:dyDescent="0.3"/>
    <row r="987326" hidden="1" x14ac:dyDescent="0.3"/>
    <row r="987327" hidden="1" x14ac:dyDescent="0.3"/>
    <row r="987328" hidden="1" x14ac:dyDescent="0.3"/>
    <row r="987329" hidden="1" x14ac:dyDescent="0.3"/>
    <row r="987330" hidden="1" x14ac:dyDescent="0.3"/>
    <row r="987331" hidden="1" x14ac:dyDescent="0.3"/>
    <row r="987332" hidden="1" x14ac:dyDescent="0.3"/>
    <row r="987333" hidden="1" x14ac:dyDescent="0.3"/>
    <row r="987334" hidden="1" x14ac:dyDescent="0.3"/>
    <row r="987335" hidden="1" x14ac:dyDescent="0.3"/>
    <row r="987336" hidden="1" x14ac:dyDescent="0.3"/>
    <row r="987337" hidden="1" x14ac:dyDescent="0.3"/>
    <row r="987338" hidden="1" x14ac:dyDescent="0.3"/>
    <row r="987339" hidden="1" x14ac:dyDescent="0.3"/>
    <row r="987340" hidden="1" x14ac:dyDescent="0.3"/>
    <row r="987341" hidden="1" x14ac:dyDescent="0.3"/>
    <row r="987342" hidden="1" x14ac:dyDescent="0.3"/>
    <row r="987343" hidden="1" x14ac:dyDescent="0.3"/>
    <row r="987344" hidden="1" x14ac:dyDescent="0.3"/>
    <row r="987345" hidden="1" x14ac:dyDescent="0.3"/>
    <row r="987346" hidden="1" x14ac:dyDescent="0.3"/>
    <row r="987347" hidden="1" x14ac:dyDescent="0.3"/>
    <row r="987348" hidden="1" x14ac:dyDescent="0.3"/>
    <row r="987349" hidden="1" x14ac:dyDescent="0.3"/>
    <row r="987350" hidden="1" x14ac:dyDescent="0.3"/>
    <row r="987351" hidden="1" x14ac:dyDescent="0.3"/>
    <row r="987352" hidden="1" x14ac:dyDescent="0.3"/>
    <row r="987353" hidden="1" x14ac:dyDescent="0.3"/>
    <row r="987354" hidden="1" x14ac:dyDescent="0.3"/>
    <row r="987355" hidden="1" x14ac:dyDescent="0.3"/>
    <row r="987356" hidden="1" x14ac:dyDescent="0.3"/>
    <row r="987357" hidden="1" x14ac:dyDescent="0.3"/>
    <row r="987358" hidden="1" x14ac:dyDescent="0.3"/>
    <row r="987359" hidden="1" x14ac:dyDescent="0.3"/>
    <row r="987360" hidden="1" x14ac:dyDescent="0.3"/>
    <row r="987361" hidden="1" x14ac:dyDescent="0.3"/>
    <row r="987362" hidden="1" x14ac:dyDescent="0.3"/>
    <row r="987363" hidden="1" x14ac:dyDescent="0.3"/>
    <row r="987364" hidden="1" x14ac:dyDescent="0.3"/>
    <row r="987365" hidden="1" x14ac:dyDescent="0.3"/>
    <row r="987366" hidden="1" x14ac:dyDescent="0.3"/>
    <row r="987367" hidden="1" x14ac:dyDescent="0.3"/>
    <row r="987368" hidden="1" x14ac:dyDescent="0.3"/>
    <row r="987369" hidden="1" x14ac:dyDescent="0.3"/>
    <row r="987370" hidden="1" x14ac:dyDescent="0.3"/>
    <row r="987371" hidden="1" x14ac:dyDescent="0.3"/>
    <row r="987372" hidden="1" x14ac:dyDescent="0.3"/>
    <row r="987373" hidden="1" x14ac:dyDescent="0.3"/>
    <row r="987374" hidden="1" x14ac:dyDescent="0.3"/>
    <row r="987375" hidden="1" x14ac:dyDescent="0.3"/>
    <row r="987376" hidden="1" x14ac:dyDescent="0.3"/>
    <row r="987377" hidden="1" x14ac:dyDescent="0.3"/>
    <row r="987378" hidden="1" x14ac:dyDescent="0.3"/>
    <row r="987379" hidden="1" x14ac:dyDescent="0.3"/>
    <row r="987380" hidden="1" x14ac:dyDescent="0.3"/>
    <row r="987381" hidden="1" x14ac:dyDescent="0.3"/>
    <row r="987382" hidden="1" x14ac:dyDescent="0.3"/>
    <row r="987383" hidden="1" x14ac:dyDescent="0.3"/>
    <row r="987384" hidden="1" x14ac:dyDescent="0.3"/>
    <row r="987385" hidden="1" x14ac:dyDescent="0.3"/>
    <row r="987386" hidden="1" x14ac:dyDescent="0.3"/>
    <row r="987387" hidden="1" x14ac:dyDescent="0.3"/>
    <row r="987388" hidden="1" x14ac:dyDescent="0.3"/>
    <row r="987389" hidden="1" x14ac:dyDescent="0.3"/>
    <row r="987390" hidden="1" x14ac:dyDescent="0.3"/>
    <row r="987391" hidden="1" x14ac:dyDescent="0.3"/>
    <row r="987392" hidden="1" x14ac:dyDescent="0.3"/>
    <row r="987393" hidden="1" x14ac:dyDescent="0.3"/>
    <row r="987394" hidden="1" x14ac:dyDescent="0.3"/>
    <row r="987395" hidden="1" x14ac:dyDescent="0.3"/>
    <row r="987396" hidden="1" x14ac:dyDescent="0.3"/>
    <row r="987397" hidden="1" x14ac:dyDescent="0.3"/>
    <row r="987398" hidden="1" x14ac:dyDescent="0.3"/>
    <row r="987399" hidden="1" x14ac:dyDescent="0.3"/>
    <row r="987400" hidden="1" x14ac:dyDescent="0.3"/>
    <row r="987401" hidden="1" x14ac:dyDescent="0.3"/>
    <row r="987402" hidden="1" x14ac:dyDescent="0.3"/>
    <row r="987403" hidden="1" x14ac:dyDescent="0.3"/>
    <row r="987404" hidden="1" x14ac:dyDescent="0.3"/>
    <row r="987405" hidden="1" x14ac:dyDescent="0.3"/>
    <row r="987406" hidden="1" x14ac:dyDescent="0.3"/>
    <row r="987407" hidden="1" x14ac:dyDescent="0.3"/>
    <row r="987408" hidden="1" x14ac:dyDescent="0.3"/>
    <row r="987409" hidden="1" x14ac:dyDescent="0.3"/>
    <row r="987410" hidden="1" x14ac:dyDescent="0.3"/>
    <row r="987411" hidden="1" x14ac:dyDescent="0.3"/>
    <row r="987412" hidden="1" x14ac:dyDescent="0.3"/>
    <row r="987413" hidden="1" x14ac:dyDescent="0.3"/>
    <row r="987414" hidden="1" x14ac:dyDescent="0.3"/>
    <row r="987415" hidden="1" x14ac:dyDescent="0.3"/>
    <row r="987416" hidden="1" x14ac:dyDescent="0.3"/>
    <row r="987417" hidden="1" x14ac:dyDescent="0.3"/>
    <row r="987418" hidden="1" x14ac:dyDescent="0.3"/>
    <row r="987419" hidden="1" x14ac:dyDescent="0.3"/>
    <row r="987420" hidden="1" x14ac:dyDescent="0.3"/>
    <row r="987421" hidden="1" x14ac:dyDescent="0.3"/>
    <row r="987422" hidden="1" x14ac:dyDescent="0.3"/>
    <row r="987423" hidden="1" x14ac:dyDescent="0.3"/>
    <row r="987424" hidden="1" x14ac:dyDescent="0.3"/>
    <row r="987425" hidden="1" x14ac:dyDescent="0.3"/>
    <row r="987426" hidden="1" x14ac:dyDescent="0.3"/>
    <row r="987427" hidden="1" x14ac:dyDescent="0.3"/>
    <row r="987428" hidden="1" x14ac:dyDescent="0.3"/>
    <row r="987429" hidden="1" x14ac:dyDescent="0.3"/>
    <row r="987430" hidden="1" x14ac:dyDescent="0.3"/>
    <row r="987431" hidden="1" x14ac:dyDescent="0.3"/>
    <row r="987432" hidden="1" x14ac:dyDescent="0.3"/>
    <row r="987433" hidden="1" x14ac:dyDescent="0.3"/>
    <row r="987434" hidden="1" x14ac:dyDescent="0.3"/>
    <row r="987435" hidden="1" x14ac:dyDescent="0.3"/>
    <row r="987436" hidden="1" x14ac:dyDescent="0.3"/>
    <row r="987437" hidden="1" x14ac:dyDescent="0.3"/>
    <row r="987438" hidden="1" x14ac:dyDescent="0.3"/>
    <row r="987439" hidden="1" x14ac:dyDescent="0.3"/>
    <row r="987440" hidden="1" x14ac:dyDescent="0.3"/>
    <row r="987441" hidden="1" x14ac:dyDescent="0.3"/>
    <row r="987442" hidden="1" x14ac:dyDescent="0.3"/>
    <row r="987443" hidden="1" x14ac:dyDescent="0.3"/>
    <row r="987444" hidden="1" x14ac:dyDescent="0.3"/>
    <row r="987445" hidden="1" x14ac:dyDescent="0.3"/>
    <row r="987446" hidden="1" x14ac:dyDescent="0.3"/>
    <row r="987447" hidden="1" x14ac:dyDescent="0.3"/>
    <row r="987448" hidden="1" x14ac:dyDescent="0.3"/>
    <row r="987449" hidden="1" x14ac:dyDescent="0.3"/>
    <row r="987450" hidden="1" x14ac:dyDescent="0.3"/>
    <row r="987451" hidden="1" x14ac:dyDescent="0.3"/>
    <row r="987452" hidden="1" x14ac:dyDescent="0.3"/>
    <row r="987453" hidden="1" x14ac:dyDescent="0.3"/>
    <row r="987454" hidden="1" x14ac:dyDescent="0.3"/>
    <row r="987455" hidden="1" x14ac:dyDescent="0.3"/>
    <row r="987456" hidden="1" x14ac:dyDescent="0.3"/>
    <row r="987457" hidden="1" x14ac:dyDescent="0.3"/>
    <row r="987458" hidden="1" x14ac:dyDescent="0.3"/>
    <row r="987459" hidden="1" x14ac:dyDescent="0.3"/>
    <row r="987460" hidden="1" x14ac:dyDescent="0.3"/>
    <row r="987461" hidden="1" x14ac:dyDescent="0.3"/>
    <row r="987462" hidden="1" x14ac:dyDescent="0.3"/>
    <row r="987463" hidden="1" x14ac:dyDescent="0.3"/>
    <row r="987464" hidden="1" x14ac:dyDescent="0.3"/>
    <row r="987465" hidden="1" x14ac:dyDescent="0.3"/>
    <row r="987466" hidden="1" x14ac:dyDescent="0.3"/>
    <row r="987467" hidden="1" x14ac:dyDescent="0.3"/>
    <row r="987468" hidden="1" x14ac:dyDescent="0.3"/>
    <row r="987469" hidden="1" x14ac:dyDescent="0.3"/>
    <row r="987470" hidden="1" x14ac:dyDescent="0.3"/>
    <row r="987471" hidden="1" x14ac:dyDescent="0.3"/>
    <row r="987472" hidden="1" x14ac:dyDescent="0.3"/>
    <row r="987473" hidden="1" x14ac:dyDescent="0.3"/>
    <row r="987474" hidden="1" x14ac:dyDescent="0.3"/>
    <row r="987475" hidden="1" x14ac:dyDescent="0.3"/>
    <row r="987476" hidden="1" x14ac:dyDescent="0.3"/>
    <row r="987477" hidden="1" x14ac:dyDescent="0.3"/>
    <row r="987478" hidden="1" x14ac:dyDescent="0.3"/>
    <row r="987479" hidden="1" x14ac:dyDescent="0.3"/>
    <row r="987480" hidden="1" x14ac:dyDescent="0.3"/>
    <row r="987481" hidden="1" x14ac:dyDescent="0.3"/>
    <row r="987482" hidden="1" x14ac:dyDescent="0.3"/>
    <row r="987483" hidden="1" x14ac:dyDescent="0.3"/>
    <row r="987484" hidden="1" x14ac:dyDescent="0.3"/>
    <row r="987485" hidden="1" x14ac:dyDescent="0.3"/>
    <row r="987486" hidden="1" x14ac:dyDescent="0.3"/>
    <row r="987487" hidden="1" x14ac:dyDescent="0.3"/>
    <row r="987488" hidden="1" x14ac:dyDescent="0.3"/>
    <row r="987489" hidden="1" x14ac:dyDescent="0.3"/>
    <row r="987490" hidden="1" x14ac:dyDescent="0.3"/>
    <row r="987491" hidden="1" x14ac:dyDescent="0.3"/>
    <row r="987492" hidden="1" x14ac:dyDescent="0.3"/>
    <row r="987493" hidden="1" x14ac:dyDescent="0.3"/>
    <row r="987494" hidden="1" x14ac:dyDescent="0.3"/>
    <row r="987495" hidden="1" x14ac:dyDescent="0.3"/>
    <row r="987496" hidden="1" x14ac:dyDescent="0.3"/>
    <row r="987497" hidden="1" x14ac:dyDescent="0.3"/>
    <row r="987498" hidden="1" x14ac:dyDescent="0.3"/>
    <row r="987499" hidden="1" x14ac:dyDescent="0.3"/>
    <row r="987500" hidden="1" x14ac:dyDescent="0.3"/>
    <row r="987501" hidden="1" x14ac:dyDescent="0.3"/>
    <row r="987502" hidden="1" x14ac:dyDescent="0.3"/>
    <row r="987503" hidden="1" x14ac:dyDescent="0.3"/>
    <row r="987504" hidden="1" x14ac:dyDescent="0.3"/>
    <row r="987505" hidden="1" x14ac:dyDescent="0.3"/>
    <row r="987506" hidden="1" x14ac:dyDescent="0.3"/>
    <row r="987507" hidden="1" x14ac:dyDescent="0.3"/>
    <row r="987508" hidden="1" x14ac:dyDescent="0.3"/>
    <row r="987509" hidden="1" x14ac:dyDescent="0.3"/>
    <row r="987510" hidden="1" x14ac:dyDescent="0.3"/>
    <row r="987511" hidden="1" x14ac:dyDescent="0.3"/>
    <row r="987512" hidden="1" x14ac:dyDescent="0.3"/>
    <row r="987513" hidden="1" x14ac:dyDescent="0.3"/>
    <row r="987514" hidden="1" x14ac:dyDescent="0.3"/>
    <row r="987515" hidden="1" x14ac:dyDescent="0.3"/>
    <row r="987516" hidden="1" x14ac:dyDescent="0.3"/>
    <row r="987517" hidden="1" x14ac:dyDescent="0.3"/>
    <row r="987518" hidden="1" x14ac:dyDescent="0.3"/>
    <row r="987519" hidden="1" x14ac:dyDescent="0.3"/>
    <row r="987520" hidden="1" x14ac:dyDescent="0.3"/>
    <row r="987521" hidden="1" x14ac:dyDescent="0.3"/>
    <row r="987522" hidden="1" x14ac:dyDescent="0.3"/>
    <row r="987523" hidden="1" x14ac:dyDescent="0.3"/>
    <row r="987524" hidden="1" x14ac:dyDescent="0.3"/>
    <row r="987525" hidden="1" x14ac:dyDescent="0.3"/>
    <row r="987526" hidden="1" x14ac:dyDescent="0.3"/>
    <row r="987527" hidden="1" x14ac:dyDescent="0.3"/>
    <row r="987528" hidden="1" x14ac:dyDescent="0.3"/>
    <row r="987529" hidden="1" x14ac:dyDescent="0.3"/>
    <row r="987530" hidden="1" x14ac:dyDescent="0.3"/>
    <row r="987531" hidden="1" x14ac:dyDescent="0.3"/>
    <row r="987532" hidden="1" x14ac:dyDescent="0.3"/>
    <row r="987533" hidden="1" x14ac:dyDescent="0.3"/>
    <row r="987534" hidden="1" x14ac:dyDescent="0.3"/>
    <row r="987535" hidden="1" x14ac:dyDescent="0.3"/>
    <row r="987536" hidden="1" x14ac:dyDescent="0.3"/>
    <row r="987537" hidden="1" x14ac:dyDescent="0.3"/>
    <row r="987538" hidden="1" x14ac:dyDescent="0.3"/>
    <row r="987539" hidden="1" x14ac:dyDescent="0.3"/>
    <row r="987540" hidden="1" x14ac:dyDescent="0.3"/>
    <row r="987541" hidden="1" x14ac:dyDescent="0.3"/>
    <row r="987542" hidden="1" x14ac:dyDescent="0.3"/>
    <row r="987543" hidden="1" x14ac:dyDescent="0.3"/>
    <row r="987544" hidden="1" x14ac:dyDescent="0.3"/>
    <row r="987545" hidden="1" x14ac:dyDescent="0.3"/>
    <row r="987546" hidden="1" x14ac:dyDescent="0.3"/>
    <row r="987547" hidden="1" x14ac:dyDescent="0.3"/>
    <row r="987548" hidden="1" x14ac:dyDescent="0.3"/>
    <row r="987549" hidden="1" x14ac:dyDescent="0.3"/>
    <row r="987550" hidden="1" x14ac:dyDescent="0.3"/>
    <row r="987551" hidden="1" x14ac:dyDescent="0.3"/>
    <row r="987552" hidden="1" x14ac:dyDescent="0.3"/>
    <row r="987553" hidden="1" x14ac:dyDescent="0.3"/>
    <row r="987554" hidden="1" x14ac:dyDescent="0.3"/>
    <row r="987555" hidden="1" x14ac:dyDescent="0.3"/>
    <row r="987556" hidden="1" x14ac:dyDescent="0.3"/>
    <row r="987557" hidden="1" x14ac:dyDescent="0.3"/>
    <row r="987558" hidden="1" x14ac:dyDescent="0.3"/>
    <row r="987559" hidden="1" x14ac:dyDescent="0.3"/>
    <row r="987560" hidden="1" x14ac:dyDescent="0.3"/>
    <row r="987561" hidden="1" x14ac:dyDescent="0.3"/>
    <row r="987562" hidden="1" x14ac:dyDescent="0.3"/>
    <row r="987563" hidden="1" x14ac:dyDescent="0.3"/>
    <row r="987564" hidden="1" x14ac:dyDescent="0.3"/>
    <row r="987565" hidden="1" x14ac:dyDescent="0.3"/>
    <row r="987566" hidden="1" x14ac:dyDescent="0.3"/>
    <row r="987567" hidden="1" x14ac:dyDescent="0.3"/>
    <row r="987568" hidden="1" x14ac:dyDescent="0.3"/>
    <row r="987569" hidden="1" x14ac:dyDescent="0.3"/>
    <row r="987570" hidden="1" x14ac:dyDescent="0.3"/>
    <row r="987571" hidden="1" x14ac:dyDescent="0.3"/>
    <row r="987572" hidden="1" x14ac:dyDescent="0.3"/>
    <row r="987573" hidden="1" x14ac:dyDescent="0.3"/>
    <row r="987574" hidden="1" x14ac:dyDescent="0.3"/>
    <row r="987575" hidden="1" x14ac:dyDescent="0.3"/>
    <row r="987576" hidden="1" x14ac:dyDescent="0.3"/>
    <row r="987577" hidden="1" x14ac:dyDescent="0.3"/>
    <row r="987578" hidden="1" x14ac:dyDescent="0.3"/>
    <row r="987579" hidden="1" x14ac:dyDescent="0.3"/>
    <row r="987580" hidden="1" x14ac:dyDescent="0.3"/>
    <row r="987581" hidden="1" x14ac:dyDescent="0.3"/>
    <row r="987582" hidden="1" x14ac:dyDescent="0.3"/>
    <row r="987583" hidden="1" x14ac:dyDescent="0.3"/>
    <row r="987584" hidden="1" x14ac:dyDescent="0.3"/>
    <row r="987585" hidden="1" x14ac:dyDescent="0.3"/>
    <row r="987586" hidden="1" x14ac:dyDescent="0.3"/>
    <row r="987587" hidden="1" x14ac:dyDescent="0.3"/>
    <row r="987588" hidden="1" x14ac:dyDescent="0.3"/>
    <row r="987589" hidden="1" x14ac:dyDescent="0.3"/>
    <row r="987590" hidden="1" x14ac:dyDescent="0.3"/>
    <row r="987591" hidden="1" x14ac:dyDescent="0.3"/>
    <row r="987592" hidden="1" x14ac:dyDescent="0.3"/>
    <row r="987593" hidden="1" x14ac:dyDescent="0.3"/>
    <row r="987594" hidden="1" x14ac:dyDescent="0.3"/>
    <row r="987595" hidden="1" x14ac:dyDescent="0.3"/>
    <row r="987596" hidden="1" x14ac:dyDescent="0.3"/>
    <row r="987597" hidden="1" x14ac:dyDescent="0.3"/>
    <row r="987598" hidden="1" x14ac:dyDescent="0.3"/>
    <row r="987599" hidden="1" x14ac:dyDescent="0.3"/>
    <row r="987600" hidden="1" x14ac:dyDescent="0.3"/>
    <row r="987601" hidden="1" x14ac:dyDescent="0.3"/>
    <row r="987602" hidden="1" x14ac:dyDescent="0.3"/>
    <row r="987603" hidden="1" x14ac:dyDescent="0.3"/>
    <row r="987604" hidden="1" x14ac:dyDescent="0.3"/>
    <row r="987605" hidden="1" x14ac:dyDescent="0.3"/>
    <row r="987606" hidden="1" x14ac:dyDescent="0.3"/>
    <row r="987607" hidden="1" x14ac:dyDescent="0.3"/>
    <row r="987608" hidden="1" x14ac:dyDescent="0.3"/>
    <row r="987609" hidden="1" x14ac:dyDescent="0.3"/>
    <row r="987610" hidden="1" x14ac:dyDescent="0.3"/>
    <row r="987611" hidden="1" x14ac:dyDescent="0.3"/>
    <row r="987612" hidden="1" x14ac:dyDescent="0.3"/>
    <row r="987613" hidden="1" x14ac:dyDescent="0.3"/>
    <row r="987614" hidden="1" x14ac:dyDescent="0.3"/>
    <row r="987615" hidden="1" x14ac:dyDescent="0.3"/>
    <row r="987616" hidden="1" x14ac:dyDescent="0.3"/>
    <row r="987617" hidden="1" x14ac:dyDescent="0.3"/>
    <row r="987618" hidden="1" x14ac:dyDescent="0.3"/>
    <row r="987619" hidden="1" x14ac:dyDescent="0.3"/>
    <row r="987620" hidden="1" x14ac:dyDescent="0.3"/>
    <row r="987621" hidden="1" x14ac:dyDescent="0.3"/>
    <row r="987622" hidden="1" x14ac:dyDescent="0.3"/>
    <row r="987623" hidden="1" x14ac:dyDescent="0.3"/>
    <row r="987624" hidden="1" x14ac:dyDescent="0.3"/>
    <row r="987625" hidden="1" x14ac:dyDescent="0.3"/>
    <row r="987626" hidden="1" x14ac:dyDescent="0.3"/>
    <row r="987627" hidden="1" x14ac:dyDescent="0.3"/>
    <row r="987628" hidden="1" x14ac:dyDescent="0.3"/>
    <row r="987629" hidden="1" x14ac:dyDescent="0.3"/>
    <row r="987630" hidden="1" x14ac:dyDescent="0.3"/>
    <row r="987631" hidden="1" x14ac:dyDescent="0.3"/>
    <row r="987632" hidden="1" x14ac:dyDescent="0.3"/>
    <row r="987633" hidden="1" x14ac:dyDescent="0.3"/>
    <row r="987634" hidden="1" x14ac:dyDescent="0.3"/>
    <row r="987635" hidden="1" x14ac:dyDescent="0.3"/>
    <row r="987636" hidden="1" x14ac:dyDescent="0.3"/>
    <row r="987637" hidden="1" x14ac:dyDescent="0.3"/>
    <row r="987638" hidden="1" x14ac:dyDescent="0.3"/>
    <row r="987639" hidden="1" x14ac:dyDescent="0.3"/>
    <row r="987640" hidden="1" x14ac:dyDescent="0.3"/>
    <row r="987641" hidden="1" x14ac:dyDescent="0.3"/>
    <row r="987642" hidden="1" x14ac:dyDescent="0.3"/>
    <row r="987643" hidden="1" x14ac:dyDescent="0.3"/>
    <row r="987644" hidden="1" x14ac:dyDescent="0.3"/>
    <row r="987645" hidden="1" x14ac:dyDescent="0.3"/>
    <row r="987646" hidden="1" x14ac:dyDescent="0.3"/>
    <row r="987647" hidden="1" x14ac:dyDescent="0.3"/>
    <row r="987648" hidden="1" x14ac:dyDescent="0.3"/>
    <row r="987649" hidden="1" x14ac:dyDescent="0.3"/>
    <row r="987650" hidden="1" x14ac:dyDescent="0.3"/>
    <row r="987651" hidden="1" x14ac:dyDescent="0.3"/>
    <row r="987652" hidden="1" x14ac:dyDescent="0.3"/>
    <row r="987653" hidden="1" x14ac:dyDescent="0.3"/>
    <row r="987654" hidden="1" x14ac:dyDescent="0.3"/>
    <row r="987655" hidden="1" x14ac:dyDescent="0.3"/>
    <row r="987656" hidden="1" x14ac:dyDescent="0.3"/>
    <row r="987657" hidden="1" x14ac:dyDescent="0.3"/>
    <row r="987658" hidden="1" x14ac:dyDescent="0.3"/>
    <row r="987659" hidden="1" x14ac:dyDescent="0.3"/>
    <row r="987660" hidden="1" x14ac:dyDescent="0.3"/>
    <row r="987661" hidden="1" x14ac:dyDescent="0.3"/>
    <row r="987662" hidden="1" x14ac:dyDescent="0.3"/>
    <row r="987663" hidden="1" x14ac:dyDescent="0.3"/>
    <row r="987664" hidden="1" x14ac:dyDescent="0.3"/>
    <row r="987665" hidden="1" x14ac:dyDescent="0.3"/>
    <row r="987666" hidden="1" x14ac:dyDescent="0.3"/>
    <row r="987667" hidden="1" x14ac:dyDescent="0.3"/>
    <row r="987668" hidden="1" x14ac:dyDescent="0.3"/>
    <row r="987669" hidden="1" x14ac:dyDescent="0.3"/>
    <row r="987670" hidden="1" x14ac:dyDescent="0.3"/>
    <row r="987671" hidden="1" x14ac:dyDescent="0.3"/>
    <row r="987672" hidden="1" x14ac:dyDescent="0.3"/>
    <row r="987673" hidden="1" x14ac:dyDescent="0.3"/>
    <row r="987674" hidden="1" x14ac:dyDescent="0.3"/>
    <row r="987675" hidden="1" x14ac:dyDescent="0.3"/>
    <row r="987676" hidden="1" x14ac:dyDescent="0.3"/>
    <row r="987677" hidden="1" x14ac:dyDescent="0.3"/>
    <row r="987678" hidden="1" x14ac:dyDescent="0.3"/>
    <row r="987679" hidden="1" x14ac:dyDescent="0.3"/>
    <row r="987680" hidden="1" x14ac:dyDescent="0.3"/>
    <row r="987681" hidden="1" x14ac:dyDescent="0.3"/>
    <row r="987682" hidden="1" x14ac:dyDescent="0.3"/>
    <row r="987683" hidden="1" x14ac:dyDescent="0.3"/>
    <row r="987684" hidden="1" x14ac:dyDescent="0.3"/>
    <row r="987685" hidden="1" x14ac:dyDescent="0.3"/>
    <row r="987686" hidden="1" x14ac:dyDescent="0.3"/>
    <row r="987687" hidden="1" x14ac:dyDescent="0.3"/>
    <row r="987688" hidden="1" x14ac:dyDescent="0.3"/>
    <row r="987689" hidden="1" x14ac:dyDescent="0.3"/>
    <row r="987690" hidden="1" x14ac:dyDescent="0.3"/>
    <row r="987691" hidden="1" x14ac:dyDescent="0.3"/>
    <row r="987692" hidden="1" x14ac:dyDescent="0.3"/>
    <row r="987693" hidden="1" x14ac:dyDescent="0.3"/>
    <row r="987694" hidden="1" x14ac:dyDescent="0.3"/>
    <row r="987695" hidden="1" x14ac:dyDescent="0.3"/>
    <row r="987696" hidden="1" x14ac:dyDescent="0.3"/>
    <row r="987697" hidden="1" x14ac:dyDescent="0.3"/>
    <row r="987698" hidden="1" x14ac:dyDescent="0.3"/>
    <row r="987699" hidden="1" x14ac:dyDescent="0.3"/>
    <row r="987700" hidden="1" x14ac:dyDescent="0.3"/>
    <row r="987701" hidden="1" x14ac:dyDescent="0.3"/>
    <row r="987702" hidden="1" x14ac:dyDescent="0.3"/>
    <row r="987703" hidden="1" x14ac:dyDescent="0.3"/>
    <row r="987704" hidden="1" x14ac:dyDescent="0.3"/>
    <row r="987705" hidden="1" x14ac:dyDescent="0.3"/>
    <row r="987706" hidden="1" x14ac:dyDescent="0.3"/>
    <row r="987707" hidden="1" x14ac:dyDescent="0.3"/>
    <row r="987708" hidden="1" x14ac:dyDescent="0.3"/>
    <row r="987709" hidden="1" x14ac:dyDescent="0.3"/>
    <row r="987710" hidden="1" x14ac:dyDescent="0.3"/>
    <row r="987711" hidden="1" x14ac:dyDescent="0.3"/>
    <row r="987712" hidden="1" x14ac:dyDescent="0.3"/>
    <row r="987713" hidden="1" x14ac:dyDescent="0.3"/>
    <row r="987714" hidden="1" x14ac:dyDescent="0.3"/>
    <row r="987715" hidden="1" x14ac:dyDescent="0.3"/>
    <row r="987716" hidden="1" x14ac:dyDescent="0.3"/>
    <row r="987717" hidden="1" x14ac:dyDescent="0.3"/>
    <row r="987718" hidden="1" x14ac:dyDescent="0.3"/>
    <row r="987719" hidden="1" x14ac:dyDescent="0.3"/>
    <row r="987720" hidden="1" x14ac:dyDescent="0.3"/>
    <row r="987721" hidden="1" x14ac:dyDescent="0.3"/>
    <row r="987722" hidden="1" x14ac:dyDescent="0.3"/>
    <row r="987723" hidden="1" x14ac:dyDescent="0.3"/>
    <row r="987724" hidden="1" x14ac:dyDescent="0.3"/>
    <row r="987725" hidden="1" x14ac:dyDescent="0.3"/>
    <row r="987726" hidden="1" x14ac:dyDescent="0.3"/>
    <row r="987727" hidden="1" x14ac:dyDescent="0.3"/>
    <row r="987728" hidden="1" x14ac:dyDescent="0.3"/>
    <row r="987729" hidden="1" x14ac:dyDescent="0.3"/>
    <row r="987730" hidden="1" x14ac:dyDescent="0.3"/>
    <row r="987731" hidden="1" x14ac:dyDescent="0.3"/>
    <row r="987732" hidden="1" x14ac:dyDescent="0.3"/>
    <row r="987733" hidden="1" x14ac:dyDescent="0.3"/>
    <row r="987734" hidden="1" x14ac:dyDescent="0.3"/>
    <row r="987735" hidden="1" x14ac:dyDescent="0.3"/>
    <row r="987736" hidden="1" x14ac:dyDescent="0.3"/>
    <row r="987737" hidden="1" x14ac:dyDescent="0.3"/>
    <row r="987738" hidden="1" x14ac:dyDescent="0.3"/>
    <row r="987739" hidden="1" x14ac:dyDescent="0.3"/>
    <row r="987740" hidden="1" x14ac:dyDescent="0.3"/>
    <row r="987741" hidden="1" x14ac:dyDescent="0.3"/>
    <row r="987742" hidden="1" x14ac:dyDescent="0.3"/>
    <row r="987743" hidden="1" x14ac:dyDescent="0.3"/>
    <row r="987744" hidden="1" x14ac:dyDescent="0.3"/>
    <row r="987745" hidden="1" x14ac:dyDescent="0.3"/>
    <row r="987746" hidden="1" x14ac:dyDescent="0.3"/>
    <row r="987747" hidden="1" x14ac:dyDescent="0.3"/>
    <row r="987748" hidden="1" x14ac:dyDescent="0.3"/>
    <row r="987749" hidden="1" x14ac:dyDescent="0.3"/>
    <row r="987750" hidden="1" x14ac:dyDescent="0.3"/>
    <row r="987751" hidden="1" x14ac:dyDescent="0.3"/>
    <row r="987752" hidden="1" x14ac:dyDescent="0.3"/>
    <row r="987753" hidden="1" x14ac:dyDescent="0.3"/>
    <row r="987754" hidden="1" x14ac:dyDescent="0.3"/>
    <row r="987755" hidden="1" x14ac:dyDescent="0.3"/>
    <row r="987756" hidden="1" x14ac:dyDescent="0.3"/>
    <row r="987757" hidden="1" x14ac:dyDescent="0.3"/>
    <row r="987758" hidden="1" x14ac:dyDescent="0.3"/>
    <row r="987759" hidden="1" x14ac:dyDescent="0.3"/>
    <row r="987760" hidden="1" x14ac:dyDescent="0.3"/>
    <row r="987761" hidden="1" x14ac:dyDescent="0.3"/>
    <row r="987762" hidden="1" x14ac:dyDescent="0.3"/>
    <row r="987763" hidden="1" x14ac:dyDescent="0.3"/>
    <row r="987764" hidden="1" x14ac:dyDescent="0.3"/>
    <row r="987765" hidden="1" x14ac:dyDescent="0.3"/>
    <row r="987766" hidden="1" x14ac:dyDescent="0.3"/>
    <row r="987767" hidden="1" x14ac:dyDescent="0.3"/>
    <row r="987768" hidden="1" x14ac:dyDescent="0.3"/>
    <row r="987769" hidden="1" x14ac:dyDescent="0.3"/>
    <row r="987770" hidden="1" x14ac:dyDescent="0.3"/>
    <row r="987771" hidden="1" x14ac:dyDescent="0.3"/>
    <row r="987772" hidden="1" x14ac:dyDescent="0.3"/>
    <row r="987773" hidden="1" x14ac:dyDescent="0.3"/>
    <row r="987774" hidden="1" x14ac:dyDescent="0.3"/>
    <row r="987775" hidden="1" x14ac:dyDescent="0.3"/>
    <row r="987776" hidden="1" x14ac:dyDescent="0.3"/>
    <row r="987777" hidden="1" x14ac:dyDescent="0.3"/>
    <row r="987778" hidden="1" x14ac:dyDescent="0.3"/>
    <row r="987779" hidden="1" x14ac:dyDescent="0.3"/>
    <row r="987780" hidden="1" x14ac:dyDescent="0.3"/>
    <row r="987781" hidden="1" x14ac:dyDescent="0.3"/>
    <row r="987782" hidden="1" x14ac:dyDescent="0.3"/>
    <row r="987783" hidden="1" x14ac:dyDescent="0.3"/>
    <row r="987784" hidden="1" x14ac:dyDescent="0.3"/>
    <row r="987785" hidden="1" x14ac:dyDescent="0.3"/>
    <row r="987786" hidden="1" x14ac:dyDescent="0.3"/>
    <row r="987787" hidden="1" x14ac:dyDescent="0.3"/>
    <row r="987788" hidden="1" x14ac:dyDescent="0.3"/>
    <row r="987789" hidden="1" x14ac:dyDescent="0.3"/>
    <row r="987790" hidden="1" x14ac:dyDescent="0.3"/>
    <row r="987791" hidden="1" x14ac:dyDescent="0.3"/>
    <row r="987792" hidden="1" x14ac:dyDescent="0.3"/>
    <row r="987793" hidden="1" x14ac:dyDescent="0.3"/>
    <row r="987794" hidden="1" x14ac:dyDescent="0.3"/>
    <row r="987795" hidden="1" x14ac:dyDescent="0.3"/>
    <row r="987796" hidden="1" x14ac:dyDescent="0.3"/>
    <row r="987797" hidden="1" x14ac:dyDescent="0.3"/>
    <row r="987798" hidden="1" x14ac:dyDescent="0.3"/>
    <row r="987799" hidden="1" x14ac:dyDescent="0.3"/>
    <row r="987800" hidden="1" x14ac:dyDescent="0.3"/>
    <row r="987801" hidden="1" x14ac:dyDescent="0.3"/>
    <row r="987802" hidden="1" x14ac:dyDescent="0.3"/>
    <row r="987803" hidden="1" x14ac:dyDescent="0.3"/>
    <row r="987804" hidden="1" x14ac:dyDescent="0.3"/>
    <row r="987805" hidden="1" x14ac:dyDescent="0.3"/>
    <row r="987806" hidden="1" x14ac:dyDescent="0.3"/>
    <row r="987807" hidden="1" x14ac:dyDescent="0.3"/>
    <row r="987808" hidden="1" x14ac:dyDescent="0.3"/>
    <row r="987809" hidden="1" x14ac:dyDescent="0.3"/>
    <row r="987810" hidden="1" x14ac:dyDescent="0.3"/>
    <row r="987811" hidden="1" x14ac:dyDescent="0.3"/>
    <row r="987812" hidden="1" x14ac:dyDescent="0.3"/>
    <row r="987813" hidden="1" x14ac:dyDescent="0.3"/>
    <row r="987814" hidden="1" x14ac:dyDescent="0.3"/>
    <row r="987815" hidden="1" x14ac:dyDescent="0.3"/>
    <row r="987816" hidden="1" x14ac:dyDescent="0.3"/>
    <row r="987817" hidden="1" x14ac:dyDescent="0.3"/>
    <row r="987818" hidden="1" x14ac:dyDescent="0.3"/>
    <row r="987819" hidden="1" x14ac:dyDescent="0.3"/>
    <row r="987820" hidden="1" x14ac:dyDescent="0.3"/>
    <row r="987821" hidden="1" x14ac:dyDescent="0.3"/>
    <row r="987822" hidden="1" x14ac:dyDescent="0.3"/>
    <row r="987823" hidden="1" x14ac:dyDescent="0.3"/>
    <row r="987824" hidden="1" x14ac:dyDescent="0.3"/>
    <row r="987825" hidden="1" x14ac:dyDescent="0.3"/>
    <row r="987826" hidden="1" x14ac:dyDescent="0.3"/>
    <row r="987827" hidden="1" x14ac:dyDescent="0.3"/>
    <row r="987828" hidden="1" x14ac:dyDescent="0.3"/>
    <row r="987829" hidden="1" x14ac:dyDescent="0.3"/>
    <row r="987830" hidden="1" x14ac:dyDescent="0.3"/>
    <row r="987831" hidden="1" x14ac:dyDescent="0.3"/>
    <row r="987832" hidden="1" x14ac:dyDescent="0.3"/>
    <row r="987833" hidden="1" x14ac:dyDescent="0.3"/>
    <row r="987834" hidden="1" x14ac:dyDescent="0.3"/>
    <row r="987835" hidden="1" x14ac:dyDescent="0.3"/>
    <row r="987836" hidden="1" x14ac:dyDescent="0.3"/>
    <row r="987837" hidden="1" x14ac:dyDescent="0.3"/>
    <row r="987838" hidden="1" x14ac:dyDescent="0.3"/>
    <row r="987839" hidden="1" x14ac:dyDescent="0.3"/>
    <row r="987840" hidden="1" x14ac:dyDescent="0.3"/>
    <row r="987841" hidden="1" x14ac:dyDescent="0.3"/>
    <row r="987842" hidden="1" x14ac:dyDescent="0.3"/>
    <row r="987843" hidden="1" x14ac:dyDescent="0.3"/>
    <row r="987844" hidden="1" x14ac:dyDescent="0.3"/>
    <row r="987845" hidden="1" x14ac:dyDescent="0.3"/>
    <row r="987846" hidden="1" x14ac:dyDescent="0.3"/>
    <row r="987847" hidden="1" x14ac:dyDescent="0.3"/>
    <row r="987848" hidden="1" x14ac:dyDescent="0.3"/>
    <row r="987849" hidden="1" x14ac:dyDescent="0.3"/>
    <row r="987850" hidden="1" x14ac:dyDescent="0.3"/>
    <row r="987851" hidden="1" x14ac:dyDescent="0.3"/>
    <row r="987852" hidden="1" x14ac:dyDescent="0.3"/>
    <row r="987853" hidden="1" x14ac:dyDescent="0.3"/>
    <row r="987854" hidden="1" x14ac:dyDescent="0.3"/>
    <row r="987855" hidden="1" x14ac:dyDescent="0.3"/>
    <row r="987856" hidden="1" x14ac:dyDescent="0.3"/>
    <row r="987857" hidden="1" x14ac:dyDescent="0.3"/>
    <row r="987858" hidden="1" x14ac:dyDescent="0.3"/>
    <row r="987859" hidden="1" x14ac:dyDescent="0.3"/>
    <row r="987860" hidden="1" x14ac:dyDescent="0.3"/>
    <row r="987861" hidden="1" x14ac:dyDescent="0.3"/>
    <row r="987862" hidden="1" x14ac:dyDescent="0.3"/>
    <row r="987863" hidden="1" x14ac:dyDescent="0.3"/>
    <row r="987864" hidden="1" x14ac:dyDescent="0.3"/>
    <row r="987865" hidden="1" x14ac:dyDescent="0.3"/>
    <row r="987866" hidden="1" x14ac:dyDescent="0.3"/>
    <row r="987867" hidden="1" x14ac:dyDescent="0.3"/>
    <row r="987868" hidden="1" x14ac:dyDescent="0.3"/>
    <row r="987869" hidden="1" x14ac:dyDescent="0.3"/>
    <row r="987870" hidden="1" x14ac:dyDescent="0.3"/>
    <row r="987871" hidden="1" x14ac:dyDescent="0.3"/>
    <row r="987872" hidden="1" x14ac:dyDescent="0.3"/>
    <row r="987873" hidden="1" x14ac:dyDescent="0.3"/>
    <row r="987874" hidden="1" x14ac:dyDescent="0.3"/>
    <row r="987875" hidden="1" x14ac:dyDescent="0.3"/>
    <row r="987876" hidden="1" x14ac:dyDescent="0.3"/>
    <row r="987877" hidden="1" x14ac:dyDescent="0.3"/>
    <row r="987878" hidden="1" x14ac:dyDescent="0.3"/>
    <row r="987879" hidden="1" x14ac:dyDescent="0.3"/>
    <row r="987880" hidden="1" x14ac:dyDescent="0.3"/>
    <row r="987881" hidden="1" x14ac:dyDescent="0.3"/>
    <row r="987882" hidden="1" x14ac:dyDescent="0.3"/>
    <row r="987883" hidden="1" x14ac:dyDescent="0.3"/>
    <row r="987884" hidden="1" x14ac:dyDescent="0.3"/>
    <row r="987885" hidden="1" x14ac:dyDescent="0.3"/>
    <row r="987886" hidden="1" x14ac:dyDescent="0.3"/>
    <row r="987887" hidden="1" x14ac:dyDescent="0.3"/>
    <row r="987888" hidden="1" x14ac:dyDescent="0.3"/>
    <row r="987889" hidden="1" x14ac:dyDescent="0.3"/>
    <row r="987890" hidden="1" x14ac:dyDescent="0.3"/>
    <row r="987891" hidden="1" x14ac:dyDescent="0.3"/>
    <row r="987892" hidden="1" x14ac:dyDescent="0.3"/>
    <row r="987893" hidden="1" x14ac:dyDescent="0.3"/>
    <row r="987894" hidden="1" x14ac:dyDescent="0.3"/>
    <row r="987895" hidden="1" x14ac:dyDescent="0.3"/>
    <row r="987896" hidden="1" x14ac:dyDescent="0.3"/>
    <row r="987897" hidden="1" x14ac:dyDescent="0.3"/>
    <row r="987898" hidden="1" x14ac:dyDescent="0.3"/>
    <row r="987899" hidden="1" x14ac:dyDescent="0.3"/>
    <row r="987900" hidden="1" x14ac:dyDescent="0.3"/>
    <row r="987901" hidden="1" x14ac:dyDescent="0.3"/>
    <row r="987902" hidden="1" x14ac:dyDescent="0.3"/>
    <row r="987903" hidden="1" x14ac:dyDescent="0.3"/>
    <row r="987904" hidden="1" x14ac:dyDescent="0.3"/>
    <row r="987905" hidden="1" x14ac:dyDescent="0.3"/>
    <row r="987906" hidden="1" x14ac:dyDescent="0.3"/>
    <row r="987907" hidden="1" x14ac:dyDescent="0.3"/>
    <row r="987908" hidden="1" x14ac:dyDescent="0.3"/>
    <row r="987909" hidden="1" x14ac:dyDescent="0.3"/>
    <row r="987910" hidden="1" x14ac:dyDescent="0.3"/>
    <row r="987911" hidden="1" x14ac:dyDescent="0.3"/>
    <row r="987912" hidden="1" x14ac:dyDescent="0.3"/>
    <row r="987913" hidden="1" x14ac:dyDescent="0.3"/>
    <row r="987914" hidden="1" x14ac:dyDescent="0.3"/>
    <row r="987915" hidden="1" x14ac:dyDescent="0.3"/>
    <row r="987916" hidden="1" x14ac:dyDescent="0.3"/>
    <row r="987917" hidden="1" x14ac:dyDescent="0.3"/>
    <row r="987918" hidden="1" x14ac:dyDescent="0.3"/>
    <row r="987919" hidden="1" x14ac:dyDescent="0.3"/>
    <row r="987920" hidden="1" x14ac:dyDescent="0.3"/>
    <row r="987921" hidden="1" x14ac:dyDescent="0.3"/>
    <row r="987922" hidden="1" x14ac:dyDescent="0.3"/>
    <row r="987923" hidden="1" x14ac:dyDescent="0.3"/>
    <row r="987924" hidden="1" x14ac:dyDescent="0.3"/>
    <row r="987925" hidden="1" x14ac:dyDescent="0.3"/>
    <row r="987926" hidden="1" x14ac:dyDescent="0.3"/>
    <row r="987927" hidden="1" x14ac:dyDescent="0.3"/>
    <row r="987928" hidden="1" x14ac:dyDescent="0.3"/>
    <row r="987929" hidden="1" x14ac:dyDescent="0.3"/>
    <row r="987930" hidden="1" x14ac:dyDescent="0.3"/>
    <row r="987931" hidden="1" x14ac:dyDescent="0.3"/>
    <row r="987932" hidden="1" x14ac:dyDescent="0.3"/>
    <row r="987933" hidden="1" x14ac:dyDescent="0.3"/>
    <row r="987934" hidden="1" x14ac:dyDescent="0.3"/>
    <row r="987935" hidden="1" x14ac:dyDescent="0.3"/>
    <row r="987936" hidden="1" x14ac:dyDescent="0.3"/>
    <row r="987937" hidden="1" x14ac:dyDescent="0.3"/>
    <row r="987938" hidden="1" x14ac:dyDescent="0.3"/>
    <row r="987939" hidden="1" x14ac:dyDescent="0.3"/>
    <row r="987940" hidden="1" x14ac:dyDescent="0.3"/>
    <row r="987941" hidden="1" x14ac:dyDescent="0.3"/>
    <row r="987942" hidden="1" x14ac:dyDescent="0.3"/>
    <row r="987943" hidden="1" x14ac:dyDescent="0.3"/>
    <row r="987944" hidden="1" x14ac:dyDescent="0.3"/>
    <row r="987945" hidden="1" x14ac:dyDescent="0.3"/>
    <row r="987946" hidden="1" x14ac:dyDescent="0.3"/>
    <row r="987947" hidden="1" x14ac:dyDescent="0.3"/>
    <row r="987948" hidden="1" x14ac:dyDescent="0.3"/>
    <row r="987949" hidden="1" x14ac:dyDescent="0.3"/>
    <row r="987950" hidden="1" x14ac:dyDescent="0.3"/>
    <row r="987951" hidden="1" x14ac:dyDescent="0.3"/>
    <row r="987952" hidden="1" x14ac:dyDescent="0.3"/>
    <row r="987953" hidden="1" x14ac:dyDescent="0.3"/>
    <row r="987954" hidden="1" x14ac:dyDescent="0.3"/>
    <row r="987955" hidden="1" x14ac:dyDescent="0.3"/>
    <row r="987956" hidden="1" x14ac:dyDescent="0.3"/>
    <row r="987957" hidden="1" x14ac:dyDescent="0.3"/>
    <row r="987958" hidden="1" x14ac:dyDescent="0.3"/>
    <row r="987959" hidden="1" x14ac:dyDescent="0.3"/>
    <row r="987960" hidden="1" x14ac:dyDescent="0.3"/>
    <row r="987961" hidden="1" x14ac:dyDescent="0.3"/>
    <row r="987962" hidden="1" x14ac:dyDescent="0.3"/>
    <row r="987963" hidden="1" x14ac:dyDescent="0.3"/>
    <row r="987964" hidden="1" x14ac:dyDescent="0.3"/>
    <row r="987965" hidden="1" x14ac:dyDescent="0.3"/>
    <row r="987966" hidden="1" x14ac:dyDescent="0.3"/>
    <row r="987967" hidden="1" x14ac:dyDescent="0.3"/>
    <row r="987968" hidden="1" x14ac:dyDescent="0.3"/>
    <row r="987969" hidden="1" x14ac:dyDescent="0.3"/>
    <row r="987970" hidden="1" x14ac:dyDescent="0.3"/>
    <row r="987971" hidden="1" x14ac:dyDescent="0.3"/>
    <row r="987972" hidden="1" x14ac:dyDescent="0.3"/>
    <row r="987973" hidden="1" x14ac:dyDescent="0.3"/>
    <row r="987974" hidden="1" x14ac:dyDescent="0.3"/>
    <row r="987975" hidden="1" x14ac:dyDescent="0.3"/>
    <row r="987976" hidden="1" x14ac:dyDescent="0.3"/>
    <row r="987977" hidden="1" x14ac:dyDescent="0.3"/>
    <row r="987978" hidden="1" x14ac:dyDescent="0.3"/>
    <row r="987979" hidden="1" x14ac:dyDescent="0.3"/>
    <row r="987980" hidden="1" x14ac:dyDescent="0.3"/>
    <row r="987981" hidden="1" x14ac:dyDescent="0.3"/>
    <row r="987982" hidden="1" x14ac:dyDescent="0.3"/>
    <row r="987983" hidden="1" x14ac:dyDescent="0.3"/>
    <row r="987984" hidden="1" x14ac:dyDescent="0.3"/>
    <row r="987985" hidden="1" x14ac:dyDescent="0.3"/>
    <row r="987986" hidden="1" x14ac:dyDescent="0.3"/>
    <row r="987987" hidden="1" x14ac:dyDescent="0.3"/>
    <row r="987988" hidden="1" x14ac:dyDescent="0.3"/>
    <row r="987989" hidden="1" x14ac:dyDescent="0.3"/>
    <row r="987990" hidden="1" x14ac:dyDescent="0.3"/>
    <row r="987991" hidden="1" x14ac:dyDescent="0.3"/>
    <row r="987992" hidden="1" x14ac:dyDescent="0.3"/>
    <row r="987993" hidden="1" x14ac:dyDescent="0.3"/>
    <row r="987994" hidden="1" x14ac:dyDescent="0.3"/>
    <row r="987995" hidden="1" x14ac:dyDescent="0.3"/>
    <row r="987996" hidden="1" x14ac:dyDescent="0.3"/>
    <row r="987997" hidden="1" x14ac:dyDescent="0.3"/>
    <row r="987998" hidden="1" x14ac:dyDescent="0.3"/>
    <row r="987999" hidden="1" x14ac:dyDescent="0.3"/>
    <row r="988000" hidden="1" x14ac:dyDescent="0.3"/>
    <row r="988001" hidden="1" x14ac:dyDescent="0.3"/>
    <row r="988002" hidden="1" x14ac:dyDescent="0.3"/>
    <row r="988003" hidden="1" x14ac:dyDescent="0.3"/>
    <row r="988004" hidden="1" x14ac:dyDescent="0.3"/>
    <row r="988005" hidden="1" x14ac:dyDescent="0.3"/>
    <row r="988006" hidden="1" x14ac:dyDescent="0.3"/>
    <row r="988007" hidden="1" x14ac:dyDescent="0.3"/>
    <row r="988008" hidden="1" x14ac:dyDescent="0.3"/>
    <row r="988009" hidden="1" x14ac:dyDescent="0.3"/>
    <row r="988010" hidden="1" x14ac:dyDescent="0.3"/>
    <row r="988011" hidden="1" x14ac:dyDescent="0.3"/>
    <row r="988012" hidden="1" x14ac:dyDescent="0.3"/>
    <row r="988013" hidden="1" x14ac:dyDescent="0.3"/>
    <row r="988014" hidden="1" x14ac:dyDescent="0.3"/>
    <row r="988015" hidden="1" x14ac:dyDescent="0.3"/>
    <row r="988016" hidden="1" x14ac:dyDescent="0.3"/>
    <row r="988017" hidden="1" x14ac:dyDescent="0.3"/>
    <row r="988018" hidden="1" x14ac:dyDescent="0.3"/>
    <row r="988019" hidden="1" x14ac:dyDescent="0.3"/>
    <row r="988020" hidden="1" x14ac:dyDescent="0.3"/>
    <row r="988021" hidden="1" x14ac:dyDescent="0.3"/>
    <row r="988022" hidden="1" x14ac:dyDescent="0.3"/>
    <row r="988023" hidden="1" x14ac:dyDescent="0.3"/>
    <row r="988024" hidden="1" x14ac:dyDescent="0.3"/>
    <row r="988025" hidden="1" x14ac:dyDescent="0.3"/>
    <row r="988026" hidden="1" x14ac:dyDescent="0.3"/>
    <row r="988027" hidden="1" x14ac:dyDescent="0.3"/>
    <row r="988028" hidden="1" x14ac:dyDescent="0.3"/>
    <row r="988029" hidden="1" x14ac:dyDescent="0.3"/>
    <row r="988030" hidden="1" x14ac:dyDescent="0.3"/>
    <row r="988031" hidden="1" x14ac:dyDescent="0.3"/>
    <row r="988032" hidden="1" x14ac:dyDescent="0.3"/>
    <row r="988033" hidden="1" x14ac:dyDescent="0.3"/>
    <row r="988034" hidden="1" x14ac:dyDescent="0.3"/>
    <row r="988035" hidden="1" x14ac:dyDescent="0.3"/>
    <row r="988036" hidden="1" x14ac:dyDescent="0.3"/>
    <row r="988037" hidden="1" x14ac:dyDescent="0.3"/>
    <row r="988038" hidden="1" x14ac:dyDescent="0.3"/>
    <row r="988039" hidden="1" x14ac:dyDescent="0.3"/>
    <row r="988040" hidden="1" x14ac:dyDescent="0.3"/>
    <row r="988041" hidden="1" x14ac:dyDescent="0.3"/>
    <row r="988042" hidden="1" x14ac:dyDescent="0.3"/>
    <row r="988043" hidden="1" x14ac:dyDescent="0.3"/>
    <row r="988044" hidden="1" x14ac:dyDescent="0.3"/>
    <row r="988045" hidden="1" x14ac:dyDescent="0.3"/>
    <row r="988046" hidden="1" x14ac:dyDescent="0.3"/>
    <row r="988047" hidden="1" x14ac:dyDescent="0.3"/>
    <row r="988048" hidden="1" x14ac:dyDescent="0.3"/>
    <row r="988049" hidden="1" x14ac:dyDescent="0.3"/>
    <row r="988050" hidden="1" x14ac:dyDescent="0.3"/>
    <row r="988051" hidden="1" x14ac:dyDescent="0.3"/>
    <row r="988052" hidden="1" x14ac:dyDescent="0.3"/>
    <row r="988053" hidden="1" x14ac:dyDescent="0.3"/>
    <row r="988054" hidden="1" x14ac:dyDescent="0.3"/>
    <row r="988055" hidden="1" x14ac:dyDescent="0.3"/>
    <row r="988056" hidden="1" x14ac:dyDescent="0.3"/>
    <row r="988057" hidden="1" x14ac:dyDescent="0.3"/>
    <row r="988058" hidden="1" x14ac:dyDescent="0.3"/>
    <row r="988059" hidden="1" x14ac:dyDescent="0.3"/>
    <row r="988060" hidden="1" x14ac:dyDescent="0.3"/>
    <row r="988061" hidden="1" x14ac:dyDescent="0.3"/>
    <row r="988062" hidden="1" x14ac:dyDescent="0.3"/>
    <row r="988063" hidden="1" x14ac:dyDescent="0.3"/>
    <row r="988064" hidden="1" x14ac:dyDescent="0.3"/>
    <row r="988065" hidden="1" x14ac:dyDescent="0.3"/>
    <row r="988066" hidden="1" x14ac:dyDescent="0.3"/>
    <row r="988067" hidden="1" x14ac:dyDescent="0.3"/>
    <row r="988068" hidden="1" x14ac:dyDescent="0.3"/>
    <row r="988069" hidden="1" x14ac:dyDescent="0.3"/>
    <row r="988070" hidden="1" x14ac:dyDescent="0.3"/>
    <row r="988071" hidden="1" x14ac:dyDescent="0.3"/>
    <row r="988072" hidden="1" x14ac:dyDescent="0.3"/>
    <row r="988073" hidden="1" x14ac:dyDescent="0.3"/>
    <row r="988074" hidden="1" x14ac:dyDescent="0.3"/>
    <row r="988075" hidden="1" x14ac:dyDescent="0.3"/>
    <row r="988076" hidden="1" x14ac:dyDescent="0.3"/>
    <row r="988077" hidden="1" x14ac:dyDescent="0.3"/>
    <row r="988078" hidden="1" x14ac:dyDescent="0.3"/>
    <row r="988079" hidden="1" x14ac:dyDescent="0.3"/>
    <row r="988080" hidden="1" x14ac:dyDescent="0.3"/>
    <row r="988081" hidden="1" x14ac:dyDescent="0.3"/>
    <row r="988082" hidden="1" x14ac:dyDescent="0.3"/>
    <row r="988083" hidden="1" x14ac:dyDescent="0.3"/>
    <row r="988084" hidden="1" x14ac:dyDescent="0.3"/>
    <row r="988085" hidden="1" x14ac:dyDescent="0.3"/>
    <row r="988086" hidden="1" x14ac:dyDescent="0.3"/>
    <row r="988087" hidden="1" x14ac:dyDescent="0.3"/>
    <row r="988088" hidden="1" x14ac:dyDescent="0.3"/>
    <row r="988089" hidden="1" x14ac:dyDescent="0.3"/>
    <row r="988090" hidden="1" x14ac:dyDescent="0.3"/>
    <row r="988091" hidden="1" x14ac:dyDescent="0.3"/>
    <row r="988092" hidden="1" x14ac:dyDescent="0.3"/>
    <row r="988093" hidden="1" x14ac:dyDescent="0.3"/>
    <row r="988094" hidden="1" x14ac:dyDescent="0.3"/>
    <row r="988095" hidden="1" x14ac:dyDescent="0.3"/>
    <row r="988096" hidden="1" x14ac:dyDescent="0.3"/>
    <row r="988097" hidden="1" x14ac:dyDescent="0.3"/>
    <row r="988098" hidden="1" x14ac:dyDescent="0.3"/>
    <row r="988099" hidden="1" x14ac:dyDescent="0.3"/>
    <row r="988100" hidden="1" x14ac:dyDescent="0.3"/>
    <row r="988101" hidden="1" x14ac:dyDescent="0.3"/>
    <row r="988102" hidden="1" x14ac:dyDescent="0.3"/>
    <row r="988103" hidden="1" x14ac:dyDescent="0.3"/>
    <row r="988104" hidden="1" x14ac:dyDescent="0.3"/>
    <row r="988105" hidden="1" x14ac:dyDescent="0.3"/>
    <row r="988106" hidden="1" x14ac:dyDescent="0.3"/>
    <row r="988107" hidden="1" x14ac:dyDescent="0.3"/>
    <row r="988108" hidden="1" x14ac:dyDescent="0.3"/>
    <row r="988109" hidden="1" x14ac:dyDescent="0.3"/>
    <row r="988110" hidden="1" x14ac:dyDescent="0.3"/>
    <row r="988111" hidden="1" x14ac:dyDescent="0.3"/>
    <row r="988112" hidden="1" x14ac:dyDescent="0.3"/>
    <row r="988113" hidden="1" x14ac:dyDescent="0.3"/>
    <row r="988114" hidden="1" x14ac:dyDescent="0.3"/>
    <row r="988115" hidden="1" x14ac:dyDescent="0.3"/>
    <row r="988116" hidden="1" x14ac:dyDescent="0.3"/>
    <row r="988117" hidden="1" x14ac:dyDescent="0.3"/>
    <row r="988118" hidden="1" x14ac:dyDescent="0.3"/>
    <row r="988119" hidden="1" x14ac:dyDescent="0.3"/>
    <row r="988120" hidden="1" x14ac:dyDescent="0.3"/>
    <row r="988121" hidden="1" x14ac:dyDescent="0.3"/>
    <row r="988122" hidden="1" x14ac:dyDescent="0.3"/>
    <row r="988123" hidden="1" x14ac:dyDescent="0.3"/>
    <row r="988124" hidden="1" x14ac:dyDescent="0.3"/>
    <row r="988125" hidden="1" x14ac:dyDescent="0.3"/>
    <row r="988126" hidden="1" x14ac:dyDescent="0.3"/>
    <row r="988127" hidden="1" x14ac:dyDescent="0.3"/>
    <row r="988128" hidden="1" x14ac:dyDescent="0.3"/>
    <row r="988129" hidden="1" x14ac:dyDescent="0.3"/>
    <row r="988130" hidden="1" x14ac:dyDescent="0.3"/>
    <row r="988131" hidden="1" x14ac:dyDescent="0.3"/>
    <row r="988132" hidden="1" x14ac:dyDescent="0.3"/>
    <row r="988133" hidden="1" x14ac:dyDescent="0.3"/>
    <row r="988134" hidden="1" x14ac:dyDescent="0.3"/>
    <row r="988135" hidden="1" x14ac:dyDescent="0.3"/>
    <row r="988136" hidden="1" x14ac:dyDescent="0.3"/>
    <row r="988137" hidden="1" x14ac:dyDescent="0.3"/>
    <row r="988138" hidden="1" x14ac:dyDescent="0.3"/>
    <row r="988139" hidden="1" x14ac:dyDescent="0.3"/>
    <row r="988140" hidden="1" x14ac:dyDescent="0.3"/>
    <row r="988141" hidden="1" x14ac:dyDescent="0.3"/>
    <row r="988142" hidden="1" x14ac:dyDescent="0.3"/>
    <row r="988143" hidden="1" x14ac:dyDescent="0.3"/>
    <row r="988144" hidden="1" x14ac:dyDescent="0.3"/>
    <row r="988145" hidden="1" x14ac:dyDescent="0.3"/>
    <row r="988146" hidden="1" x14ac:dyDescent="0.3"/>
    <row r="988147" hidden="1" x14ac:dyDescent="0.3"/>
    <row r="988148" hidden="1" x14ac:dyDescent="0.3"/>
    <row r="988149" hidden="1" x14ac:dyDescent="0.3"/>
    <row r="988150" hidden="1" x14ac:dyDescent="0.3"/>
    <row r="988151" hidden="1" x14ac:dyDescent="0.3"/>
    <row r="988152" hidden="1" x14ac:dyDescent="0.3"/>
    <row r="988153" hidden="1" x14ac:dyDescent="0.3"/>
    <row r="988154" hidden="1" x14ac:dyDescent="0.3"/>
    <row r="988155" hidden="1" x14ac:dyDescent="0.3"/>
    <row r="988156" hidden="1" x14ac:dyDescent="0.3"/>
    <row r="988157" hidden="1" x14ac:dyDescent="0.3"/>
    <row r="988158" hidden="1" x14ac:dyDescent="0.3"/>
    <row r="988159" hidden="1" x14ac:dyDescent="0.3"/>
    <row r="988160" hidden="1" x14ac:dyDescent="0.3"/>
    <row r="988161" hidden="1" x14ac:dyDescent="0.3"/>
    <row r="988162" hidden="1" x14ac:dyDescent="0.3"/>
    <row r="988163" hidden="1" x14ac:dyDescent="0.3"/>
    <row r="988164" hidden="1" x14ac:dyDescent="0.3"/>
    <row r="988165" hidden="1" x14ac:dyDescent="0.3"/>
    <row r="988166" hidden="1" x14ac:dyDescent="0.3"/>
    <row r="988167" hidden="1" x14ac:dyDescent="0.3"/>
    <row r="988168" hidden="1" x14ac:dyDescent="0.3"/>
    <row r="988169" hidden="1" x14ac:dyDescent="0.3"/>
    <row r="988170" hidden="1" x14ac:dyDescent="0.3"/>
    <row r="988171" hidden="1" x14ac:dyDescent="0.3"/>
    <row r="988172" hidden="1" x14ac:dyDescent="0.3"/>
    <row r="988173" hidden="1" x14ac:dyDescent="0.3"/>
    <row r="988174" hidden="1" x14ac:dyDescent="0.3"/>
    <row r="988175" hidden="1" x14ac:dyDescent="0.3"/>
    <row r="988176" hidden="1" x14ac:dyDescent="0.3"/>
    <row r="988177" hidden="1" x14ac:dyDescent="0.3"/>
    <row r="988178" hidden="1" x14ac:dyDescent="0.3"/>
    <row r="988179" hidden="1" x14ac:dyDescent="0.3"/>
    <row r="988180" hidden="1" x14ac:dyDescent="0.3"/>
    <row r="988181" hidden="1" x14ac:dyDescent="0.3"/>
    <row r="988182" hidden="1" x14ac:dyDescent="0.3"/>
    <row r="988183" hidden="1" x14ac:dyDescent="0.3"/>
    <row r="988184" hidden="1" x14ac:dyDescent="0.3"/>
    <row r="988185" hidden="1" x14ac:dyDescent="0.3"/>
    <row r="988186" hidden="1" x14ac:dyDescent="0.3"/>
    <row r="988187" hidden="1" x14ac:dyDescent="0.3"/>
    <row r="988188" hidden="1" x14ac:dyDescent="0.3"/>
    <row r="988189" hidden="1" x14ac:dyDescent="0.3"/>
    <row r="988190" hidden="1" x14ac:dyDescent="0.3"/>
    <row r="988191" hidden="1" x14ac:dyDescent="0.3"/>
    <row r="988192" hidden="1" x14ac:dyDescent="0.3"/>
    <row r="988193" hidden="1" x14ac:dyDescent="0.3"/>
    <row r="988194" hidden="1" x14ac:dyDescent="0.3"/>
    <row r="988195" hidden="1" x14ac:dyDescent="0.3"/>
    <row r="988196" hidden="1" x14ac:dyDescent="0.3"/>
    <row r="988197" hidden="1" x14ac:dyDescent="0.3"/>
    <row r="988198" hidden="1" x14ac:dyDescent="0.3"/>
    <row r="988199" hidden="1" x14ac:dyDescent="0.3"/>
    <row r="988200" hidden="1" x14ac:dyDescent="0.3"/>
    <row r="988201" hidden="1" x14ac:dyDescent="0.3"/>
    <row r="988202" hidden="1" x14ac:dyDescent="0.3"/>
    <row r="988203" hidden="1" x14ac:dyDescent="0.3"/>
    <row r="988204" hidden="1" x14ac:dyDescent="0.3"/>
    <row r="988205" hidden="1" x14ac:dyDescent="0.3"/>
    <row r="988206" hidden="1" x14ac:dyDescent="0.3"/>
    <row r="988207" hidden="1" x14ac:dyDescent="0.3"/>
    <row r="988208" hidden="1" x14ac:dyDescent="0.3"/>
    <row r="988209" hidden="1" x14ac:dyDescent="0.3"/>
    <row r="988210" hidden="1" x14ac:dyDescent="0.3"/>
    <row r="988211" hidden="1" x14ac:dyDescent="0.3"/>
    <row r="988212" hidden="1" x14ac:dyDescent="0.3"/>
    <row r="988213" hidden="1" x14ac:dyDescent="0.3"/>
    <row r="988214" hidden="1" x14ac:dyDescent="0.3"/>
    <row r="988215" hidden="1" x14ac:dyDescent="0.3"/>
    <row r="988216" hidden="1" x14ac:dyDescent="0.3"/>
    <row r="988217" hidden="1" x14ac:dyDescent="0.3"/>
    <row r="988218" hidden="1" x14ac:dyDescent="0.3"/>
    <row r="988219" hidden="1" x14ac:dyDescent="0.3"/>
    <row r="988220" hidden="1" x14ac:dyDescent="0.3"/>
    <row r="988221" hidden="1" x14ac:dyDescent="0.3"/>
    <row r="988222" hidden="1" x14ac:dyDescent="0.3"/>
    <row r="988223" hidden="1" x14ac:dyDescent="0.3"/>
    <row r="988224" hidden="1" x14ac:dyDescent="0.3"/>
    <row r="988225" hidden="1" x14ac:dyDescent="0.3"/>
    <row r="988226" hidden="1" x14ac:dyDescent="0.3"/>
    <row r="988227" hidden="1" x14ac:dyDescent="0.3"/>
    <row r="988228" hidden="1" x14ac:dyDescent="0.3"/>
    <row r="988229" hidden="1" x14ac:dyDescent="0.3"/>
    <row r="988230" hidden="1" x14ac:dyDescent="0.3"/>
    <row r="988231" hidden="1" x14ac:dyDescent="0.3"/>
    <row r="988232" hidden="1" x14ac:dyDescent="0.3"/>
    <row r="988233" hidden="1" x14ac:dyDescent="0.3"/>
    <row r="988234" hidden="1" x14ac:dyDescent="0.3"/>
    <row r="988235" hidden="1" x14ac:dyDescent="0.3"/>
    <row r="988236" hidden="1" x14ac:dyDescent="0.3"/>
    <row r="988237" hidden="1" x14ac:dyDescent="0.3"/>
    <row r="988238" hidden="1" x14ac:dyDescent="0.3"/>
    <row r="988239" hidden="1" x14ac:dyDescent="0.3"/>
    <row r="988240" hidden="1" x14ac:dyDescent="0.3"/>
    <row r="988241" hidden="1" x14ac:dyDescent="0.3"/>
    <row r="988242" hidden="1" x14ac:dyDescent="0.3"/>
    <row r="988243" hidden="1" x14ac:dyDescent="0.3"/>
    <row r="988244" hidden="1" x14ac:dyDescent="0.3"/>
    <row r="988245" hidden="1" x14ac:dyDescent="0.3"/>
    <row r="988246" hidden="1" x14ac:dyDescent="0.3"/>
    <row r="988247" hidden="1" x14ac:dyDescent="0.3"/>
    <row r="988248" hidden="1" x14ac:dyDescent="0.3"/>
    <row r="988249" hidden="1" x14ac:dyDescent="0.3"/>
    <row r="988250" hidden="1" x14ac:dyDescent="0.3"/>
    <row r="988251" hidden="1" x14ac:dyDescent="0.3"/>
    <row r="988252" hidden="1" x14ac:dyDescent="0.3"/>
    <row r="988253" hidden="1" x14ac:dyDescent="0.3"/>
    <row r="988254" hidden="1" x14ac:dyDescent="0.3"/>
    <row r="988255" hidden="1" x14ac:dyDescent="0.3"/>
    <row r="988256" hidden="1" x14ac:dyDescent="0.3"/>
    <row r="988257" hidden="1" x14ac:dyDescent="0.3"/>
    <row r="988258" hidden="1" x14ac:dyDescent="0.3"/>
    <row r="988259" hidden="1" x14ac:dyDescent="0.3"/>
    <row r="988260" hidden="1" x14ac:dyDescent="0.3"/>
    <row r="988261" hidden="1" x14ac:dyDescent="0.3"/>
    <row r="988262" hidden="1" x14ac:dyDescent="0.3"/>
    <row r="988263" hidden="1" x14ac:dyDescent="0.3"/>
    <row r="988264" hidden="1" x14ac:dyDescent="0.3"/>
    <row r="988265" hidden="1" x14ac:dyDescent="0.3"/>
    <row r="988266" hidden="1" x14ac:dyDescent="0.3"/>
    <row r="988267" hidden="1" x14ac:dyDescent="0.3"/>
    <row r="988268" hidden="1" x14ac:dyDescent="0.3"/>
    <row r="988269" hidden="1" x14ac:dyDescent="0.3"/>
    <row r="988270" hidden="1" x14ac:dyDescent="0.3"/>
    <row r="988271" hidden="1" x14ac:dyDescent="0.3"/>
    <row r="988272" hidden="1" x14ac:dyDescent="0.3"/>
    <row r="988273" hidden="1" x14ac:dyDescent="0.3"/>
    <row r="988274" hidden="1" x14ac:dyDescent="0.3"/>
    <row r="988275" hidden="1" x14ac:dyDescent="0.3"/>
    <row r="988276" hidden="1" x14ac:dyDescent="0.3"/>
    <row r="988277" hidden="1" x14ac:dyDescent="0.3"/>
    <row r="988278" hidden="1" x14ac:dyDescent="0.3"/>
    <row r="988279" hidden="1" x14ac:dyDescent="0.3"/>
    <row r="988280" hidden="1" x14ac:dyDescent="0.3"/>
    <row r="988281" hidden="1" x14ac:dyDescent="0.3"/>
    <row r="988282" hidden="1" x14ac:dyDescent="0.3"/>
    <row r="988283" hidden="1" x14ac:dyDescent="0.3"/>
    <row r="988284" hidden="1" x14ac:dyDescent="0.3"/>
    <row r="988285" hidden="1" x14ac:dyDescent="0.3"/>
    <row r="988286" hidden="1" x14ac:dyDescent="0.3"/>
    <row r="988287" hidden="1" x14ac:dyDescent="0.3"/>
    <row r="988288" hidden="1" x14ac:dyDescent="0.3"/>
    <row r="988289" hidden="1" x14ac:dyDescent="0.3"/>
    <row r="988290" hidden="1" x14ac:dyDescent="0.3"/>
    <row r="988291" hidden="1" x14ac:dyDescent="0.3"/>
    <row r="988292" hidden="1" x14ac:dyDescent="0.3"/>
    <row r="988293" hidden="1" x14ac:dyDescent="0.3"/>
    <row r="988294" hidden="1" x14ac:dyDescent="0.3"/>
    <row r="988295" hidden="1" x14ac:dyDescent="0.3"/>
    <row r="988296" hidden="1" x14ac:dyDescent="0.3"/>
    <row r="988297" hidden="1" x14ac:dyDescent="0.3"/>
    <row r="988298" hidden="1" x14ac:dyDescent="0.3"/>
    <row r="988299" hidden="1" x14ac:dyDescent="0.3"/>
    <row r="988300" hidden="1" x14ac:dyDescent="0.3"/>
    <row r="988301" hidden="1" x14ac:dyDescent="0.3"/>
    <row r="988302" hidden="1" x14ac:dyDescent="0.3"/>
    <row r="988303" hidden="1" x14ac:dyDescent="0.3"/>
    <row r="988304" hidden="1" x14ac:dyDescent="0.3"/>
    <row r="988305" hidden="1" x14ac:dyDescent="0.3"/>
    <row r="988306" hidden="1" x14ac:dyDescent="0.3"/>
    <row r="988307" hidden="1" x14ac:dyDescent="0.3"/>
    <row r="988308" hidden="1" x14ac:dyDescent="0.3"/>
    <row r="988309" hidden="1" x14ac:dyDescent="0.3"/>
    <row r="988310" hidden="1" x14ac:dyDescent="0.3"/>
    <row r="988311" hidden="1" x14ac:dyDescent="0.3"/>
    <row r="988312" hidden="1" x14ac:dyDescent="0.3"/>
    <row r="988313" hidden="1" x14ac:dyDescent="0.3"/>
    <row r="988314" hidden="1" x14ac:dyDescent="0.3"/>
    <row r="988315" hidden="1" x14ac:dyDescent="0.3"/>
    <row r="988316" hidden="1" x14ac:dyDescent="0.3"/>
    <row r="988317" hidden="1" x14ac:dyDescent="0.3"/>
    <row r="988318" hidden="1" x14ac:dyDescent="0.3"/>
    <row r="988319" hidden="1" x14ac:dyDescent="0.3"/>
    <row r="988320" hidden="1" x14ac:dyDescent="0.3"/>
    <row r="988321" hidden="1" x14ac:dyDescent="0.3"/>
    <row r="988322" hidden="1" x14ac:dyDescent="0.3"/>
    <row r="988323" hidden="1" x14ac:dyDescent="0.3"/>
    <row r="988324" hidden="1" x14ac:dyDescent="0.3"/>
    <row r="988325" hidden="1" x14ac:dyDescent="0.3"/>
    <row r="988326" hidden="1" x14ac:dyDescent="0.3"/>
    <row r="988327" hidden="1" x14ac:dyDescent="0.3"/>
    <row r="988328" hidden="1" x14ac:dyDescent="0.3"/>
    <row r="988329" hidden="1" x14ac:dyDescent="0.3"/>
    <row r="988330" hidden="1" x14ac:dyDescent="0.3"/>
    <row r="988331" hidden="1" x14ac:dyDescent="0.3"/>
    <row r="988332" hidden="1" x14ac:dyDescent="0.3"/>
    <row r="988333" hidden="1" x14ac:dyDescent="0.3"/>
    <row r="988334" hidden="1" x14ac:dyDescent="0.3"/>
    <row r="988335" hidden="1" x14ac:dyDescent="0.3"/>
    <row r="988336" hidden="1" x14ac:dyDescent="0.3"/>
    <row r="988337" hidden="1" x14ac:dyDescent="0.3"/>
    <row r="988338" hidden="1" x14ac:dyDescent="0.3"/>
    <row r="988339" hidden="1" x14ac:dyDescent="0.3"/>
    <row r="988340" hidden="1" x14ac:dyDescent="0.3"/>
    <row r="988341" hidden="1" x14ac:dyDescent="0.3"/>
    <row r="988342" hidden="1" x14ac:dyDescent="0.3"/>
    <row r="988343" hidden="1" x14ac:dyDescent="0.3"/>
    <row r="988344" hidden="1" x14ac:dyDescent="0.3"/>
    <row r="988345" hidden="1" x14ac:dyDescent="0.3"/>
    <row r="988346" hidden="1" x14ac:dyDescent="0.3"/>
    <row r="988347" hidden="1" x14ac:dyDescent="0.3"/>
    <row r="988348" hidden="1" x14ac:dyDescent="0.3"/>
    <row r="988349" hidden="1" x14ac:dyDescent="0.3"/>
    <row r="988350" hidden="1" x14ac:dyDescent="0.3"/>
    <row r="988351" hidden="1" x14ac:dyDescent="0.3"/>
    <row r="988352" hidden="1" x14ac:dyDescent="0.3"/>
    <row r="988353" hidden="1" x14ac:dyDescent="0.3"/>
    <row r="988354" hidden="1" x14ac:dyDescent="0.3"/>
    <row r="988355" hidden="1" x14ac:dyDescent="0.3"/>
    <row r="988356" hidden="1" x14ac:dyDescent="0.3"/>
    <row r="988357" hidden="1" x14ac:dyDescent="0.3"/>
    <row r="988358" hidden="1" x14ac:dyDescent="0.3"/>
    <row r="988359" hidden="1" x14ac:dyDescent="0.3"/>
    <row r="988360" hidden="1" x14ac:dyDescent="0.3"/>
    <row r="988361" hidden="1" x14ac:dyDescent="0.3"/>
    <row r="988362" hidden="1" x14ac:dyDescent="0.3"/>
    <row r="988363" hidden="1" x14ac:dyDescent="0.3"/>
    <row r="988364" hidden="1" x14ac:dyDescent="0.3"/>
    <row r="988365" hidden="1" x14ac:dyDescent="0.3"/>
    <row r="988366" hidden="1" x14ac:dyDescent="0.3"/>
    <row r="988367" hidden="1" x14ac:dyDescent="0.3"/>
    <row r="988368" hidden="1" x14ac:dyDescent="0.3"/>
    <row r="988369" hidden="1" x14ac:dyDescent="0.3"/>
    <row r="988370" hidden="1" x14ac:dyDescent="0.3"/>
    <row r="988371" hidden="1" x14ac:dyDescent="0.3"/>
    <row r="988372" hidden="1" x14ac:dyDescent="0.3"/>
    <row r="988373" hidden="1" x14ac:dyDescent="0.3"/>
    <row r="988374" hidden="1" x14ac:dyDescent="0.3"/>
    <row r="988375" hidden="1" x14ac:dyDescent="0.3"/>
    <row r="988376" hidden="1" x14ac:dyDescent="0.3"/>
    <row r="988377" hidden="1" x14ac:dyDescent="0.3"/>
    <row r="988378" hidden="1" x14ac:dyDescent="0.3"/>
    <row r="988379" hidden="1" x14ac:dyDescent="0.3"/>
    <row r="988380" hidden="1" x14ac:dyDescent="0.3"/>
    <row r="988381" hidden="1" x14ac:dyDescent="0.3"/>
    <row r="988382" hidden="1" x14ac:dyDescent="0.3"/>
    <row r="988383" hidden="1" x14ac:dyDescent="0.3"/>
    <row r="988384" hidden="1" x14ac:dyDescent="0.3"/>
    <row r="988385" hidden="1" x14ac:dyDescent="0.3"/>
    <row r="988386" hidden="1" x14ac:dyDescent="0.3"/>
    <row r="988387" hidden="1" x14ac:dyDescent="0.3"/>
    <row r="988388" hidden="1" x14ac:dyDescent="0.3"/>
    <row r="988389" hidden="1" x14ac:dyDescent="0.3"/>
    <row r="988390" hidden="1" x14ac:dyDescent="0.3"/>
    <row r="988391" hidden="1" x14ac:dyDescent="0.3"/>
    <row r="988392" hidden="1" x14ac:dyDescent="0.3"/>
    <row r="988393" hidden="1" x14ac:dyDescent="0.3"/>
    <row r="988394" hidden="1" x14ac:dyDescent="0.3"/>
    <row r="988395" hidden="1" x14ac:dyDescent="0.3"/>
    <row r="988396" hidden="1" x14ac:dyDescent="0.3"/>
    <row r="988397" hidden="1" x14ac:dyDescent="0.3"/>
    <row r="988398" hidden="1" x14ac:dyDescent="0.3"/>
    <row r="988399" hidden="1" x14ac:dyDescent="0.3"/>
    <row r="988400" hidden="1" x14ac:dyDescent="0.3"/>
    <row r="988401" hidden="1" x14ac:dyDescent="0.3"/>
    <row r="988402" hidden="1" x14ac:dyDescent="0.3"/>
    <row r="988403" hidden="1" x14ac:dyDescent="0.3"/>
    <row r="988404" hidden="1" x14ac:dyDescent="0.3"/>
    <row r="988405" hidden="1" x14ac:dyDescent="0.3"/>
    <row r="988406" hidden="1" x14ac:dyDescent="0.3"/>
    <row r="988407" hidden="1" x14ac:dyDescent="0.3"/>
    <row r="988408" hidden="1" x14ac:dyDescent="0.3"/>
    <row r="988409" hidden="1" x14ac:dyDescent="0.3"/>
    <row r="988410" hidden="1" x14ac:dyDescent="0.3"/>
    <row r="988411" hidden="1" x14ac:dyDescent="0.3"/>
    <row r="988412" hidden="1" x14ac:dyDescent="0.3"/>
    <row r="988413" hidden="1" x14ac:dyDescent="0.3"/>
    <row r="988414" hidden="1" x14ac:dyDescent="0.3"/>
    <row r="988415" hidden="1" x14ac:dyDescent="0.3"/>
    <row r="988416" hidden="1" x14ac:dyDescent="0.3"/>
    <row r="988417" hidden="1" x14ac:dyDescent="0.3"/>
    <row r="988418" hidden="1" x14ac:dyDescent="0.3"/>
    <row r="988419" hidden="1" x14ac:dyDescent="0.3"/>
    <row r="988420" hidden="1" x14ac:dyDescent="0.3"/>
    <row r="988421" hidden="1" x14ac:dyDescent="0.3"/>
    <row r="988422" hidden="1" x14ac:dyDescent="0.3"/>
    <row r="988423" hidden="1" x14ac:dyDescent="0.3"/>
    <row r="988424" hidden="1" x14ac:dyDescent="0.3"/>
    <row r="988425" hidden="1" x14ac:dyDescent="0.3"/>
    <row r="988426" hidden="1" x14ac:dyDescent="0.3"/>
    <row r="988427" hidden="1" x14ac:dyDescent="0.3"/>
    <row r="988428" hidden="1" x14ac:dyDescent="0.3"/>
    <row r="988429" hidden="1" x14ac:dyDescent="0.3"/>
    <row r="988430" hidden="1" x14ac:dyDescent="0.3"/>
    <row r="988431" hidden="1" x14ac:dyDescent="0.3"/>
    <row r="988432" hidden="1" x14ac:dyDescent="0.3"/>
    <row r="988433" hidden="1" x14ac:dyDescent="0.3"/>
    <row r="988434" hidden="1" x14ac:dyDescent="0.3"/>
    <row r="988435" hidden="1" x14ac:dyDescent="0.3"/>
    <row r="988436" hidden="1" x14ac:dyDescent="0.3"/>
    <row r="988437" hidden="1" x14ac:dyDescent="0.3"/>
    <row r="988438" hidden="1" x14ac:dyDescent="0.3"/>
    <row r="988439" hidden="1" x14ac:dyDescent="0.3"/>
    <row r="988440" hidden="1" x14ac:dyDescent="0.3"/>
    <row r="988441" hidden="1" x14ac:dyDescent="0.3"/>
    <row r="988442" hidden="1" x14ac:dyDescent="0.3"/>
    <row r="988443" hidden="1" x14ac:dyDescent="0.3"/>
    <row r="988444" hidden="1" x14ac:dyDescent="0.3"/>
    <row r="988445" hidden="1" x14ac:dyDescent="0.3"/>
    <row r="988446" hidden="1" x14ac:dyDescent="0.3"/>
    <row r="988447" hidden="1" x14ac:dyDescent="0.3"/>
    <row r="988448" hidden="1" x14ac:dyDescent="0.3"/>
    <row r="988449" hidden="1" x14ac:dyDescent="0.3"/>
    <row r="988450" hidden="1" x14ac:dyDescent="0.3"/>
    <row r="988451" hidden="1" x14ac:dyDescent="0.3"/>
    <row r="988452" hidden="1" x14ac:dyDescent="0.3"/>
    <row r="988453" hidden="1" x14ac:dyDescent="0.3"/>
    <row r="988454" hidden="1" x14ac:dyDescent="0.3"/>
    <row r="988455" hidden="1" x14ac:dyDescent="0.3"/>
    <row r="988456" hidden="1" x14ac:dyDescent="0.3"/>
    <row r="988457" hidden="1" x14ac:dyDescent="0.3"/>
    <row r="988458" hidden="1" x14ac:dyDescent="0.3"/>
    <row r="988459" hidden="1" x14ac:dyDescent="0.3"/>
    <row r="988460" hidden="1" x14ac:dyDescent="0.3"/>
    <row r="988461" hidden="1" x14ac:dyDescent="0.3"/>
    <row r="988462" hidden="1" x14ac:dyDescent="0.3"/>
    <row r="988463" hidden="1" x14ac:dyDescent="0.3"/>
    <row r="988464" hidden="1" x14ac:dyDescent="0.3"/>
    <row r="988465" hidden="1" x14ac:dyDescent="0.3"/>
    <row r="988466" hidden="1" x14ac:dyDescent="0.3"/>
    <row r="988467" hidden="1" x14ac:dyDescent="0.3"/>
    <row r="988468" hidden="1" x14ac:dyDescent="0.3"/>
    <row r="988469" hidden="1" x14ac:dyDescent="0.3"/>
    <row r="988470" hidden="1" x14ac:dyDescent="0.3"/>
    <row r="988471" hidden="1" x14ac:dyDescent="0.3"/>
    <row r="988472" hidden="1" x14ac:dyDescent="0.3"/>
    <row r="988473" hidden="1" x14ac:dyDescent="0.3"/>
    <row r="988474" hidden="1" x14ac:dyDescent="0.3"/>
    <row r="988475" hidden="1" x14ac:dyDescent="0.3"/>
    <row r="988476" hidden="1" x14ac:dyDescent="0.3"/>
    <row r="988477" hidden="1" x14ac:dyDescent="0.3"/>
    <row r="988478" hidden="1" x14ac:dyDescent="0.3"/>
    <row r="988479" hidden="1" x14ac:dyDescent="0.3"/>
    <row r="988480" hidden="1" x14ac:dyDescent="0.3"/>
    <row r="988481" hidden="1" x14ac:dyDescent="0.3"/>
    <row r="988482" hidden="1" x14ac:dyDescent="0.3"/>
    <row r="988483" hidden="1" x14ac:dyDescent="0.3"/>
    <row r="988484" hidden="1" x14ac:dyDescent="0.3"/>
    <row r="988485" hidden="1" x14ac:dyDescent="0.3"/>
    <row r="988486" hidden="1" x14ac:dyDescent="0.3"/>
    <row r="988487" hidden="1" x14ac:dyDescent="0.3"/>
    <row r="988488" hidden="1" x14ac:dyDescent="0.3"/>
    <row r="988489" hidden="1" x14ac:dyDescent="0.3"/>
    <row r="988490" hidden="1" x14ac:dyDescent="0.3"/>
    <row r="988491" hidden="1" x14ac:dyDescent="0.3"/>
    <row r="988492" hidden="1" x14ac:dyDescent="0.3"/>
    <row r="988493" hidden="1" x14ac:dyDescent="0.3"/>
    <row r="988494" hidden="1" x14ac:dyDescent="0.3"/>
    <row r="988495" hidden="1" x14ac:dyDescent="0.3"/>
    <row r="988496" hidden="1" x14ac:dyDescent="0.3"/>
    <row r="988497" hidden="1" x14ac:dyDescent="0.3"/>
    <row r="988498" hidden="1" x14ac:dyDescent="0.3"/>
    <row r="988499" hidden="1" x14ac:dyDescent="0.3"/>
    <row r="988500" hidden="1" x14ac:dyDescent="0.3"/>
    <row r="988501" hidden="1" x14ac:dyDescent="0.3"/>
    <row r="988502" hidden="1" x14ac:dyDescent="0.3"/>
    <row r="988503" hidden="1" x14ac:dyDescent="0.3"/>
    <row r="988504" hidden="1" x14ac:dyDescent="0.3"/>
    <row r="988505" hidden="1" x14ac:dyDescent="0.3"/>
    <row r="988506" hidden="1" x14ac:dyDescent="0.3"/>
    <row r="988507" hidden="1" x14ac:dyDescent="0.3"/>
    <row r="988508" hidden="1" x14ac:dyDescent="0.3"/>
    <row r="988509" hidden="1" x14ac:dyDescent="0.3"/>
    <row r="988510" hidden="1" x14ac:dyDescent="0.3"/>
    <row r="988511" hidden="1" x14ac:dyDescent="0.3"/>
    <row r="988512" hidden="1" x14ac:dyDescent="0.3"/>
    <row r="988513" hidden="1" x14ac:dyDescent="0.3"/>
    <row r="988514" hidden="1" x14ac:dyDescent="0.3"/>
    <row r="988515" hidden="1" x14ac:dyDescent="0.3"/>
    <row r="988516" hidden="1" x14ac:dyDescent="0.3"/>
    <row r="988517" hidden="1" x14ac:dyDescent="0.3"/>
    <row r="988518" hidden="1" x14ac:dyDescent="0.3"/>
    <row r="988519" hidden="1" x14ac:dyDescent="0.3"/>
    <row r="988520" hidden="1" x14ac:dyDescent="0.3"/>
    <row r="988521" hidden="1" x14ac:dyDescent="0.3"/>
    <row r="988522" hidden="1" x14ac:dyDescent="0.3"/>
    <row r="988523" hidden="1" x14ac:dyDescent="0.3"/>
    <row r="988524" hidden="1" x14ac:dyDescent="0.3"/>
    <row r="988525" hidden="1" x14ac:dyDescent="0.3"/>
    <row r="988526" hidden="1" x14ac:dyDescent="0.3"/>
    <row r="988527" hidden="1" x14ac:dyDescent="0.3"/>
    <row r="988528" hidden="1" x14ac:dyDescent="0.3"/>
    <row r="988529" hidden="1" x14ac:dyDescent="0.3"/>
    <row r="988530" hidden="1" x14ac:dyDescent="0.3"/>
    <row r="988531" hidden="1" x14ac:dyDescent="0.3"/>
    <row r="988532" hidden="1" x14ac:dyDescent="0.3"/>
    <row r="988533" hidden="1" x14ac:dyDescent="0.3"/>
    <row r="988534" hidden="1" x14ac:dyDescent="0.3"/>
    <row r="988535" hidden="1" x14ac:dyDescent="0.3"/>
    <row r="988536" hidden="1" x14ac:dyDescent="0.3"/>
    <row r="988537" hidden="1" x14ac:dyDescent="0.3"/>
    <row r="988538" hidden="1" x14ac:dyDescent="0.3"/>
    <row r="988539" hidden="1" x14ac:dyDescent="0.3"/>
    <row r="988540" hidden="1" x14ac:dyDescent="0.3"/>
    <row r="988541" hidden="1" x14ac:dyDescent="0.3"/>
    <row r="988542" hidden="1" x14ac:dyDescent="0.3"/>
    <row r="988543" hidden="1" x14ac:dyDescent="0.3"/>
    <row r="988544" hidden="1" x14ac:dyDescent="0.3"/>
    <row r="988545" hidden="1" x14ac:dyDescent="0.3"/>
    <row r="988546" hidden="1" x14ac:dyDescent="0.3"/>
    <row r="988547" hidden="1" x14ac:dyDescent="0.3"/>
    <row r="988548" hidden="1" x14ac:dyDescent="0.3"/>
    <row r="988549" hidden="1" x14ac:dyDescent="0.3"/>
    <row r="988550" hidden="1" x14ac:dyDescent="0.3"/>
    <row r="988551" hidden="1" x14ac:dyDescent="0.3"/>
    <row r="988552" hidden="1" x14ac:dyDescent="0.3"/>
    <row r="988553" hidden="1" x14ac:dyDescent="0.3"/>
    <row r="988554" hidden="1" x14ac:dyDescent="0.3"/>
    <row r="988555" hidden="1" x14ac:dyDescent="0.3"/>
    <row r="988556" hidden="1" x14ac:dyDescent="0.3"/>
    <row r="988557" hidden="1" x14ac:dyDescent="0.3"/>
    <row r="988558" hidden="1" x14ac:dyDescent="0.3"/>
    <row r="988559" hidden="1" x14ac:dyDescent="0.3"/>
    <row r="988560" hidden="1" x14ac:dyDescent="0.3"/>
    <row r="988561" hidden="1" x14ac:dyDescent="0.3"/>
    <row r="988562" hidden="1" x14ac:dyDescent="0.3"/>
    <row r="988563" hidden="1" x14ac:dyDescent="0.3"/>
    <row r="988564" hidden="1" x14ac:dyDescent="0.3"/>
    <row r="988565" hidden="1" x14ac:dyDescent="0.3"/>
    <row r="988566" hidden="1" x14ac:dyDescent="0.3"/>
    <row r="988567" hidden="1" x14ac:dyDescent="0.3"/>
    <row r="988568" hidden="1" x14ac:dyDescent="0.3"/>
    <row r="988569" hidden="1" x14ac:dyDescent="0.3"/>
    <row r="988570" hidden="1" x14ac:dyDescent="0.3"/>
    <row r="988571" hidden="1" x14ac:dyDescent="0.3"/>
    <row r="988572" hidden="1" x14ac:dyDescent="0.3"/>
    <row r="988573" hidden="1" x14ac:dyDescent="0.3"/>
    <row r="988574" hidden="1" x14ac:dyDescent="0.3"/>
    <row r="988575" hidden="1" x14ac:dyDescent="0.3"/>
    <row r="988576" hidden="1" x14ac:dyDescent="0.3"/>
    <row r="988577" hidden="1" x14ac:dyDescent="0.3"/>
    <row r="988578" hidden="1" x14ac:dyDescent="0.3"/>
    <row r="988579" hidden="1" x14ac:dyDescent="0.3"/>
    <row r="988580" hidden="1" x14ac:dyDescent="0.3"/>
    <row r="988581" hidden="1" x14ac:dyDescent="0.3"/>
    <row r="988582" hidden="1" x14ac:dyDescent="0.3"/>
    <row r="988583" hidden="1" x14ac:dyDescent="0.3"/>
    <row r="988584" hidden="1" x14ac:dyDescent="0.3"/>
    <row r="988585" hidden="1" x14ac:dyDescent="0.3"/>
    <row r="988586" hidden="1" x14ac:dyDescent="0.3"/>
    <row r="988587" hidden="1" x14ac:dyDescent="0.3"/>
    <row r="988588" hidden="1" x14ac:dyDescent="0.3"/>
    <row r="988589" hidden="1" x14ac:dyDescent="0.3"/>
    <row r="988590" hidden="1" x14ac:dyDescent="0.3"/>
    <row r="988591" hidden="1" x14ac:dyDescent="0.3"/>
    <row r="988592" hidden="1" x14ac:dyDescent="0.3"/>
    <row r="988593" hidden="1" x14ac:dyDescent="0.3"/>
    <row r="988594" hidden="1" x14ac:dyDescent="0.3"/>
    <row r="988595" hidden="1" x14ac:dyDescent="0.3"/>
    <row r="988596" hidden="1" x14ac:dyDescent="0.3"/>
    <row r="988597" hidden="1" x14ac:dyDescent="0.3"/>
    <row r="988598" hidden="1" x14ac:dyDescent="0.3"/>
    <row r="988599" hidden="1" x14ac:dyDescent="0.3"/>
    <row r="988600" hidden="1" x14ac:dyDescent="0.3"/>
    <row r="988601" hidden="1" x14ac:dyDescent="0.3"/>
    <row r="988602" hidden="1" x14ac:dyDescent="0.3"/>
    <row r="988603" hidden="1" x14ac:dyDescent="0.3"/>
    <row r="988604" hidden="1" x14ac:dyDescent="0.3"/>
    <row r="988605" hidden="1" x14ac:dyDescent="0.3"/>
    <row r="988606" hidden="1" x14ac:dyDescent="0.3"/>
    <row r="988607" hidden="1" x14ac:dyDescent="0.3"/>
    <row r="988608" hidden="1" x14ac:dyDescent="0.3"/>
    <row r="988609" hidden="1" x14ac:dyDescent="0.3"/>
    <row r="988610" hidden="1" x14ac:dyDescent="0.3"/>
    <row r="988611" hidden="1" x14ac:dyDescent="0.3"/>
    <row r="988612" hidden="1" x14ac:dyDescent="0.3"/>
    <row r="988613" hidden="1" x14ac:dyDescent="0.3"/>
    <row r="988614" hidden="1" x14ac:dyDescent="0.3"/>
    <row r="988615" hidden="1" x14ac:dyDescent="0.3"/>
    <row r="988616" hidden="1" x14ac:dyDescent="0.3"/>
    <row r="988617" hidden="1" x14ac:dyDescent="0.3"/>
    <row r="988618" hidden="1" x14ac:dyDescent="0.3"/>
    <row r="988619" hidden="1" x14ac:dyDescent="0.3"/>
    <row r="988620" hidden="1" x14ac:dyDescent="0.3"/>
    <row r="988621" hidden="1" x14ac:dyDescent="0.3"/>
    <row r="988622" hidden="1" x14ac:dyDescent="0.3"/>
    <row r="988623" hidden="1" x14ac:dyDescent="0.3"/>
    <row r="988624" hidden="1" x14ac:dyDescent="0.3"/>
    <row r="988625" hidden="1" x14ac:dyDescent="0.3"/>
    <row r="988626" hidden="1" x14ac:dyDescent="0.3"/>
    <row r="988627" hidden="1" x14ac:dyDescent="0.3"/>
    <row r="988628" hidden="1" x14ac:dyDescent="0.3"/>
    <row r="988629" hidden="1" x14ac:dyDescent="0.3"/>
    <row r="988630" hidden="1" x14ac:dyDescent="0.3"/>
    <row r="988631" hidden="1" x14ac:dyDescent="0.3"/>
    <row r="988632" hidden="1" x14ac:dyDescent="0.3"/>
    <row r="988633" hidden="1" x14ac:dyDescent="0.3"/>
    <row r="988634" hidden="1" x14ac:dyDescent="0.3"/>
    <row r="988635" hidden="1" x14ac:dyDescent="0.3"/>
    <row r="988636" hidden="1" x14ac:dyDescent="0.3"/>
    <row r="988637" hidden="1" x14ac:dyDescent="0.3"/>
    <row r="988638" hidden="1" x14ac:dyDescent="0.3"/>
    <row r="988639" hidden="1" x14ac:dyDescent="0.3"/>
    <row r="988640" hidden="1" x14ac:dyDescent="0.3"/>
    <row r="988641" hidden="1" x14ac:dyDescent="0.3"/>
    <row r="988642" hidden="1" x14ac:dyDescent="0.3"/>
    <row r="988643" hidden="1" x14ac:dyDescent="0.3"/>
    <row r="988644" hidden="1" x14ac:dyDescent="0.3"/>
    <row r="988645" hidden="1" x14ac:dyDescent="0.3"/>
    <row r="988646" hidden="1" x14ac:dyDescent="0.3"/>
    <row r="988647" hidden="1" x14ac:dyDescent="0.3"/>
    <row r="988648" hidden="1" x14ac:dyDescent="0.3"/>
    <row r="988649" hidden="1" x14ac:dyDescent="0.3"/>
    <row r="988650" hidden="1" x14ac:dyDescent="0.3"/>
    <row r="988651" hidden="1" x14ac:dyDescent="0.3"/>
    <row r="988652" hidden="1" x14ac:dyDescent="0.3"/>
    <row r="988653" hidden="1" x14ac:dyDescent="0.3"/>
    <row r="988654" hidden="1" x14ac:dyDescent="0.3"/>
    <row r="988655" hidden="1" x14ac:dyDescent="0.3"/>
    <row r="988656" hidden="1" x14ac:dyDescent="0.3"/>
    <row r="988657" hidden="1" x14ac:dyDescent="0.3"/>
    <row r="988658" hidden="1" x14ac:dyDescent="0.3"/>
    <row r="988659" hidden="1" x14ac:dyDescent="0.3"/>
    <row r="988660" hidden="1" x14ac:dyDescent="0.3"/>
    <row r="988661" hidden="1" x14ac:dyDescent="0.3"/>
    <row r="988662" hidden="1" x14ac:dyDescent="0.3"/>
    <row r="988663" hidden="1" x14ac:dyDescent="0.3"/>
    <row r="988664" hidden="1" x14ac:dyDescent="0.3"/>
    <row r="988665" hidden="1" x14ac:dyDescent="0.3"/>
    <row r="988666" hidden="1" x14ac:dyDescent="0.3"/>
    <row r="988667" hidden="1" x14ac:dyDescent="0.3"/>
    <row r="988668" hidden="1" x14ac:dyDescent="0.3"/>
    <row r="988669" hidden="1" x14ac:dyDescent="0.3"/>
    <row r="988670" hidden="1" x14ac:dyDescent="0.3"/>
    <row r="988671" hidden="1" x14ac:dyDescent="0.3"/>
    <row r="988672" hidden="1" x14ac:dyDescent="0.3"/>
    <row r="988673" hidden="1" x14ac:dyDescent="0.3"/>
    <row r="988674" hidden="1" x14ac:dyDescent="0.3"/>
    <row r="988675" hidden="1" x14ac:dyDescent="0.3"/>
    <row r="988676" hidden="1" x14ac:dyDescent="0.3"/>
    <row r="988677" hidden="1" x14ac:dyDescent="0.3"/>
    <row r="988678" hidden="1" x14ac:dyDescent="0.3"/>
    <row r="988679" hidden="1" x14ac:dyDescent="0.3"/>
    <row r="988680" hidden="1" x14ac:dyDescent="0.3"/>
    <row r="988681" hidden="1" x14ac:dyDescent="0.3"/>
    <row r="988682" hidden="1" x14ac:dyDescent="0.3"/>
    <row r="988683" hidden="1" x14ac:dyDescent="0.3"/>
    <row r="988684" hidden="1" x14ac:dyDescent="0.3"/>
    <row r="988685" hidden="1" x14ac:dyDescent="0.3"/>
    <row r="988686" hidden="1" x14ac:dyDescent="0.3"/>
    <row r="988687" hidden="1" x14ac:dyDescent="0.3"/>
    <row r="988688" hidden="1" x14ac:dyDescent="0.3"/>
    <row r="988689" hidden="1" x14ac:dyDescent="0.3"/>
    <row r="988690" hidden="1" x14ac:dyDescent="0.3"/>
    <row r="988691" hidden="1" x14ac:dyDescent="0.3"/>
    <row r="988692" hidden="1" x14ac:dyDescent="0.3"/>
    <row r="988693" hidden="1" x14ac:dyDescent="0.3"/>
    <row r="988694" hidden="1" x14ac:dyDescent="0.3"/>
    <row r="988695" hidden="1" x14ac:dyDescent="0.3"/>
    <row r="988696" hidden="1" x14ac:dyDescent="0.3"/>
    <row r="988697" hidden="1" x14ac:dyDescent="0.3"/>
    <row r="988698" hidden="1" x14ac:dyDescent="0.3"/>
    <row r="988699" hidden="1" x14ac:dyDescent="0.3"/>
    <row r="988700" hidden="1" x14ac:dyDescent="0.3"/>
    <row r="988701" hidden="1" x14ac:dyDescent="0.3"/>
    <row r="988702" hidden="1" x14ac:dyDescent="0.3"/>
    <row r="988703" hidden="1" x14ac:dyDescent="0.3"/>
    <row r="988704" hidden="1" x14ac:dyDescent="0.3"/>
    <row r="988705" hidden="1" x14ac:dyDescent="0.3"/>
    <row r="988706" hidden="1" x14ac:dyDescent="0.3"/>
    <row r="988707" hidden="1" x14ac:dyDescent="0.3"/>
    <row r="988708" hidden="1" x14ac:dyDescent="0.3"/>
    <row r="988709" hidden="1" x14ac:dyDescent="0.3"/>
    <row r="988710" hidden="1" x14ac:dyDescent="0.3"/>
    <row r="988711" hidden="1" x14ac:dyDescent="0.3"/>
    <row r="988712" hidden="1" x14ac:dyDescent="0.3"/>
    <row r="988713" hidden="1" x14ac:dyDescent="0.3"/>
    <row r="988714" hidden="1" x14ac:dyDescent="0.3"/>
    <row r="988715" hidden="1" x14ac:dyDescent="0.3"/>
    <row r="988716" hidden="1" x14ac:dyDescent="0.3"/>
    <row r="988717" hidden="1" x14ac:dyDescent="0.3"/>
    <row r="988718" hidden="1" x14ac:dyDescent="0.3"/>
    <row r="988719" hidden="1" x14ac:dyDescent="0.3"/>
    <row r="988720" hidden="1" x14ac:dyDescent="0.3"/>
    <row r="988721" hidden="1" x14ac:dyDescent="0.3"/>
    <row r="988722" hidden="1" x14ac:dyDescent="0.3"/>
    <row r="988723" hidden="1" x14ac:dyDescent="0.3"/>
    <row r="988724" hidden="1" x14ac:dyDescent="0.3"/>
    <row r="988725" hidden="1" x14ac:dyDescent="0.3"/>
    <row r="988726" hidden="1" x14ac:dyDescent="0.3"/>
    <row r="988727" hidden="1" x14ac:dyDescent="0.3"/>
    <row r="988728" hidden="1" x14ac:dyDescent="0.3"/>
    <row r="988729" hidden="1" x14ac:dyDescent="0.3"/>
    <row r="988730" hidden="1" x14ac:dyDescent="0.3"/>
    <row r="988731" hidden="1" x14ac:dyDescent="0.3"/>
    <row r="988732" hidden="1" x14ac:dyDescent="0.3"/>
    <row r="988733" hidden="1" x14ac:dyDescent="0.3"/>
    <row r="988734" hidden="1" x14ac:dyDescent="0.3"/>
    <row r="988735" hidden="1" x14ac:dyDescent="0.3"/>
    <row r="988736" hidden="1" x14ac:dyDescent="0.3"/>
    <row r="988737" hidden="1" x14ac:dyDescent="0.3"/>
    <row r="988738" hidden="1" x14ac:dyDescent="0.3"/>
    <row r="988739" hidden="1" x14ac:dyDescent="0.3"/>
    <row r="988740" hidden="1" x14ac:dyDescent="0.3"/>
    <row r="988741" hidden="1" x14ac:dyDescent="0.3"/>
    <row r="988742" hidden="1" x14ac:dyDescent="0.3"/>
    <row r="988743" hidden="1" x14ac:dyDescent="0.3"/>
    <row r="988744" hidden="1" x14ac:dyDescent="0.3"/>
    <row r="988745" hidden="1" x14ac:dyDescent="0.3"/>
    <row r="988746" hidden="1" x14ac:dyDescent="0.3"/>
    <row r="988747" hidden="1" x14ac:dyDescent="0.3"/>
    <row r="988748" hidden="1" x14ac:dyDescent="0.3"/>
    <row r="988749" hidden="1" x14ac:dyDescent="0.3"/>
    <row r="988750" hidden="1" x14ac:dyDescent="0.3"/>
    <row r="988751" hidden="1" x14ac:dyDescent="0.3"/>
    <row r="988752" hidden="1" x14ac:dyDescent="0.3"/>
    <row r="988753" hidden="1" x14ac:dyDescent="0.3"/>
    <row r="988754" hidden="1" x14ac:dyDescent="0.3"/>
    <row r="988755" hidden="1" x14ac:dyDescent="0.3"/>
    <row r="988756" hidden="1" x14ac:dyDescent="0.3"/>
    <row r="988757" hidden="1" x14ac:dyDescent="0.3"/>
    <row r="988758" hidden="1" x14ac:dyDescent="0.3"/>
    <row r="988759" hidden="1" x14ac:dyDescent="0.3"/>
    <row r="988760" hidden="1" x14ac:dyDescent="0.3"/>
    <row r="988761" hidden="1" x14ac:dyDescent="0.3"/>
    <row r="988762" hidden="1" x14ac:dyDescent="0.3"/>
    <row r="988763" hidden="1" x14ac:dyDescent="0.3"/>
    <row r="988764" hidden="1" x14ac:dyDescent="0.3"/>
    <row r="988765" hidden="1" x14ac:dyDescent="0.3"/>
    <row r="988766" hidden="1" x14ac:dyDescent="0.3"/>
    <row r="988767" hidden="1" x14ac:dyDescent="0.3"/>
    <row r="988768" hidden="1" x14ac:dyDescent="0.3"/>
    <row r="988769" hidden="1" x14ac:dyDescent="0.3"/>
    <row r="988770" hidden="1" x14ac:dyDescent="0.3"/>
    <row r="988771" hidden="1" x14ac:dyDescent="0.3"/>
    <row r="988772" hidden="1" x14ac:dyDescent="0.3"/>
    <row r="988773" hidden="1" x14ac:dyDescent="0.3"/>
    <row r="988774" hidden="1" x14ac:dyDescent="0.3"/>
    <row r="988775" hidden="1" x14ac:dyDescent="0.3"/>
    <row r="988776" hidden="1" x14ac:dyDescent="0.3"/>
    <row r="988777" hidden="1" x14ac:dyDescent="0.3"/>
    <row r="988778" hidden="1" x14ac:dyDescent="0.3"/>
    <row r="988779" hidden="1" x14ac:dyDescent="0.3"/>
    <row r="988780" hidden="1" x14ac:dyDescent="0.3"/>
    <row r="988781" hidden="1" x14ac:dyDescent="0.3"/>
    <row r="988782" hidden="1" x14ac:dyDescent="0.3"/>
    <row r="988783" hidden="1" x14ac:dyDescent="0.3"/>
    <row r="988784" hidden="1" x14ac:dyDescent="0.3"/>
    <row r="988785" hidden="1" x14ac:dyDescent="0.3"/>
    <row r="988786" hidden="1" x14ac:dyDescent="0.3"/>
    <row r="988787" hidden="1" x14ac:dyDescent="0.3"/>
    <row r="988788" hidden="1" x14ac:dyDescent="0.3"/>
    <row r="988789" hidden="1" x14ac:dyDescent="0.3"/>
    <row r="988790" hidden="1" x14ac:dyDescent="0.3"/>
    <row r="988791" hidden="1" x14ac:dyDescent="0.3"/>
    <row r="988792" hidden="1" x14ac:dyDescent="0.3"/>
    <row r="988793" hidden="1" x14ac:dyDescent="0.3"/>
    <row r="988794" hidden="1" x14ac:dyDescent="0.3"/>
    <row r="988795" hidden="1" x14ac:dyDescent="0.3"/>
    <row r="988796" hidden="1" x14ac:dyDescent="0.3"/>
    <row r="988797" hidden="1" x14ac:dyDescent="0.3"/>
    <row r="988798" hidden="1" x14ac:dyDescent="0.3"/>
    <row r="988799" hidden="1" x14ac:dyDescent="0.3"/>
    <row r="988800" hidden="1" x14ac:dyDescent="0.3"/>
    <row r="988801" hidden="1" x14ac:dyDescent="0.3"/>
    <row r="988802" hidden="1" x14ac:dyDescent="0.3"/>
    <row r="988803" hidden="1" x14ac:dyDescent="0.3"/>
    <row r="988804" hidden="1" x14ac:dyDescent="0.3"/>
    <row r="988805" hidden="1" x14ac:dyDescent="0.3"/>
    <row r="988806" hidden="1" x14ac:dyDescent="0.3"/>
    <row r="988807" hidden="1" x14ac:dyDescent="0.3"/>
    <row r="988808" hidden="1" x14ac:dyDescent="0.3"/>
    <row r="988809" hidden="1" x14ac:dyDescent="0.3"/>
    <row r="988810" hidden="1" x14ac:dyDescent="0.3"/>
    <row r="988811" hidden="1" x14ac:dyDescent="0.3"/>
    <row r="988812" hidden="1" x14ac:dyDescent="0.3"/>
    <row r="988813" hidden="1" x14ac:dyDescent="0.3"/>
    <row r="988814" hidden="1" x14ac:dyDescent="0.3"/>
    <row r="988815" hidden="1" x14ac:dyDescent="0.3"/>
    <row r="988816" hidden="1" x14ac:dyDescent="0.3"/>
    <row r="988817" hidden="1" x14ac:dyDescent="0.3"/>
    <row r="988818" hidden="1" x14ac:dyDescent="0.3"/>
    <row r="988819" hidden="1" x14ac:dyDescent="0.3"/>
    <row r="988820" hidden="1" x14ac:dyDescent="0.3"/>
    <row r="988821" hidden="1" x14ac:dyDescent="0.3"/>
    <row r="988822" hidden="1" x14ac:dyDescent="0.3"/>
    <row r="988823" hidden="1" x14ac:dyDescent="0.3"/>
    <row r="988824" hidden="1" x14ac:dyDescent="0.3"/>
    <row r="988825" hidden="1" x14ac:dyDescent="0.3"/>
    <row r="988826" hidden="1" x14ac:dyDescent="0.3"/>
    <row r="988827" hidden="1" x14ac:dyDescent="0.3"/>
    <row r="988828" hidden="1" x14ac:dyDescent="0.3"/>
    <row r="988829" hidden="1" x14ac:dyDescent="0.3"/>
    <row r="988830" hidden="1" x14ac:dyDescent="0.3"/>
    <row r="988831" hidden="1" x14ac:dyDescent="0.3"/>
    <row r="988832" hidden="1" x14ac:dyDescent="0.3"/>
    <row r="988833" hidden="1" x14ac:dyDescent="0.3"/>
    <row r="988834" hidden="1" x14ac:dyDescent="0.3"/>
    <row r="988835" hidden="1" x14ac:dyDescent="0.3"/>
    <row r="988836" hidden="1" x14ac:dyDescent="0.3"/>
    <row r="988837" hidden="1" x14ac:dyDescent="0.3"/>
    <row r="988838" hidden="1" x14ac:dyDescent="0.3"/>
    <row r="988839" hidden="1" x14ac:dyDescent="0.3"/>
    <row r="988840" hidden="1" x14ac:dyDescent="0.3"/>
    <row r="988841" hidden="1" x14ac:dyDescent="0.3"/>
    <row r="988842" hidden="1" x14ac:dyDescent="0.3"/>
    <row r="988843" hidden="1" x14ac:dyDescent="0.3"/>
    <row r="988844" hidden="1" x14ac:dyDescent="0.3"/>
    <row r="988845" hidden="1" x14ac:dyDescent="0.3"/>
    <row r="988846" hidden="1" x14ac:dyDescent="0.3"/>
    <row r="988847" hidden="1" x14ac:dyDescent="0.3"/>
    <row r="988848" hidden="1" x14ac:dyDescent="0.3"/>
    <row r="988849" hidden="1" x14ac:dyDescent="0.3"/>
    <row r="988850" hidden="1" x14ac:dyDescent="0.3"/>
    <row r="988851" hidden="1" x14ac:dyDescent="0.3"/>
    <row r="988852" hidden="1" x14ac:dyDescent="0.3"/>
    <row r="988853" hidden="1" x14ac:dyDescent="0.3"/>
    <row r="988854" hidden="1" x14ac:dyDescent="0.3"/>
    <row r="988855" hidden="1" x14ac:dyDescent="0.3"/>
    <row r="988856" hidden="1" x14ac:dyDescent="0.3"/>
    <row r="988857" hidden="1" x14ac:dyDescent="0.3"/>
    <row r="988858" hidden="1" x14ac:dyDescent="0.3"/>
    <row r="988859" hidden="1" x14ac:dyDescent="0.3"/>
    <row r="988860" hidden="1" x14ac:dyDescent="0.3"/>
    <row r="988861" hidden="1" x14ac:dyDescent="0.3"/>
    <row r="988862" hidden="1" x14ac:dyDescent="0.3"/>
    <row r="988863" hidden="1" x14ac:dyDescent="0.3"/>
    <row r="988864" hidden="1" x14ac:dyDescent="0.3"/>
    <row r="988865" hidden="1" x14ac:dyDescent="0.3"/>
    <row r="988866" hidden="1" x14ac:dyDescent="0.3"/>
    <row r="988867" hidden="1" x14ac:dyDescent="0.3"/>
    <row r="988868" hidden="1" x14ac:dyDescent="0.3"/>
    <row r="988869" hidden="1" x14ac:dyDescent="0.3"/>
    <row r="988870" hidden="1" x14ac:dyDescent="0.3"/>
    <row r="988871" hidden="1" x14ac:dyDescent="0.3"/>
    <row r="988872" hidden="1" x14ac:dyDescent="0.3"/>
    <row r="988873" hidden="1" x14ac:dyDescent="0.3"/>
    <row r="988874" hidden="1" x14ac:dyDescent="0.3"/>
    <row r="988875" hidden="1" x14ac:dyDescent="0.3"/>
    <row r="988876" hidden="1" x14ac:dyDescent="0.3"/>
    <row r="988877" hidden="1" x14ac:dyDescent="0.3"/>
    <row r="988878" hidden="1" x14ac:dyDescent="0.3"/>
    <row r="988879" hidden="1" x14ac:dyDescent="0.3"/>
    <row r="988880" hidden="1" x14ac:dyDescent="0.3"/>
    <row r="988881" hidden="1" x14ac:dyDescent="0.3"/>
    <row r="988882" hidden="1" x14ac:dyDescent="0.3"/>
    <row r="988883" hidden="1" x14ac:dyDescent="0.3"/>
    <row r="988884" hidden="1" x14ac:dyDescent="0.3"/>
    <row r="988885" hidden="1" x14ac:dyDescent="0.3"/>
    <row r="988886" hidden="1" x14ac:dyDescent="0.3"/>
    <row r="988887" hidden="1" x14ac:dyDescent="0.3"/>
    <row r="988888" hidden="1" x14ac:dyDescent="0.3"/>
    <row r="988889" hidden="1" x14ac:dyDescent="0.3"/>
    <row r="988890" hidden="1" x14ac:dyDescent="0.3"/>
    <row r="988891" hidden="1" x14ac:dyDescent="0.3"/>
    <row r="988892" hidden="1" x14ac:dyDescent="0.3"/>
    <row r="988893" hidden="1" x14ac:dyDescent="0.3"/>
    <row r="988894" hidden="1" x14ac:dyDescent="0.3"/>
    <row r="988895" hidden="1" x14ac:dyDescent="0.3"/>
    <row r="988896" hidden="1" x14ac:dyDescent="0.3"/>
    <row r="988897" hidden="1" x14ac:dyDescent="0.3"/>
    <row r="988898" hidden="1" x14ac:dyDescent="0.3"/>
    <row r="988899" hidden="1" x14ac:dyDescent="0.3"/>
    <row r="988900" hidden="1" x14ac:dyDescent="0.3"/>
    <row r="988901" hidden="1" x14ac:dyDescent="0.3"/>
    <row r="988902" hidden="1" x14ac:dyDescent="0.3"/>
    <row r="988903" hidden="1" x14ac:dyDescent="0.3"/>
    <row r="988904" hidden="1" x14ac:dyDescent="0.3"/>
    <row r="988905" hidden="1" x14ac:dyDescent="0.3"/>
    <row r="988906" hidden="1" x14ac:dyDescent="0.3"/>
    <row r="988907" hidden="1" x14ac:dyDescent="0.3"/>
    <row r="988908" hidden="1" x14ac:dyDescent="0.3"/>
    <row r="988909" hidden="1" x14ac:dyDescent="0.3"/>
    <row r="988910" hidden="1" x14ac:dyDescent="0.3"/>
    <row r="988911" hidden="1" x14ac:dyDescent="0.3"/>
    <row r="988912" hidden="1" x14ac:dyDescent="0.3"/>
    <row r="988913" hidden="1" x14ac:dyDescent="0.3"/>
    <row r="988914" hidden="1" x14ac:dyDescent="0.3"/>
    <row r="988915" hidden="1" x14ac:dyDescent="0.3"/>
    <row r="988916" hidden="1" x14ac:dyDescent="0.3"/>
    <row r="988917" hidden="1" x14ac:dyDescent="0.3"/>
    <row r="988918" hidden="1" x14ac:dyDescent="0.3"/>
    <row r="988919" hidden="1" x14ac:dyDescent="0.3"/>
    <row r="988920" hidden="1" x14ac:dyDescent="0.3"/>
    <row r="988921" hidden="1" x14ac:dyDescent="0.3"/>
    <row r="988922" hidden="1" x14ac:dyDescent="0.3"/>
    <row r="988923" hidden="1" x14ac:dyDescent="0.3"/>
    <row r="988924" hidden="1" x14ac:dyDescent="0.3"/>
    <row r="988925" hidden="1" x14ac:dyDescent="0.3"/>
    <row r="988926" hidden="1" x14ac:dyDescent="0.3"/>
    <row r="988927" hidden="1" x14ac:dyDescent="0.3"/>
    <row r="988928" hidden="1" x14ac:dyDescent="0.3"/>
    <row r="988929" hidden="1" x14ac:dyDescent="0.3"/>
    <row r="988930" hidden="1" x14ac:dyDescent="0.3"/>
    <row r="988931" hidden="1" x14ac:dyDescent="0.3"/>
    <row r="988932" hidden="1" x14ac:dyDescent="0.3"/>
    <row r="988933" hidden="1" x14ac:dyDescent="0.3"/>
    <row r="988934" hidden="1" x14ac:dyDescent="0.3"/>
    <row r="988935" hidden="1" x14ac:dyDescent="0.3"/>
    <row r="988936" hidden="1" x14ac:dyDescent="0.3"/>
    <row r="988937" hidden="1" x14ac:dyDescent="0.3"/>
    <row r="988938" hidden="1" x14ac:dyDescent="0.3"/>
    <row r="988939" hidden="1" x14ac:dyDescent="0.3"/>
    <row r="988940" hidden="1" x14ac:dyDescent="0.3"/>
    <row r="988941" hidden="1" x14ac:dyDescent="0.3"/>
    <row r="988942" hidden="1" x14ac:dyDescent="0.3"/>
    <row r="988943" hidden="1" x14ac:dyDescent="0.3"/>
    <row r="988944" hidden="1" x14ac:dyDescent="0.3"/>
    <row r="988945" hidden="1" x14ac:dyDescent="0.3"/>
    <row r="988946" hidden="1" x14ac:dyDescent="0.3"/>
    <row r="988947" hidden="1" x14ac:dyDescent="0.3"/>
    <row r="988948" hidden="1" x14ac:dyDescent="0.3"/>
    <row r="988949" hidden="1" x14ac:dyDescent="0.3"/>
    <row r="988950" hidden="1" x14ac:dyDescent="0.3"/>
    <row r="988951" hidden="1" x14ac:dyDescent="0.3"/>
    <row r="988952" hidden="1" x14ac:dyDescent="0.3"/>
    <row r="988953" hidden="1" x14ac:dyDescent="0.3"/>
    <row r="988954" hidden="1" x14ac:dyDescent="0.3"/>
    <row r="988955" hidden="1" x14ac:dyDescent="0.3"/>
    <row r="988956" hidden="1" x14ac:dyDescent="0.3"/>
    <row r="988957" hidden="1" x14ac:dyDescent="0.3"/>
    <row r="988958" hidden="1" x14ac:dyDescent="0.3"/>
    <row r="988959" hidden="1" x14ac:dyDescent="0.3"/>
    <row r="988960" hidden="1" x14ac:dyDescent="0.3"/>
    <row r="988961" hidden="1" x14ac:dyDescent="0.3"/>
    <row r="988962" hidden="1" x14ac:dyDescent="0.3"/>
    <row r="988963" hidden="1" x14ac:dyDescent="0.3"/>
    <row r="988964" hidden="1" x14ac:dyDescent="0.3"/>
    <row r="988965" hidden="1" x14ac:dyDescent="0.3"/>
    <row r="988966" hidden="1" x14ac:dyDescent="0.3"/>
    <row r="988967" hidden="1" x14ac:dyDescent="0.3"/>
    <row r="988968" hidden="1" x14ac:dyDescent="0.3"/>
    <row r="988969" hidden="1" x14ac:dyDescent="0.3"/>
    <row r="988970" hidden="1" x14ac:dyDescent="0.3"/>
    <row r="988971" hidden="1" x14ac:dyDescent="0.3"/>
    <row r="988972" hidden="1" x14ac:dyDescent="0.3"/>
    <row r="988973" hidden="1" x14ac:dyDescent="0.3"/>
    <row r="988974" hidden="1" x14ac:dyDescent="0.3"/>
    <row r="988975" hidden="1" x14ac:dyDescent="0.3"/>
    <row r="988976" hidden="1" x14ac:dyDescent="0.3"/>
    <row r="988977" hidden="1" x14ac:dyDescent="0.3"/>
    <row r="988978" hidden="1" x14ac:dyDescent="0.3"/>
    <row r="988979" hidden="1" x14ac:dyDescent="0.3"/>
    <row r="988980" hidden="1" x14ac:dyDescent="0.3"/>
    <row r="988981" hidden="1" x14ac:dyDescent="0.3"/>
    <row r="988982" hidden="1" x14ac:dyDescent="0.3"/>
    <row r="988983" hidden="1" x14ac:dyDescent="0.3"/>
    <row r="988984" hidden="1" x14ac:dyDescent="0.3"/>
    <row r="988985" hidden="1" x14ac:dyDescent="0.3"/>
    <row r="988986" hidden="1" x14ac:dyDescent="0.3"/>
    <row r="988987" hidden="1" x14ac:dyDescent="0.3"/>
    <row r="988988" hidden="1" x14ac:dyDescent="0.3"/>
    <row r="988989" hidden="1" x14ac:dyDescent="0.3"/>
    <row r="988990" hidden="1" x14ac:dyDescent="0.3"/>
    <row r="988991" hidden="1" x14ac:dyDescent="0.3"/>
    <row r="988992" hidden="1" x14ac:dyDescent="0.3"/>
    <row r="988993" hidden="1" x14ac:dyDescent="0.3"/>
    <row r="988994" hidden="1" x14ac:dyDescent="0.3"/>
    <row r="988995" hidden="1" x14ac:dyDescent="0.3"/>
    <row r="988996" hidden="1" x14ac:dyDescent="0.3"/>
    <row r="988997" hidden="1" x14ac:dyDescent="0.3"/>
    <row r="988998" hidden="1" x14ac:dyDescent="0.3"/>
    <row r="988999" hidden="1" x14ac:dyDescent="0.3"/>
    <row r="989000" hidden="1" x14ac:dyDescent="0.3"/>
    <row r="989001" hidden="1" x14ac:dyDescent="0.3"/>
    <row r="989002" hidden="1" x14ac:dyDescent="0.3"/>
    <row r="989003" hidden="1" x14ac:dyDescent="0.3"/>
    <row r="989004" hidden="1" x14ac:dyDescent="0.3"/>
    <row r="989005" hidden="1" x14ac:dyDescent="0.3"/>
    <row r="989006" hidden="1" x14ac:dyDescent="0.3"/>
    <row r="989007" hidden="1" x14ac:dyDescent="0.3"/>
    <row r="989008" hidden="1" x14ac:dyDescent="0.3"/>
    <row r="989009" hidden="1" x14ac:dyDescent="0.3"/>
    <row r="989010" hidden="1" x14ac:dyDescent="0.3"/>
    <row r="989011" hidden="1" x14ac:dyDescent="0.3"/>
    <row r="989012" hidden="1" x14ac:dyDescent="0.3"/>
    <row r="989013" hidden="1" x14ac:dyDescent="0.3"/>
    <row r="989014" hidden="1" x14ac:dyDescent="0.3"/>
    <row r="989015" hidden="1" x14ac:dyDescent="0.3"/>
    <row r="989016" hidden="1" x14ac:dyDescent="0.3"/>
    <row r="989017" hidden="1" x14ac:dyDescent="0.3"/>
    <row r="989018" hidden="1" x14ac:dyDescent="0.3"/>
    <row r="989019" hidden="1" x14ac:dyDescent="0.3"/>
    <row r="989020" hidden="1" x14ac:dyDescent="0.3"/>
    <row r="989021" hidden="1" x14ac:dyDescent="0.3"/>
    <row r="989022" hidden="1" x14ac:dyDescent="0.3"/>
    <row r="989023" hidden="1" x14ac:dyDescent="0.3"/>
    <row r="989024" hidden="1" x14ac:dyDescent="0.3"/>
    <row r="989025" hidden="1" x14ac:dyDescent="0.3"/>
    <row r="989026" hidden="1" x14ac:dyDescent="0.3"/>
    <row r="989027" hidden="1" x14ac:dyDescent="0.3"/>
    <row r="989028" hidden="1" x14ac:dyDescent="0.3"/>
    <row r="989029" hidden="1" x14ac:dyDescent="0.3"/>
    <row r="989030" hidden="1" x14ac:dyDescent="0.3"/>
    <row r="989031" hidden="1" x14ac:dyDescent="0.3"/>
    <row r="989032" hidden="1" x14ac:dyDescent="0.3"/>
    <row r="989033" hidden="1" x14ac:dyDescent="0.3"/>
    <row r="989034" hidden="1" x14ac:dyDescent="0.3"/>
    <row r="989035" hidden="1" x14ac:dyDescent="0.3"/>
    <row r="989036" hidden="1" x14ac:dyDescent="0.3"/>
    <row r="989037" hidden="1" x14ac:dyDescent="0.3"/>
    <row r="989038" hidden="1" x14ac:dyDescent="0.3"/>
    <row r="989039" hidden="1" x14ac:dyDescent="0.3"/>
    <row r="989040" hidden="1" x14ac:dyDescent="0.3"/>
    <row r="989041" hidden="1" x14ac:dyDescent="0.3"/>
    <row r="989042" hidden="1" x14ac:dyDescent="0.3"/>
    <row r="989043" hidden="1" x14ac:dyDescent="0.3"/>
    <row r="989044" hidden="1" x14ac:dyDescent="0.3"/>
    <row r="989045" hidden="1" x14ac:dyDescent="0.3"/>
    <row r="989046" hidden="1" x14ac:dyDescent="0.3"/>
    <row r="989047" hidden="1" x14ac:dyDescent="0.3"/>
    <row r="989048" hidden="1" x14ac:dyDescent="0.3"/>
    <row r="989049" hidden="1" x14ac:dyDescent="0.3"/>
    <row r="989050" hidden="1" x14ac:dyDescent="0.3"/>
    <row r="989051" hidden="1" x14ac:dyDescent="0.3"/>
    <row r="989052" hidden="1" x14ac:dyDescent="0.3"/>
    <row r="989053" hidden="1" x14ac:dyDescent="0.3"/>
    <row r="989054" hidden="1" x14ac:dyDescent="0.3"/>
    <row r="989055" hidden="1" x14ac:dyDescent="0.3"/>
    <row r="989056" hidden="1" x14ac:dyDescent="0.3"/>
    <row r="989057" hidden="1" x14ac:dyDescent="0.3"/>
    <row r="989058" hidden="1" x14ac:dyDescent="0.3"/>
    <row r="989059" hidden="1" x14ac:dyDescent="0.3"/>
    <row r="989060" hidden="1" x14ac:dyDescent="0.3"/>
    <row r="989061" hidden="1" x14ac:dyDescent="0.3"/>
    <row r="989062" hidden="1" x14ac:dyDescent="0.3"/>
    <row r="989063" hidden="1" x14ac:dyDescent="0.3"/>
    <row r="989064" hidden="1" x14ac:dyDescent="0.3"/>
    <row r="989065" hidden="1" x14ac:dyDescent="0.3"/>
    <row r="989066" hidden="1" x14ac:dyDescent="0.3"/>
    <row r="989067" hidden="1" x14ac:dyDescent="0.3"/>
    <row r="989068" hidden="1" x14ac:dyDescent="0.3"/>
    <row r="989069" hidden="1" x14ac:dyDescent="0.3"/>
    <row r="989070" hidden="1" x14ac:dyDescent="0.3"/>
    <row r="989071" hidden="1" x14ac:dyDescent="0.3"/>
    <row r="989072" hidden="1" x14ac:dyDescent="0.3"/>
    <row r="989073" hidden="1" x14ac:dyDescent="0.3"/>
    <row r="989074" hidden="1" x14ac:dyDescent="0.3"/>
    <row r="989075" hidden="1" x14ac:dyDescent="0.3"/>
    <row r="989076" hidden="1" x14ac:dyDescent="0.3"/>
    <row r="989077" hidden="1" x14ac:dyDescent="0.3"/>
    <row r="989078" hidden="1" x14ac:dyDescent="0.3"/>
    <row r="989079" hidden="1" x14ac:dyDescent="0.3"/>
    <row r="989080" hidden="1" x14ac:dyDescent="0.3"/>
    <row r="989081" hidden="1" x14ac:dyDescent="0.3"/>
    <row r="989082" hidden="1" x14ac:dyDescent="0.3"/>
    <row r="989083" hidden="1" x14ac:dyDescent="0.3"/>
    <row r="989084" hidden="1" x14ac:dyDescent="0.3"/>
    <row r="989085" hidden="1" x14ac:dyDescent="0.3"/>
    <row r="989086" hidden="1" x14ac:dyDescent="0.3"/>
    <row r="989087" hidden="1" x14ac:dyDescent="0.3"/>
    <row r="989088" hidden="1" x14ac:dyDescent="0.3"/>
    <row r="989089" hidden="1" x14ac:dyDescent="0.3"/>
    <row r="989090" hidden="1" x14ac:dyDescent="0.3"/>
    <row r="989091" hidden="1" x14ac:dyDescent="0.3"/>
    <row r="989092" hidden="1" x14ac:dyDescent="0.3"/>
    <row r="989093" hidden="1" x14ac:dyDescent="0.3"/>
    <row r="989094" hidden="1" x14ac:dyDescent="0.3"/>
    <row r="989095" hidden="1" x14ac:dyDescent="0.3"/>
    <row r="989096" hidden="1" x14ac:dyDescent="0.3"/>
    <row r="989097" hidden="1" x14ac:dyDescent="0.3"/>
    <row r="989098" hidden="1" x14ac:dyDescent="0.3"/>
    <row r="989099" hidden="1" x14ac:dyDescent="0.3"/>
    <row r="989100" hidden="1" x14ac:dyDescent="0.3"/>
    <row r="989101" hidden="1" x14ac:dyDescent="0.3"/>
    <row r="989102" hidden="1" x14ac:dyDescent="0.3"/>
    <row r="989103" hidden="1" x14ac:dyDescent="0.3"/>
    <row r="989104" hidden="1" x14ac:dyDescent="0.3"/>
    <row r="989105" hidden="1" x14ac:dyDescent="0.3"/>
    <row r="989106" hidden="1" x14ac:dyDescent="0.3"/>
    <row r="989107" hidden="1" x14ac:dyDescent="0.3"/>
    <row r="989108" hidden="1" x14ac:dyDescent="0.3"/>
    <row r="989109" hidden="1" x14ac:dyDescent="0.3"/>
    <row r="989110" hidden="1" x14ac:dyDescent="0.3"/>
    <row r="989111" hidden="1" x14ac:dyDescent="0.3"/>
    <row r="989112" hidden="1" x14ac:dyDescent="0.3"/>
    <row r="989113" hidden="1" x14ac:dyDescent="0.3"/>
    <row r="989114" hidden="1" x14ac:dyDescent="0.3"/>
    <row r="989115" hidden="1" x14ac:dyDescent="0.3"/>
    <row r="989116" hidden="1" x14ac:dyDescent="0.3"/>
    <row r="989117" hidden="1" x14ac:dyDescent="0.3"/>
    <row r="989118" hidden="1" x14ac:dyDescent="0.3"/>
    <row r="989119" hidden="1" x14ac:dyDescent="0.3"/>
    <row r="989120" hidden="1" x14ac:dyDescent="0.3"/>
    <row r="989121" hidden="1" x14ac:dyDescent="0.3"/>
    <row r="989122" hidden="1" x14ac:dyDescent="0.3"/>
    <row r="989123" hidden="1" x14ac:dyDescent="0.3"/>
    <row r="989124" hidden="1" x14ac:dyDescent="0.3"/>
    <row r="989125" hidden="1" x14ac:dyDescent="0.3"/>
    <row r="989126" hidden="1" x14ac:dyDescent="0.3"/>
    <row r="989127" hidden="1" x14ac:dyDescent="0.3"/>
    <row r="989128" hidden="1" x14ac:dyDescent="0.3"/>
    <row r="989129" hidden="1" x14ac:dyDescent="0.3"/>
    <row r="989130" hidden="1" x14ac:dyDescent="0.3"/>
    <row r="989131" hidden="1" x14ac:dyDescent="0.3"/>
    <row r="989132" hidden="1" x14ac:dyDescent="0.3"/>
    <row r="989133" hidden="1" x14ac:dyDescent="0.3"/>
    <row r="989134" hidden="1" x14ac:dyDescent="0.3"/>
    <row r="989135" hidden="1" x14ac:dyDescent="0.3"/>
    <row r="989136" hidden="1" x14ac:dyDescent="0.3"/>
    <row r="989137" hidden="1" x14ac:dyDescent="0.3"/>
    <row r="989138" hidden="1" x14ac:dyDescent="0.3"/>
    <row r="989139" hidden="1" x14ac:dyDescent="0.3"/>
    <row r="989140" hidden="1" x14ac:dyDescent="0.3"/>
    <row r="989141" hidden="1" x14ac:dyDescent="0.3"/>
    <row r="989142" hidden="1" x14ac:dyDescent="0.3"/>
    <row r="989143" hidden="1" x14ac:dyDescent="0.3"/>
    <row r="989144" hidden="1" x14ac:dyDescent="0.3"/>
    <row r="989145" hidden="1" x14ac:dyDescent="0.3"/>
    <row r="989146" hidden="1" x14ac:dyDescent="0.3"/>
    <row r="989147" hidden="1" x14ac:dyDescent="0.3"/>
    <row r="989148" hidden="1" x14ac:dyDescent="0.3"/>
    <row r="989149" hidden="1" x14ac:dyDescent="0.3"/>
    <row r="989150" hidden="1" x14ac:dyDescent="0.3"/>
    <row r="989151" hidden="1" x14ac:dyDescent="0.3"/>
    <row r="989152" hidden="1" x14ac:dyDescent="0.3"/>
    <row r="989153" hidden="1" x14ac:dyDescent="0.3"/>
    <row r="989154" hidden="1" x14ac:dyDescent="0.3"/>
    <row r="989155" hidden="1" x14ac:dyDescent="0.3"/>
    <row r="989156" hidden="1" x14ac:dyDescent="0.3"/>
    <row r="989157" hidden="1" x14ac:dyDescent="0.3"/>
    <row r="989158" hidden="1" x14ac:dyDescent="0.3"/>
    <row r="989159" hidden="1" x14ac:dyDescent="0.3"/>
    <row r="989160" hidden="1" x14ac:dyDescent="0.3"/>
    <row r="989161" hidden="1" x14ac:dyDescent="0.3"/>
    <row r="989162" hidden="1" x14ac:dyDescent="0.3"/>
    <row r="989163" hidden="1" x14ac:dyDescent="0.3"/>
    <row r="989164" hidden="1" x14ac:dyDescent="0.3"/>
    <row r="989165" hidden="1" x14ac:dyDescent="0.3"/>
    <row r="989166" hidden="1" x14ac:dyDescent="0.3"/>
    <row r="989167" hidden="1" x14ac:dyDescent="0.3"/>
    <row r="989168" hidden="1" x14ac:dyDescent="0.3"/>
    <row r="989169" hidden="1" x14ac:dyDescent="0.3"/>
    <row r="989170" hidden="1" x14ac:dyDescent="0.3"/>
    <row r="989171" hidden="1" x14ac:dyDescent="0.3"/>
    <row r="989172" hidden="1" x14ac:dyDescent="0.3"/>
    <row r="989173" hidden="1" x14ac:dyDescent="0.3"/>
    <row r="989174" hidden="1" x14ac:dyDescent="0.3"/>
    <row r="989175" hidden="1" x14ac:dyDescent="0.3"/>
    <row r="989176" hidden="1" x14ac:dyDescent="0.3"/>
    <row r="989177" hidden="1" x14ac:dyDescent="0.3"/>
    <row r="989178" hidden="1" x14ac:dyDescent="0.3"/>
    <row r="989179" hidden="1" x14ac:dyDescent="0.3"/>
    <row r="989180" hidden="1" x14ac:dyDescent="0.3"/>
    <row r="989181" hidden="1" x14ac:dyDescent="0.3"/>
    <row r="989182" hidden="1" x14ac:dyDescent="0.3"/>
    <row r="989183" hidden="1" x14ac:dyDescent="0.3"/>
    <row r="989184" hidden="1" x14ac:dyDescent="0.3"/>
    <row r="989185" hidden="1" x14ac:dyDescent="0.3"/>
    <row r="989186" hidden="1" x14ac:dyDescent="0.3"/>
    <row r="989187" hidden="1" x14ac:dyDescent="0.3"/>
    <row r="989188" hidden="1" x14ac:dyDescent="0.3"/>
    <row r="989189" hidden="1" x14ac:dyDescent="0.3"/>
    <row r="989190" hidden="1" x14ac:dyDescent="0.3"/>
    <row r="989191" hidden="1" x14ac:dyDescent="0.3"/>
    <row r="989192" hidden="1" x14ac:dyDescent="0.3"/>
    <row r="989193" hidden="1" x14ac:dyDescent="0.3"/>
    <row r="989194" hidden="1" x14ac:dyDescent="0.3"/>
    <row r="989195" hidden="1" x14ac:dyDescent="0.3"/>
    <row r="989196" hidden="1" x14ac:dyDescent="0.3"/>
    <row r="989197" hidden="1" x14ac:dyDescent="0.3"/>
    <row r="989198" hidden="1" x14ac:dyDescent="0.3"/>
    <row r="989199" hidden="1" x14ac:dyDescent="0.3"/>
    <row r="989200" hidden="1" x14ac:dyDescent="0.3"/>
    <row r="989201" hidden="1" x14ac:dyDescent="0.3"/>
    <row r="989202" hidden="1" x14ac:dyDescent="0.3"/>
    <row r="989203" hidden="1" x14ac:dyDescent="0.3"/>
    <row r="989204" hidden="1" x14ac:dyDescent="0.3"/>
    <row r="989205" hidden="1" x14ac:dyDescent="0.3"/>
    <row r="989206" hidden="1" x14ac:dyDescent="0.3"/>
    <row r="989207" hidden="1" x14ac:dyDescent="0.3"/>
    <row r="989208" hidden="1" x14ac:dyDescent="0.3"/>
    <row r="989209" hidden="1" x14ac:dyDescent="0.3"/>
    <row r="989210" hidden="1" x14ac:dyDescent="0.3"/>
    <row r="989211" hidden="1" x14ac:dyDescent="0.3"/>
    <row r="989212" hidden="1" x14ac:dyDescent="0.3"/>
    <row r="989213" hidden="1" x14ac:dyDescent="0.3"/>
    <row r="989214" hidden="1" x14ac:dyDescent="0.3"/>
    <row r="989215" hidden="1" x14ac:dyDescent="0.3"/>
    <row r="989216" hidden="1" x14ac:dyDescent="0.3"/>
    <row r="989217" hidden="1" x14ac:dyDescent="0.3"/>
    <row r="989218" hidden="1" x14ac:dyDescent="0.3"/>
    <row r="989219" hidden="1" x14ac:dyDescent="0.3"/>
    <row r="989220" hidden="1" x14ac:dyDescent="0.3"/>
    <row r="989221" hidden="1" x14ac:dyDescent="0.3"/>
    <row r="989222" hidden="1" x14ac:dyDescent="0.3"/>
    <row r="989223" hidden="1" x14ac:dyDescent="0.3"/>
    <row r="989224" hidden="1" x14ac:dyDescent="0.3"/>
    <row r="989225" hidden="1" x14ac:dyDescent="0.3"/>
    <row r="989226" hidden="1" x14ac:dyDescent="0.3"/>
    <row r="989227" hidden="1" x14ac:dyDescent="0.3"/>
    <row r="989228" hidden="1" x14ac:dyDescent="0.3"/>
    <row r="989229" hidden="1" x14ac:dyDescent="0.3"/>
    <row r="989230" hidden="1" x14ac:dyDescent="0.3"/>
    <row r="989231" hidden="1" x14ac:dyDescent="0.3"/>
    <row r="989232" hidden="1" x14ac:dyDescent="0.3"/>
    <row r="989233" hidden="1" x14ac:dyDescent="0.3"/>
    <row r="989234" hidden="1" x14ac:dyDescent="0.3"/>
    <row r="989235" hidden="1" x14ac:dyDescent="0.3"/>
    <row r="989236" hidden="1" x14ac:dyDescent="0.3"/>
    <row r="989237" hidden="1" x14ac:dyDescent="0.3"/>
    <row r="989238" hidden="1" x14ac:dyDescent="0.3"/>
    <row r="989239" hidden="1" x14ac:dyDescent="0.3"/>
    <row r="989240" hidden="1" x14ac:dyDescent="0.3"/>
    <row r="989241" hidden="1" x14ac:dyDescent="0.3"/>
    <row r="989242" hidden="1" x14ac:dyDescent="0.3"/>
    <row r="989243" hidden="1" x14ac:dyDescent="0.3"/>
    <row r="989244" hidden="1" x14ac:dyDescent="0.3"/>
    <row r="989245" hidden="1" x14ac:dyDescent="0.3"/>
    <row r="989246" hidden="1" x14ac:dyDescent="0.3"/>
    <row r="989247" hidden="1" x14ac:dyDescent="0.3"/>
    <row r="989248" hidden="1" x14ac:dyDescent="0.3"/>
    <row r="989249" hidden="1" x14ac:dyDescent="0.3"/>
    <row r="989250" hidden="1" x14ac:dyDescent="0.3"/>
    <row r="989251" hidden="1" x14ac:dyDescent="0.3"/>
    <row r="989252" hidden="1" x14ac:dyDescent="0.3"/>
    <row r="989253" hidden="1" x14ac:dyDescent="0.3"/>
    <row r="989254" hidden="1" x14ac:dyDescent="0.3"/>
    <row r="989255" hidden="1" x14ac:dyDescent="0.3"/>
    <row r="989256" hidden="1" x14ac:dyDescent="0.3"/>
    <row r="989257" hidden="1" x14ac:dyDescent="0.3"/>
    <row r="989258" hidden="1" x14ac:dyDescent="0.3"/>
    <row r="989259" hidden="1" x14ac:dyDescent="0.3"/>
    <row r="989260" hidden="1" x14ac:dyDescent="0.3"/>
    <row r="989261" hidden="1" x14ac:dyDescent="0.3"/>
    <row r="989262" hidden="1" x14ac:dyDescent="0.3"/>
    <row r="989263" hidden="1" x14ac:dyDescent="0.3"/>
    <row r="989264" hidden="1" x14ac:dyDescent="0.3"/>
    <row r="989265" hidden="1" x14ac:dyDescent="0.3"/>
    <row r="989266" hidden="1" x14ac:dyDescent="0.3"/>
    <row r="989267" hidden="1" x14ac:dyDescent="0.3"/>
    <row r="989268" hidden="1" x14ac:dyDescent="0.3"/>
    <row r="989269" hidden="1" x14ac:dyDescent="0.3"/>
    <row r="989270" hidden="1" x14ac:dyDescent="0.3"/>
    <row r="989271" hidden="1" x14ac:dyDescent="0.3"/>
    <row r="989272" hidden="1" x14ac:dyDescent="0.3"/>
    <row r="989273" hidden="1" x14ac:dyDescent="0.3"/>
    <row r="989274" hidden="1" x14ac:dyDescent="0.3"/>
    <row r="989275" hidden="1" x14ac:dyDescent="0.3"/>
    <row r="989276" hidden="1" x14ac:dyDescent="0.3"/>
    <row r="989277" hidden="1" x14ac:dyDescent="0.3"/>
    <row r="989278" hidden="1" x14ac:dyDescent="0.3"/>
    <row r="989279" hidden="1" x14ac:dyDescent="0.3"/>
    <row r="989280" hidden="1" x14ac:dyDescent="0.3"/>
    <row r="989281" hidden="1" x14ac:dyDescent="0.3"/>
    <row r="989282" hidden="1" x14ac:dyDescent="0.3"/>
    <row r="989283" hidden="1" x14ac:dyDescent="0.3"/>
    <row r="989284" hidden="1" x14ac:dyDescent="0.3"/>
    <row r="989285" hidden="1" x14ac:dyDescent="0.3"/>
    <row r="989286" hidden="1" x14ac:dyDescent="0.3"/>
    <row r="989287" hidden="1" x14ac:dyDescent="0.3"/>
    <row r="989288" hidden="1" x14ac:dyDescent="0.3"/>
    <row r="989289" hidden="1" x14ac:dyDescent="0.3"/>
    <row r="989290" hidden="1" x14ac:dyDescent="0.3"/>
    <row r="989291" hidden="1" x14ac:dyDescent="0.3"/>
    <row r="989292" hidden="1" x14ac:dyDescent="0.3"/>
    <row r="989293" hidden="1" x14ac:dyDescent="0.3"/>
    <row r="989294" hidden="1" x14ac:dyDescent="0.3"/>
    <row r="989295" hidden="1" x14ac:dyDescent="0.3"/>
    <row r="989296" hidden="1" x14ac:dyDescent="0.3"/>
    <row r="989297" hidden="1" x14ac:dyDescent="0.3"/>
    <row r="989298" hidden="1" x14ac:dyDescent="0.3"/>
    <row r="989299" hidden="1" x14ac:dyDescent="0.3"/>
    <row r="989300" hidden="1" x14ac:dyDescent="0.3"/>
    <row r="989301" hidden="1" x14ac:dyDescent="0.3"/>
    <row r="989302" hidden="1" x14ac:dyDescent="0.3"/>
    <row r="989303" hidden="1" x14ac:dyDescent="0.3"/>
    <row r="989304" hidden="1" x14ac:dyDescent="0.3"/>
    <row r="989305" hidden="1" x14ac:dyDescent="0.3"/>
    <row r="989306" hidden="1" x14ac:dyDescent="0.3"/>
    <row r="989307" hidden="1" x14ac:dyDescent="0.3"/>
    <row r="989308" hidden="1" x14ac:dyDescent="0.3"/>
    <row r="989309" hidden="1" x14ac:dyDescent="0.3"/>
    <row r="989310" hidden="1" x14ac:dyDescent="0.3"/>
    <row r="989311" hidden="1" x14ac:dyDescent="0.3"/>
    <row r="989312" hidden="1" x14ac:dyDescent="0.3"/>
    <row r="989313" hidden="1" x14ac:dyDescent="0.3"/>
    <row r="989314" hidden="1" x14ac:dyDescent="0.3"/>
    <row r="989315" hidden="1" x14ac:dyDescent="0.3"/>
    <row r="989316" hidden="1" x14ac:dyDescent="0.3"/>
    <row r="989317" hidden="1" x14ac:dyDescent="0.3"/>
    <row r="989318" hidden="1" x14ac:dyDescent="0.3"/>
    <row r="989319" hidden="1" x14ac:dyDescent="0.3"/>
    <row r="989320" hidden="1" x14ac:dyDescent="0.3"/>
    <row r="989321" hidden="1" x14ac:dyDescent="0.3"/>
    <row r="989322" hidden="1" x14ac:dyDescent="0.3"/>
    <row r="989323" hidden="1" x14ac:dyDescent="0.3"/>
    <row r="989324" hidden="1" x14ac:dyDescent="0.3"/>
    <row r="989325" hidden="1" x14ac:dyDescent="0.3"/>
    <row r="989326" hidden="1" x14ac:dyDescent="0.3"/>
    <row r="989327" hidden="1" x14ac:dyDescent="0.3"/>
    <row r="989328" hidden="1" x14ac:dyDescent="0.3"/>
    <row r="989329" hidden="1" x14ac:dyDescent="0.3"/>
    <row r="989330" hidden="1" x14ac:dyDescent="0.3"/>
    <row r="989331" hidden="1" x14ac:dyDescent="0.3"/>
    <row r="989332" hidden="1" x14ac:dyDescent="0.3"/>
    <row r="989333" hidden="1" x14ac:dyDescent="0.3"/>
    <row r="989334" hidden="1" x14ac:dyDescent="0.3"/>
    <row r="989335" hidden="1" x14ac:dyDescent="0.3"/>
    <row r="989336" hidden="1" x14ac:dyDescent="0.3"/>
    <row r="989337" hidden="1" x14ac:dyDescent="0.3"/>
    <row r="989338" hidden="1" x14ac:dyDescent="0.3"/>
    <row r="989339" hidden="1" x14ac:dyDescent="0.3"/>
    <row r="989340" hidden="1" x14ac:dyDescent="0.3"/>
    <row r="989341" hidden="1" x14ac:dyDescent="0.3"/>
    <row r="989342" hidden="1" x14ac:dyDescent="0.3"/>
    <row r="989343" hidden="1" x14ac:dyDescent="0.3"/>
    <row r="989344" hidden="1" x14ac:dyDescent="0.3"/>
    <row r="989345" hidden="1" x14ac:dyDescent="0.3"/>
    <row r="989346" hidden="1" x14ac:dyDescent="0.3"/>
    <row r="989347" hidden="1" x14ac:dyDescent="0.3"/>
    <row r="989348" hidden="1" x14ac:dyDescent="0.3"/>
    <row r="989349" hidden="1" x14ac:dyDescent="0.3"/>
    <row r="989350" hidden="1" x14ac:dyDescent="0.3"/>
    <row r="989351" hidden="1" x14ac:dyDescent="0.3"/>
    <row r="989352" hidden="1" x14ac:dyDescent="0.3"/>
    <row r="989353" hidden="1" x14ac:dyDescent="0.3"/>
    <row r="989354" hidden="1" x14ac:dyDescent="0.3"/>
    <row r="989355" hidden="1" x14ac:dyDescent="0.3"/>
    <row r="989356" hidden="1" x14ac:dyDescent="0.3"/>
    <row r="989357" hidden="1" x14ac:dyDescent="0.3"/>
    <row r="989358" hidden="1" x14ac:dyDescent="0.3"/>
    <row r="989359" hidden="1" x14ac:dyDescent="0.3"/>
    <row r="989360" hidden="1" x14ac:dyDescent="0.3"/>
    <row r="989361" hidden="1" x14ac:dyDescent="0.3"/>
    <row r="989362" hidden="1" x14ac:dyDescent="0.3"/>
    <row r="989363" hidden="1" x14ac:dyDescent="0.3"/>
    <row r="989364" hidden="1" x14ac:dyDescent="0.3"/>
    <row r="989365" hidden="1" x14ac:dyDescent="0.3"/>
    <row r="989366" hidden="1" x14ac:dyDescent="0.3"/>
    <row r="989367" hidden="1" x14ac:dyDescent="0.3"/>
    <row r="989368" hidden="1" x14ac:dyDescent="0.3"/>
    <row r="989369" hidden="1" x14ac:dyDescent="0.3"/>
    <row r="989370" hidden="1" x14ac:dyDescent="0.3"/>
    <row r="989371" hidden="1" x14ac:dyDescent="0.3"/>
    <row r="989372" hidden="1" x14ac:dyDescent="0.3"/>
    <row r="989373" hidden="1" x14ac:dyDescent="0.3"/>
    <row r="989374" hidden="1" x14ac:dyDescent="0.3"/>
    <row r="989375" hidden="1" x14ac:dyDescent="0.3"/>
    <row r="989376" hidden="1" x14ac:dyDescent="0.3"/>
    <row r="989377" hidden="1" x14ac:dyDescent="0.3"/>
    <row r="989378" hidden="1" x14ac:dyDescent="0.3"/>
    <row r="989379" hidden="1" x14ac:dyDescent="0.3"/>
    <row r="989380" hidden="1" x14ac:dyDescent="0.3"/>
    <row r="989381" hidden="1" x14ac:dyDescent="0.3"/>
    <row r="989382" hidden="1" x14ac:dyDescent="0.3"/>
    <row r="989383" hidden="1" x14ac:dyDescent="0.3"/>
    <row r="989384" hidden="1" x14ac:dyDescent="0.3"/>
    <row r="989385" hidden="1" x14ac:dyDescent="0.3"/>
    <row r="989386" hidden="1" x14ac:dyDescent="0.3"/>
    <row r="989387" hidden="1" x14ac:dyDescent="0.3"/>
    <row r="989388" hidden="1" x14ac:dyDescent="0.3"/>
    <row r="989389" hidden="1" x14ac:dyDescent="0.3"/>
    <row r="989390" hidden="1" x14ac:dyDescent="0.3"/>
    <row r="989391" hidden="1" x14ac:dyDescent="0.3"/>
    <row r="989392" hidden="1" x14ac:dyDescent="0.3"/>
    <row r="989393" hidden="1" x14ac:dyDescent="0.3"/>
    <row r="989394" hidden="1" x14ac:dyDescent="0.3"/>
    <row r="989395" hidden="1" x14ac:dyDescent="0.3"/>
    <row r="989396" hidden="1" x14ac:dyDescent="0.3"/>
    <row r="989397" hidden="1" x14ac:dyDescent="0.3"/>
    <row r="989398" hidden="1" x14ac:dyDescent="0.3"/>
    <row r="989399" hidden="1" x14ac:dyDescent="0.3"/>
    <row r="989400" hidden="1" x14ac:dyDescent="0.3"/>
    <row r="989401" hidden="1" x14ac:dyDescent="0.3"/>
    <row r="989402" hidden="1" x14ac:dyDescent="0.3"/>
    <row r="989403" hidden="1" x14ac:dyDescent="0.3"/>
    <row r="989404" hidden="1" x14ac:dyDescent="0.3"/>
    <row r="989405" hidden="1" x14ac:dyDescent="0.3"/>
    <row r="989406" hidden="1" x14ac:dyDescent="0.3"/>
    <row r="989407" hidden="1" x14ac:dyDescent="0.3"/>
    <row r="989408" hidden="1" x14ac:dyDescent="0.3"/>
    <row r="989409" hidden="1" x14ac:dyDescent="0.3"/>
    <row r="989410" hidden="1" x14ac:dyDescent="0.3"/>
    <row r="989411" hidden="1" x14ac:dyDescent="0.3"/>
    <row r="989412" hidden="1" x14ac:dyDescent="0.3"/>
    <row r="989413" hidden="1" x14ac:dyDescent="0.3"/>
    <row r="989414" hidden="1" x14ac:dyDescent="0.3"/>
    <row r="989415" hidden="1" x14ac:dyDescent="0.3"/>
    <row r="989416" hidden="1" x14ac:dyDescent="0.3"/>
    <row r="989417" hidden="1" x14ac:dyDescent="0.3"/>
    <row r="989418" hidden="1" x14ac:dyDescent="0.3"/>
    <row r="989419" hidden="1" x14ac:dyDescent="0.3"/>
    <row r="989420" hidden="1" x14ac:dyDescent="0.3"/>
    <row r="989421" hidden="1" x14ac:dyDescent="0.3"/>
    <row r="989422" hidden="1" x14ac:dyDescent="0.3"/>
    <row r="989423" hidden="1" x14ac:dyDescent="0.3"/>
    <row r="989424" hidden="1" x14ac:dyDescent="0.3"/>
    <row r="989425" hidden="1" x14ac:dyDescent="0.3"/>
    <row r="989426" hidden="1" x14ac:dyDescent="0.3"/>
    <row r="989427" hidden="1" x14ac:dyDescent="0.3"/>
    <row r="989428" hidden="1" x14ac:dyDescent="0.3"/>
    <row r="989429" hidden="1" x14ac:dyDescent="0.3"/>
    <row r="989430" hidden="1" x14ac:dyDescent="0.3"/>
    <row r="989431" hidden="1" x14ac:dyDescent="0.3"/>
    <row r="989432" hidden="1" x14ac:dyDescent="0.3"/>
    <row r="989433" hidden="1" x14ac:dyDescent="0.3"/>
    <row r="989434" hidden="1" x14ac:dyDescent="0.3"/>
    <row r="989435" hidden="1" x14ac:dyDescent="0.3"/>
    <row r="989436" hidden="1" x14ac:dyDescent="0.3"/>
    <row r="989437" hidden="1" x14ac:dyDescent="0.3"/>
    <row r="989438" hidden="1" x14ac:dyDescent="0.3"/>
    <row r="989439" hidden="1" x14ac:dyDescent="0.3"/>
    <row r="989440" hidden="1" x14ac:dyDescent="0.3"/>
    <row r="989441" hidden="1" x14ac:dyDescent="0.3"/>
    <row r="989442" hidden="1" x14ac:dyDescent="0.3"/>
    <row r="989443" hidden="1" x14ac:dyDescent="0.3"/>
    <row r="989444" hidden="1" x14ac:dyDescent="0.3"/>
    <row r="989445" hidden="1" x14ac:dyDescent="0.3"/>
    <row r="989446" hidden="1" x14ac:dyDescent="0.3"/>
    <row r="989447" hidden="1" x14ac:dyDescent="0.3"/>
    <row r="989448" hidden="1" x14ac:dyDescent="0.3"/>
    <row r="989449" hidden="1" x14ac:dyDescent="0.3"/>
    <row r="989450" hidden="1" x14ac:dyDescent="0.3"/>
    <row r="989451" hidden="1" x14ac:dyDescent="0.3"/>
    <row r="989452" hidden="1" x14ac:dyDescent="0.3"/>
    <row r="989453" hidden="1" x14ac:dyDescent="0.3"/>
    <row r="989454" hidden="1" x14ac:dyDescent="0.3"/>
    <row r="989455" hidden="1" x14ac:dyDescent="0.3"/>
    <row r="989456" hidden="1" x14ac:dyDescent="0.3"/>
    <row r="989457" hidden="1" x14ac:dyDescent="0.3"/>
    <row r="989458" hidden="1" x14ac:dyDescent="0.3"/>
    <row r="989459" hidden="1" x14ac:dyDescent="0.3"/>
    <row r="989460" hidden="1" x14ac:dyDescent="0.3"/>
    <row r="989461" hidden="1" x14ac:dyDescent="0.3"/>
    <row r="989462" hidden="1" x14ac:dyDescent="0.3"/>
    <row r="989463" hidden="1" x14ac:dyDescent="0.3"/>
    <row r="989464" hidden="1" x14ac:dyDescent="0.3"/>
    <row r="989465" hidden="1" x14ac:dyDescent="0.3"/>
    <row r="989466" hidden="1" x14ac:dyDescent="0.3"/>
    <row r="989467" hidden="1" x14ac:dyDescent="0.3"/>
    <row r="989468" hidden="1" x14ac:dyDescent="0.3"/>
    <row r="989469" hidden="1" x14ac:dyDescent="0.3"/>
    <row r="989470" hidden="1" x14ac:dyDescent="0.3"/>
    <row r="989471" hidden="1" x14ac:dyDescent="0.3"/>
    <row r="989472" hidden="1" x14ac:dyDescent="0.3"/>
    <row r="989473" hidden="1" x14ac:dyDescent="0.3"/>
    <row r="989474" hidden="1" x14ac:dyDescent="0.3"/>
    <row r="989475" hidden="1" x14ac:dyDescent="0.3"/>
    <row r="989476" hidden="1" x14ac:dyDescent="0.3"/>
    <row r="989477" hidden="1" x14ac:dyDescent="0.3"/>
    <row r="989478" hidden="1" x14ac:dyDescent="0.3"/>
    <row r="989479" hidden="1" x14ac:dyDescent="0.3"/>
    <row r="989480" hidden="1" x14ac:dyDescent="0.3"/>
    <row r="989481" hidden="1" x14ac:dyDescent="0.3"/>
    <row r="989482" hidden="1" x14ac:dyDescent="0.3"/>
    <row r="989483" hidden="1" x14ac:dyDescent="0.3"/>
    <row r="989484" hidden="1" x14ac:dyDescent="0.3"/>
    <row r="989485" hidden="1" x14ac:dyDescent="0.3"/>
    <row r="989486" hidden="1" x14ac:dyDescent="0.3"/>
    <row r="989487" hidden="1" x14ac:dyDescent="0.3"/>
    <row r="989488" hidden="1" x14ac:dyDescent="0.3"/>
    <row r="989489" hidden="1" x14ac:dyDescent="0.3"/>
    <row r="989490" hidden="1" x14ac:dyDescent="0.3"/>
    <row r="989491" hidden="1" x14ac:dyDescent="0.3"/>
    <row r="989492" hidden="1" x14ac:dyDescent="0.3"/>
    <row r="989493" hidden="1" x14ac:dyDescent="0.3"/>
    <row r="989494" hidden="1" x14ac:dyDescent="0.3"/>
    <row r="989495" hidden="1" x14ac:dyDescent="0.3"/>
    <row r="989496" hidden="1" x14ac:dyDescent="0.3"/>
    <row r="989497" hidden="1" x14ac:dyDescent="0.3"/>
    <row r="989498" hidden="1" x14ac:dyDescent="0.3"/>
    <row r="989499" hidden="1" x14ac:dyDescent="0.3"/>
    <row r="989500" hidden="1" x14ac:dyDescent="0.3"/>
    <row r="989501" hidden="1" x14ac:dyDescent="0.3"/>
    <row r="989502" hidden="1" x14ac:dyDescent="0.3"/>
    <row r="989503" hidden="1" x14ac:dyDescent="0.3"/>
    <row r="989504" hidden="1" x14ac:dyDescent="0.3"/>
    <row r="989505" hidden="1" x14ac:dyDescent="0.3"/>
    <row r="989506" hidden="1" x14ac:dyDescent="0.3"/>
    <row r="989507" hidden="1" x14ac:dyDescent="0.3"/>
    <row r="989508" hidden="1" x14ac:dyDescent="0.3"/>
    <row r="989509" hidden="1" x14ac:dyDescent="0.3"/>
    <row r="989510" hidden="1" x14ac:dyDescent="0.3"/>
    <row r="989511" hidden="1" x14ac:dyDescent="0.3"/>
    <row r="989512" hidden="1" x14ac:dyDescent="0.3"/>
    <row r="989513" hidden="1" x14ac:dyDescent="0.3"/>
    <row r="989514" hidden="1" x14ac:dyDescent="0.3"/>
    <row r="989515" hidden="1" x14ac:dyDescent="0.3"/>
    <row r="989516" hidden="1" x14ac:dyDescent="0.3"/>
    <row r="989517" hidden="1" x14ac:dyDescent="0.3"/>
    <row r="989518" hidden="1" x14ac:dyDescent="0.3"/>
    <row r="989519" hidden="1" x14ac:dyDescent="0.3"/>
    <row r="989520" hidden="1" x14ac:dyDescent="0.3"/>
    <row r="989521" hidden="1" x14ac:dyDescent="0.3"/>
    <row r="989522" hidden="1" x14ac:dyDescent="0.3"/>
    <row r="989523" hidden="1" x14ac:dyDescent="0.3"/>
    <row r="989524" hidden="1" x14ac:dyDescent="0.3"/>
    <row r="989525" hidden="1" x14ac:dyDescent="0.3"/>
    <row r="989526" hidden="1" x14ac:dyDescent="0.3"/>
    <row r="989527" hidden="1" x14ac:dyDescent="0.3"/>
    <row r="989528" hidden="1" x14ac:dyDescent="0.3"/>
    <row r="989529" hidden="1" x14ac:dyDescent="0.3"/>
    <row r="989530" hidden="1" x14ac:dyDescent="0.3"/>
    <row r="989531" hidden="1" x14ac:dyDescent="0.3"/>
    <row r="989532" hidden="1" x14ac:dyDescent="0.3"/>
    <row r="989533" hidden="1" x14ac:dyDescent="0.3"/>
    <row r="989534" hidden="1" x14ac:dyDescent="0.3"/>
    <row r="989535" hidden="1" x14ac:dyDescent="0.3"/>
    <row r="989536" hidden="1" x14ac:dyDescent="0.3"/>
    <row r="989537" hidden="1" x14ac:dyDescent="0.3"/>
    <row r="989538" hidden="1" x14ac:dyDescent="0.3"/>
    <row r="989539" hidden="1" x14ac:dyDescent="0.3"/>
    <row r="989540" hidden="1" x14ac:dyDescent="0.3"/>
    <row r="989541" hidden="1" x14ac:dyDescent="0.3"/>
    <row r="989542" hidden="1" x14ac:dyDescent="0.3"/>
    <row r="989543" hidden="1" x14ac:dyDescent="0.3"/>
    <row r="989544" hidden="1" x14ac:dyDescent="0.3"/>
    <row r="989545" hidden="1" x14ac:dyDescent="0.3"/>
    <row r="989546" hidden="1" x14ac:dyDescent="0.3"/>
    <row r="989547" hidden="1" x14ac:dyDescent="0.3"/>
    <row r="989548" hidden="1" x14ac:dyDescent="0.3"/>
    <row r="989549" hidden="1" x14ac:dyDescent="0.3"/>
    <row r="989550" hidden="1" x14ac:dyDescent="0.3"/>
    <row r="989551" hidden="1" x14ac:dyDescent="0.3"/>
    <row r="989552" hidden="1" x14ac:dyDescent="0.3"/>
    <row r="989553" hidden="1" x14ac:dyDescent="0.3"/>
    <row r="989554" hidden="1" x14ac:dyDescent="0.3"/>
    <row r="989555" hidden="1" x14ac:dyDescent="0.3"/>
    <row r="989556" hidden="1" x14ac:dyDescent="0.3"/>
    <row r="989557" hidden="1" x14ac:dyDescent="0.3"/>
    <row r="989558" hidden="1" x14ac:dyDescent="0.3"/>
    <row r="989559" hidden="1" x14ac:dyDescent="0.3"/>
    <row r="989560" hidden="1" x14ac:dyDescent="0.3"/>
    <row r="989561" hidden="1" x14ac:dyDescent="0.3"/>
    <row r="989562" hidden="1" x14ac:dyDescent="0.3"/>
    <row r="989563" hidden="1" x14ac:dyDescent="0.3"/>
    <row r="989564" hidden="1" x14ac:dyDescent="0.3"/>
    <row r="989565" hidden="1" x14ac:dyDescent="0.3"/>
    <row r="989566" hidden="1" x14ac:dyDescent="0.3"/>
    <row r="989567" hidden="1" x14ac:dyDescent="0.3"/>
    <row r="989568" hidden="1" x14ac:dyDescent="0.3"/>
    <row r="989569" hidden="1" x14ac:dyDescent="0.3"/>
    <row r="989570" hidden="1" x14ac:dyDescent="0.3"/>
    <row r="989571" hidden="1" x14ac:dyDescent="0.3"/>
    <row r="989572" hidden="1" x14ac:dyDescent="0.3"/>
    <row r="989573" hidden="1" x14ac:dyDescent="0.3"/>
    <row r="989574" hidden="1" x14ac:dyDescent="0.3"/>
    <row r="989575" hidden="1" x14ac:dyDescent="0.3"/>
    <row r="989576" hidden="1" x14ac:dyDescent="0.3"/>
    <row r="989577" hidden="1" x14ac:dyDescent="0.3"/>
    <row r="989578" hidden="1" x14ac:dyDescent="0.3"/>
    <row r="989579" hidden="1" x14ac:dyDescent="0.3"/>
    <row r="989580" hidden="1" x14ac:dyDescent="0.3"/>
    <row r="989581" hidden="1" x14ac:dyDescent="0.3"/>
    <row r="989582" hidden="1" x14ac:dyDescent="0.3"/>
    <row r="989583" hidden="1" x14ac:dyDescent="0.3"/>
    <row r="989584" hidden="1" x14ac:dyDescent="0.3"/>
    <row r="989585" hidden="1" x14ac:dyDescent="0.3"/>
    <row r="989586" hidden="1" x14ac:dyDescent="0.3"/>
    <row r="989587" hidden="1" x14ac:dyDescent="0.3"/>
    <row r="989588" hidden="1" x14ac:dyDescent="0.3"/>
    <row r="989589" hidden="1" x14ac:dyDescent="0.3"/>
    <row r="989590" hidden="1" x14ac:dyDescent="0.3"/>
    <row r="989591" hidden="1" x14ac:dyDescent="0.3"/>
    <row r="989592" hidden="1" x14ac:dyDescent="0.3"/>
    <row r="989593" hidden="1" x14ac:dyDescent="0.3"/>
    <row r="989594" hidden="1" x14ac:dyDescent="0.3"/>
    <row r="989595" hidden="1" x14ac:dyDescent="0.3"/>
    <row r="989596" hidden="1" x14ac:dyDescent="0.3"/>
    <row r="989597" hidden="1" x14ac:dyDescent="0.3"/>
    <row r="989598" hidden="1" x14ac:dyDescent="0.3"/>
    <row r="989599" hidden="1" x14ac:dyDescent="0.3"/>
    <row r="989600" hidden="1" x14ac:dyDescent="0.3"/>
    <row r="989601" hidden="1" x14ac:dyDescent="0.3"/>
    <row r="989602" hidden="1" x14ac:dyDescent="0.3"/>
    <row r="989603" hidden="1" x14ac:dyDescent="0.3"/>
    <row r="989604" hidden="1" x14ac:dyDescent="0.3"/>
    <row r="989605" hidden="1" x14ac:dyDescent="0.3"/>
    <row r="989606" hidden="1" x14ac:dyDescent="0.3"/>
    <row r="989607" hidden="1" x14ac:dyDescent="0.3"/>
    <row r="989608" hidden="1" x14ac:dyDescent="0.3"/>
    <row r="989609" hidden="1" x14ac:dyDescent="0.3"/>
    <row r="989610" hidden="1" x14ac:dyDescent="0.3"/>
    <row r="989611" hidden="1" x14ac:dyDescent="0.3"/>
    <row r="989612" hidden="1" x14ac:dyDescent="0.3"/>
    <row r="989613" hidden="1" x14ac:dyDescent="0.3"/>
    <row r="989614" hidden="1" x14ac:dyDescent="0.3"/>
    <row r="989615" hidden="1" x14ac:dyDescent="0.3"/>
    <row r="989616" hidden="1" x14ac:dyDescent="0.3"/>
    <row r="989617" hidden="1" x14ac:dyDescent="0.3"/>
    <row r="989618" hidden="1" x14ac:dyDescent="0.3"/>
    <row r="989619" hidden="1" x14ac:dyDescent="0.3"/>
    <row r="989620" hidden="1" x14ac:dyDescent="0.3"/>
    <row r="989621" hidden="1" x14ac:dyDescent="0.3"/>
    <row r="989622" hidden="1" x14ac:dyDescent="0.3"/>
    <row r="989623" hidden="1" x14ac:dyDescent="0.3"/>
    <row r="989624" hidden="1" x14ac:dyDescent="0.3"/>
    <row r="989625" hidden="1" x14ac:dyDescent="0.3"/>
    <row r="989626" hidden="1" x14ac:dyDescent="0.3"/>
    <row r="989627" hidden="1" x14ac:dyDescent="0.3"/>
    <row r="989628" hidden="1" x14ac:dyDescent="0.3"/>
    <row r="989629" hidden="1" x14ac:dyDescent="0.3"/>
    <row r="989630" hidden="1" x14ac:dyDescent="0.3"/>
    <row r="989631" hidden="1" x14ac:dyDescent="0.3"/>
    <row r="989632" hidden="1" x14ac:dyDescent="0.3"/>
    <row r="989633" hidden="1" x14ac:dyDescent="0.3"/>
    <row r="989634" hidden="1" x14ac:dyDescent="0.3"/>
    <row r="989635" hidden="1" x14ac:dyDescent="0.3"/>
    <row r="989636" hidden="1" x14ac:dyDescent="0.3"/>
    <row r="989637" hidden="1" x14ac:dyDescent="0.3"/>
    <row r="989638" hidden="1" x14ac:dyDescent="0.3"/>
    <row r="989639" hidden="1" x14ac:dyDescent="0.3"/>
    <row r="989640" hidden="1" x14ac:dyDescent="0.3"/>
    <row r="989641" hidden="1" x14ac:dyDescent="0.3"/>
    <row r="989642" hidden="1" x14ac:dyDescent="0.3"/>
    <row r="989643" hidden="1" x14ac:dyDescent="0.3"/>
    <row r="989644" hidden="1" x14ac:dyDescent="0.3"/>
    <row r="989645" hidden="1" x14ac:dyDescent="0.3"/>
    <row r="989646" hidden="1" x14ac:dyDescent="0.3"/>
    <row r="989647" hidden="1" x14ac:dyDescent="0.3"/>
    <row r="989648" hidden="1" x14ac:dyDescent="0.3"/>
    <row r="989649" hidden="1" x14ac:dyDescent="0.3"/>
    <row r="989650" hidden="1" x14ac:dyDescent="0.3"/>
    <row r="989651" hidden="1" x14ac:dyDescent="0.3"/>
    <row r="989652" hidden="1" x14ac:dyDescent="0.3"/>
    <row r="989653" hidden="1" x14ac:dyDescent="0.3"/>
    <row r="989654" hidden="1" x14ac:dyDescent="0.3"/>
    <row r="989655" hidden="1" x14ac:dyDescent="0.3"/>
    <row r="989656" hidden="1" x14ac:dyDescent="0.3"/>
    <row r="989657" hidden="1" x14ac:dyDescent="0.3"/>
    <row r="989658" hidden="1" x14ac:dyDescent="0.3"/>
    <row r="989659" hidden="1" x14ac:dyDescent="0.3"/>
    <row r="989660" hidden="1" x14ac:dyDescent="0.3"/>
    <row r="989661" hidden="1" x14ac:dyDescent="0.3"/>
    <row r="989662" hidden="1" x14ac:dyDescent="0.3"/>
    <row r="989663" hidden="1" x14ac:dyDescent="0.3"/>
    <row r="989664" hidden="1" x14ac:dyDescent="0.3"/>
    <row r="989665" hidden="1" x14ac:dyDescent="0.3"/>
    <row r="989666" hidden="1" x14ac:dyDescent="0.3"/>
    <row r="989667" hidden="1" x14ac:dyDescent="0.3"/>
    <row r="989668" hidden="1" x14ac:dyDescent="0.3"/>
    <row r="989669" hidden="1" x14ac:dyDescent="0.3"/>
    <row r="989670" hidden="1" x14ac:dyDescent="0.3"/>
    <row r="989671" hidden="1" x14ac:dyDescent="0.3"/>
    <row r="989672" hidden="1" x14ac:dyDescent="0.3"/>
    <row r="989673" hidden="1" x14ac:dyDescent="0.3"/>
    <row r="989674" hidden="1" x14ac:dyDescent="0.3"/>
    <row r="989675" hidden="1" x14ac:dyDescent="0.3"/>
    <row r="989676" hidden="1" x14ac:dyDescent="0.3"/>
    <row r="989677" hidden="1" x14ac:dyDescent="0.3"/>
    <row r="989678" hidden="1" x14ac:dyDescent="0.3"/>
    <row r="989679" hidden="1" x14ac:dyDescent="0.3"/>
    <row r="989680" hidden="1" x14ac:dyDescent="0.3"/>
    <row r="989681" hidden="1" x14ac:dyDescent="0.3"/>
    <row r="989682" hidden="1" x14ac:dyDescent="0.3"/>
    <row r="989683" hidden="1" x14ac:dyDescent="0.3"/>
    <row r="989684" hidden="1" x14ac:dyDescent="0.3"/>
    <row r="989685" hidden="1" x14ac:dyDescent="0.3"/>
    <row r="989686" hidden="1" x14ac:dyDescent="0.3"/>
    <row r="989687" hidden="1" x14ac:dyDescent="0.3"/>
    <row r="989688" hidden="1" x14ac:dyDescent="0.3"/>
    <row r="989689" hidden="1" x14ac:dyDescent="0.3"/>
    <row r="989690" hidden="1" x14ac:dyDescent="0.3"/>
    <row r="989691" hidden="1" x14ac:dyDescent="0.3"/>
    <row r="989692" hidden="1" x14ac:dyDescent="0.3"/>
    <row r="989693" hidden="1" x14ac:dyDescent="0.3"/>
    <row r="989694" hidden="1" x14ac:dyDescent="0.3"/>
    <row r="989695" hidden="1" x14ac:dyDescent="0.3"/>
    <row r="989696" hidden="1" x14ac:dyDescent="0.3"/>
    <row r="989697" hidden="1" x14ac:dyDescent="0.3"/>
    <row r="989698" hidden="1" x14ac:dyDescent="0.3"/>
    <row r="989699" hidden="1" x14ac:dyDescent="0.3"/>
    <row r="989700" hidden="1" x14ac:dyDescent="0.3"/>
    <row r="989701" hidden="1" x14ac:dyDescent="0.3"/>
    <row r="989702" hidden="1" x14ac:dyDescent="0.3"/>
    <row r="989703" hidden="1" x14ac:dyDescent="0.3"/>
    <row r="989704" hidden="1" x14ac:dyDescent="0.3"/>
    <row r="989705" hidden="1" x14ac:dyDescent="0.3"/>
    <row r="989706" hidden="1" x14ac:dyDescent="0.3"/>
    <row r="989707" hidden="1" x14ac:dyDescent="0.3"/>
    <row r="989708" hidden="1" x14ac:dyDescent="0.3"/>
    <row r="989709" hidden="1" x14ac:dyDescent="0.3"/>
    <row r="989710" hidden="1" x14ac:dyDescent="0.3"/>
    <row r="989711" hidden="1" x14ac:dyDescent="0.3"/>
    <row r="989712" hidden="1" x14ac:dyDescent="0.3"/>
    <row r="989713" hidden="1" x14ac:dyDescent="0.3"/>
    <row r="989714" hidden="1" x14ac:dyDescent="0.3"/>
    <row r="989715" hidden="1" x14ac:dyDescent="0.3"/>
    <row r="989716" hidden="1" x14ac:dyDescent="0.3"/>
    <row r="989717" hidden="1" x14ac:dyDescent="0.3"/>
    <row r="989718" hidden="1" x14ac:dyDescent="0.3"/>
    <row r="989719" hidden="1" x14ac:dyDescent="0.3"/>
    <row r="989720" hidden="1" x14ac:dyDescent="0.3"/>
    <row r="989721" hidden="1" x14ac:dyDescent="0.3"/>
    <row r="989722" hidden="1" x14ac:dyDescent="0.3"/>
    <row r="989723" hidden="1" x14ac:dyDescent="0.3"/>
    <row r="989724" hidden="1" x14ac:dyDescent="0.3"/>
    <row r="989725" hidden="1" x14ac:dyDescent="0.3"/>
    <row r="989726" hidden="1" x14ac:dyDescent="0.3"/>
    <row r="989727" hidden="1" x14ac:dyDescent="0.3"/>
    <row r="989728" hidden="1" x14ac:dyDescent="0.3"/>
    <row r="989729" hidden="1" x14ac:dyDescent="0.3"/>
    <row r="989730" hidden="1" x14ac:dyDescent="0.3"/>
    <row r="989731" hidden="1" x14ac:dyDescent="0.3"/>
    <row r="989732" hidden="1" x14ac:dyDescent="0.3"/>
    <row r="989733" hidden="1" x14ac:dyDescent="0.3"/>
    <row r="989734" hidden="1" x14ac:dyDescent="0.3"/>
    <row r="989735" hidden="1" x14ac:dyDescent="0.3"/>
    <row r="989736" hidden="1" x14ac:dyDescent="0.3"/>
    <row r="989737" hidden="1" x14ac:dyDescent="0.3"/>
    <row r="989738" hidden="1" x14ac:dyDescent="0.3"/>
    <row r="989739" hidden="1" x14ac:dyDescent="0.3"/>
    <row r="989740" hidden="1" x14ac:dyDescent="0.3"/>
    <row r="989741" hidden="1" x14ac:dyDescent="0.3"/>
    <row r="989742" hidden="1" x14ac:dyDescent="0.3"/>
    <row r="989743" hidden="1" x14ac:dyDescent="0.3"/>
    <row r="989744" hidden="1" x14ac:dyDescent="0.3"/>
    <row r="989745" hidden="1" x14ac:dyDescent="0.3"/>
    <row r="989746" hidden="1" x14ac:dyDescent="0.3"/>
    <row r="989747" hidden="1" x14ac:dyDescent="0.3"/>
    <row r="989748" hidden="1" x14ac:dyDescent="0.3"/>
    <row r="989749" hidden="1" x14ac:dyDescent="0.3"/>
    <row r="989750" hidden="1" x14ac:dyDescent="0.3"/>
    <row r="989751" hidden="1" x14ac:dyDescent="0.3"/>
    <row r="989752" hidden="1" x14ac:dyDescent="0.3"/>
    <row r="989753" hidden="1" x14ac:dyDescent="0.3"/>
    <row r="989754" hidden="1" x14ac:dyDescent="0.3"/>
    <row r="989755" hidden="1" x14ac:dyDescent="0.3"/>
    <row r="989756" hidden="1" x14ac:dyDescent="0.3"/>
    <row r="989757" hidden="1" x14ac:dyDescent="0.3"/>
    <row r="989758" hidden="1" x14ac:dyDescent="0.3"/>
    <row r="989759" hidden="1" x14ac:dyDescent="0.3"/>
    <row r="989760" hidden="1" x14ac:dyDescent="0.3"/>
    <row r="989761" hidden="1" x14ac:dyDescent="0.3"/>
    <row r="989762" hidden="1" x14ac:dyDescent="0.3"/>
    <row r="989763" hidden="1" x14ac:dyDescent="0.3"/>
    <row r="989764" hidden="1" x14ac:dyDescent="0.3"/>
    <row r="989765" hidden="1" x14ac:dyDescent="0.3"/>
    <row r="989766" hidden="1" x14ac:dyDescent="0.3"/>
    <row r="989767" hidden="1" x14ac:dyDescent="0.3"/>
    <row r="989768" hidden="1" x14ac:dyDescent="0.3"/>
    <row r="989769" hidden="1" x14ac:dyDescent="0.3"/>
    <row r="989770" hidden="1" x14ac:dyDescent="0.3"/>
    <row r="989771" hidden="1" x14ac:dyDescent="0.3"/>
    <row r="989772" hidden="1" x14ac:dyDescent="0.3"/>
    <row r="989773" hidden="1" x14ac:dyDescent="0.3"/>
    <row r="989774" hidden="1" x14ac:dyDescent="0.3"/>
    <row r="989775" hidden="1" x14ac:dyDescent="0.3"/>
    <row r="989776" hidden="1" x14ac:dyDescent="0.3"/>
    <row r="989777" hidden="1" x14ac:dyDescent="0.3"/>
    <row r="989778" hidden="1" x14ac:dyDescent="0.3"/>
    <row r="989779" hidden="1" x14ac:dyDescent="0.3"/>
    <row r="989780" hidden="1" x14ac:dyDescent="0.3"/>
    <row r="989781" hidden="1" x14ac:dyDescent="0.3"/>
    <row r="989782" hidden="1" x14ac:dyDescent="0.3"/>
    <row r="989783" hidden="1" x14ac:dyDescent="0.3"/>
    <row r="989784" hidden="1" x14ac:dyDescent="0.3"/>
    <row r="989785" hidden="1" x14ac:dyDescent="0.3"/>
    <row r="989786" hidden="1" x14ac:dyDescent="0.3"/>
    <row r="989787" hidden="1" x14ac:dyDescent="0.3"/>
    <row r="989788" hidden="1" x14ac:dyDescent="0.3"/>
    <row r="989789" hidden="1" x14ac:dyDescent="0.3"/>
    <row r="989790" hidden="1" x14ac:dyDescent="0.3"/>
    <row r="989791" hidden="1" x14ac:dyDescent="0.3"/>
    <row r="989792" hidden="1" x14ac:dyDescent="0.3"/>
    <row r="989793" hidden="1" x14ac:dyDescent="0.3"/>
    <row r="989794" hidden="1" x14ac:dyDescent="0.3"/>
    <row r="989795" hidden="1" x14ac:dyDescent="0.3"/>
    <row r="989796" hidden="1" x14ac:dyDescent="0.3"/>
    <row r="989797" hidden="1" x14ac:dyDescent="0.3"/>
    <row r="989798" hidden="1" x14ac:dyDescent="0.3"/>
    <row r="989799" hidden="1" x14ac:dyDescent="0.3"/>
    <row r="989800" hidden="1" x14ac:dyDescent="0.3"/>
    <row r="989801" hidden="1" x14ac:dyDescent="0.3"/>
    <row r="989802" hidden="1" x14ac:dyDescent="0.3"/>
    <row r="989803" hidden="1" x14ac:dyDescent="0.3"/>
    <row r="989804" hidden="1" x14ac:dyDescent="0.3"/>
    <row r="989805" hidden="1" x14ac:dyDescent="0.3"/>
    <row r="989806" hidden="1" x14ac:dyDescent="0.3"/>
    <row r="989807" hidden="1" x14ac:dyDescent="0.3"/>
    <row r="989808" hidden="1" x14ac:dyDescent="0.3"/>
    <row r="989809" hidden="1" x14ac:dyDescent="0.3"/>
    <row r="989810" hidden="1" x14ac:dyDescent="0.3"/>
    <row r="989811" hidden="1" x14ac:dyDescent="0.3"/>
    <row r="989812" hidden="1" x14ac:dyDescent="0.3"/>
    <row r="989813" hidden="1" x14ac:dyDescent="0.3"/>
    <row r="989814" hidden="1" x14ac:dyDescent="0.3"/>
    <row r="989815" hidden="1" x14ac:dyDescent="0.3"/>
    <row r="989816" hidden="1" x14ac:dyDescent="0.3"/>
    <row r="989817" hidden="1" x14ac:dyDescent="0.3"/>
    <row r="989818" hidden="1" x14ac:dyDescent="0.3"/>
    <row r="989819" hidden="1" x14ac:dyDescent="0.3"/>
    <row r="989820" hidden="1" x14ac:dyDescent="0.3"/>
    <row r="989821" hidden="1" x14ac:dyDescent="0.3"/>
    <row r="989822" hidden="1" x14ac:dyDescent="0.3"/>
    <row r="989823" hidden="1" x14ac:dyDescent="0.3"/>
    <row r="989824" hidden="1" x14ac:dyDescent="0.3"/>
    <row r="989825" hidden="1" x14ac:dyDescent="0.3"/>
    <row r="989826" hidden="1" x14ac:dyDescent="0.3"/>
    <row r="989827" hidden="1" x14ac:dyDescent="0.3"/>
    <row r="989828" hidden="1" x14ac:dyDescent="0.3"/>
    <row r="989829" hidden="1" x14ac:dyDescent="0.3"/>
    <row r="989830" hidden="1" x14ac:dyDescent="0.3"/>
    <row r="989831" hidden="1" x14ac:dyDescent="0.3"/>
    <row r="989832" hidden="1" x14ac:dyDescent="0.3"/>
    <row r="989833" hidden="1" x14ac:dyDescent="0.3"/>
    <row r="989834" hidden="1" x14ac:dyDescent="0.3"/>
    <row r="989835" hidden="1" x14ac:dyDescent="0.3"/>
    <row r="989836" hidden="1" x14ac:dyDescent="0.3"/>
    <row r="989837" hidden="1" x14ac:dyDescent="0.3"/>
    <row r="989838" hidden="1" x14ac:dyDescent="0.3"/>
    <row r="989839" hidden="1" x14ac:dyDescent="0.3"/>
    <row r="989840" hidden="1" x14ac:dyDescent="0.3"/>
    <row r="989841" hidden="1" x14ac:dyDescent="0.3"/>
    <row r="989842" hidden="1" x14ac:dyDescent="0.3"/>
    <row r="989843" hidden="1" x14ac:dyDescent="0.3"/>
    <row r="989844" hidden="1" x14ac:dyDescent="0.3"/>
    <row r="989845" hidden="1" x14ac:dyDescent="0.3"/>
    <row r="989846" hidden="1" x14ac:dyDescent="0.3"/>
    <row r="989847" hidden="1" x14ac:dyDescent="0.3"/>
    <row r="989848" hidden="1" x14ac:dyDescent="0.3"/>
    <row r="989849" hidden="1" x14ac:dyDescent="0.3"/>
    <row r="989850" hidden="1" x14ac:dyDescent="0.3"/>
    <row r="989851" hidden="1" x14ac:dyDescent="0.3"/>
    <row r="989852" hidden="1" x14ac:dyDescent="0.3"/>
    <row r="989853" hidden="1" x14ac:dyDescent="0.3"/>
    <row r="989854" hidden="1" x14ac:dyDescent="0.3"/>
    <row r="989855" hidden="1" x14ac:dyDescent="0.3"/>
    <row r="989856" hidden="1" x14ac:dyDescent="0.3"/>
    <row r="989857" hidden="1" x14ac:dyDescent="0.3"/>
    <row r="989858" hidden="1" x14ac:dyDescent="0.3"/>
    <row r="989859" hidden="1" x14ac:dyDescent="0.3"/>
    <row r="989860" hidden="1" x14ac:dyDescent="0.3"/>
    <row r="989861" hidden="1" x14ac:dyDescent="0.3"/>
    <row r="989862" hidden="1" x14ac:dyDescent="0.3"/>
    <row r="989863" hidden="1" x14ac:dyDescent="0.3"/>
    <row r="989864" hidden="1" x14ac:dyDescent="0.3"/>
    <row r="989865" hidden="1" x14ac:dyDescent="0.3"/>
    <row r="989866" hidden="1" x14ac:dyDescent="0.3"/>
    <row r="989867" hidden="1" x14ac:dyDescent="0.3"/>
    <row r="989868" hidden="1" x14ac:dyDescent="0.3"/>
    <row r="989869" hidden="1" x14ac:dyDescent="0.3"/>
    <row r="989870" hidden="1" x14ac:dyDescent="0.3"/>
    <row r="989871" hidden="1" x14ac:dyDescent="0.3"/>
    <row r="989872" hidden="1" x14ac:dyDescent="0.3"/>
    <row r="989873" hidden="1" x14ac:dyDescent="0.3"/>
    <row r="989874" hidden="1" x14ac:dyDescent="0.3"/>
    <row r="989875" hidden="1" x14ac:dyDescent="0.3"/>
    <row r="989876" hidden="1" x14ac:dyDescent="0.3"/>
    <row r="989877" hidden="1" x14ac:dyDescent="0.3"/>
    <row r="989878" hidden="1" x14ac:dyDescent="0.3"/>
    <row r="989879" hidden="1" x14ac:dyDescent="0.3"/>
    <row r="989880" hidden="1" x14ac:dyDescent="0.3"/>
    <row r="989881" hidden="1" x14ac:dyDescent="0.3"/>
    <row r="989882" hidden="1" x14ac:dyDescent="0.3"/>
    <row r="989883" hidden="1" x14ac:dyDescent="0.3"/>
    <row r="989884" hidden="1" x14ac:dyDescent="0.3"/>
    <row r="989885" hidden="1" x14ac:dyDescent="0.3"/>
    <row r="989886" hidden="1" x14ac:dyDescent="0.3"/>
    <row r="989887" hidden="1" x14ac:dyDescent="0.3"/>
    <row r="989888" hidden="1" x14ac:dyDescent="0.3"/>
    <row r="989889" hidden="1" x14ac:dyDescent="0.3"/>
    <row r="989890" hidden="1" x14ac:dyDescent="0.3"/>
    <row r="989891" hidden="1" x14ac:dyDescent="0.3"/>
    <row r="989892" hidden="1" x14ac:dyDescent="0.3"/>
    <row r="989893" hidden="1" x14ac:dyDescent="0.3"/>
    <row r="989894" hidden="1" x14ac:dyDescent="0.3"/>
    <row r="989895" hidden="1" x14ac:dyDescent="0.3"/>
    <row r="989896" hidden="1" x14ac:dyDescent="0.3"/>
    <row r="989897" hidden="1" x14ac:dyDescent="0.3"/>
    <row r="989898" hidden="1" x14ac:dyDescent="0.3"/>
    <row r="989899" hidden="1" x14ac:dyDescent="0.3"/>
    <row r="989900" hidden="1" x14ac:dyDescent="0.3"/>
    <row r="989901" hidden="1" x14ac:dyDescent="0.3"/>
    <row r="989902" hidden="1" x14ac:dyDescent="0.3"/>
    <row r="989903" hidden="1" x14ac:dyDescent="0.3"/>
    <row r="989904" hidden="1" x14ac:dyDescent="0.3"/>
    <row r="989905" hidden="1" x14ac:dyDescent="0.3"/>
    <row r="989906" hidden="1" x14ac:dyDescent="0.3"/>
    <row r="989907" hidden="1" x14ac:dyDescent="0.3"/>
    <row r="989908" hidden="1" x14ac:dyDescent="0.3"/>
    <row r="989909" hidden="1" x14ac:dyDescent="0.3"/>
    <row r="989910" hidden="1" x14ac:dyDescent="0.3"/>
    <row r="989911" hidden="1" x14ac:dyDescent="0.3"/>
    <row r="989912" hidden="1" x14ac:dyDescent="0.3"/>
    <row r="989913" hidden="1" x14ac:dyDescent="0.3"/>
    <row r="989914" hidden="1" x14ac:dyDescent="0.3"/>
    <row r="989915" hidden="1" x14ac:dyDescent="0.3"/>
    <row r="989916" hidden="1" x14ac:dyDescent="0.3"/>
    <row r="989917" hidden="1" x14ac:dyDescent="0.3"/>
    <row r="989918" hidden="1" x14ac:dyDescent="0.3"/>
    <row r="989919" hidden="1" x14ac:dyDescent="0.3"/>
    <row r="989920" hidden="1" x14ac:dyDescent="0.3"/>
    <row r="989921" hidden="1" x14ac:dyDescent="0.3"/>
    <row r="989922" hidden="1" x14ac:dyDescent="0.3"/>
    <row r="989923" hidden="1" x14ac:dyDescent="0.3"/>
    <row r="989924" hidden="1" x14ac:dyDescent="0.3"/>
    <row r="989925" hidden="1" x14ac:dyDescent="0.3"/>
    <row r="989926" hidden="1" x14ac:dyDescent="0.3"/>
    <row r="989927" hidden="1" x14ac:dyDescent="0.3"/>
    <row r="989928" hidden="1" x14ac:dyDescent="0.3"/>
    <row r="989929" hidden="1" x14ac:dyDescent="0.3"/>
    <row r="989930" hidden="1" x14ac:dyDescent="0.3"/>
    <row r="989931" hidden="1" x14ac:dyDescent="0.3"/>
    <row r="989932" hidden="1" x14ac:dyDescent="0.3"/>
    <row r="989933" hidden="1" x14ac:dyDescent="0.3"/>
    <row r="989934" hidden="1" x14ac:dyDescent="0.3"/>
    <row r="989935" hidden="1" x14ac:dyDescent="0.3"/>
    <row r="989936" hidden="1" x14ac:dyDescent="0.3"/>
    <row r="989937" hidden="1" x14ac:dyDescent="0.3"/>
    <row r="989938" hidden="1" x14ac:dyDescent="0.3"/>
    <row r="989939" hidden="1" x14ac:dyDescent="0.3"/>
    <row r="989940" hidden="1" x14ac:dyDescent="0.3"/>
    <row r="989941" hidden="1" x14ac:dyDescent="0.3"/>
    <row r="989942" hidden="1" x14ac:dyDescent="0.3"/>
    <row r="989943" hidden="1" x14ac:dyDescent="0.3"/>
    <row r="989944" hidden="1" x14ac:dyDescent="0.3"/>
    <row r="989945" hidden="1" x14ac:dyDescent="0.3"/>
    <row r="989946" hidden="1" x14ac:dyDescent="0.3"/>
    <row r="989947" hidden="1" x14ac:dyDescent="0.3"/>
    <row r="989948" hidden="1" x14ac:dyDescent="0.3"/>
    <row r="989949" hidden="1" x14ac:dyDescent="0.3"/>
    <row r="989950" hidden="1" x14ac:dyDescent="0.3"/>
    <row r="989951" hidden="1" x14ac:dyDescent="0.3"/>
    <row r="989952" hidden="1" x14ac:dyDescent="0.3"/>
    <row r="989953" hidden="1" x14ac:dyDescent="0.3"/>
    <row r="989954" hidden="1" x14ac:dyDescent="0.3"/>
    <row r="989955" hidden="1" x14ac:dyDescent="0.3"/>
    <row r="989956" hidden="1" x14ac:dyDescent="0.3"/>
    <row r="989957" hidden="1" x14ac:dyDescent="0.3"/>
    <row r="989958" hidden="1" x14ac:dyDescent="0.3"/>
    <row r="989959" hidden="1" x14ac:dyDescent="0.3"/>
    <row r="989960" hidden="1" x14ac:dyDescent="0.3"/>
    <row r="989961" hidden="1" x14ac:dyDescent="0.3"/>
    <row r="989962" hidden="1" x14ac:dyDescent="0.3"/>
    <row r="989963" hidden="1" x14ac:dyDescent="0.3"/>
    <row r="989964" hidden="1" x14ac:dyDescent="0.3"/>
    <row r="989965" hidden="1" x14ac:dyDescent="0.3"/>
    <row r="989966" hidden="1" x14ac:dyDescent="0.3"/>
    <row r="989967" hidden="1" x14ac:dyDescent="0.3"/>
    <row r="989968" hidden="1" x14ac:dyDescent="0.3"/>
    <row r="989969" hidden="1" x14ac:dyDescent="0.3"/>
    <row r="989970" hidden="1" x14ac:dyDescent="0.3"/>
    <row r="989971" hidden="1" x14ac:dyDescent="0.3"/>
    <row r="989972" hidden="1" x14ac:dyDescent="0.3"/>
    <row r="989973" hidden="1" x14ac:dyDescent="0.3"/>
    <row r="989974" hidden="1" x14ac:dyDescent="0.3"/>
    <row r="989975" hidden="1" x14ac:dyDescent="0.3"/>
    <row r="989976" hidden="1" x14ac:dyDescent="0.3"/>
    <row r="989977" hidden="1" x14ac:dyDescent="0.3"/>
    <row r="989978" hidden="1" x14ac:dyDescent="0.3"/>
    <row r="989979" hidden="1" x14ac:dyDescent="0.3"/>
    <row r="989980" hidden="1" x14ac:dyDescent="0.3"/>
    <row r="989981" hidden="1" x14ac:dyDescent="0.3"/>
    <row r="989982" hidden="1" x14ac:dyDescent="0.3"/>
    <row r="989983" hidden="1" x14ac:dyDescent="0.3"/>
    <row r="989984" hidden="1" x14ac:dyDescent="0.3"/>
    <row r="989985" hidden="1" x14ac:dyDescent="0.3"/>
    <row r="989986" hidden="1" x14ac:dyDescent="0.3"/>
    <row r="989987" hidden="1" x14ac:dyDescent="0.3"/>
    <row r="989988" hidden="1" x14ac:dyDescent="0.3"/>
    <row r="989989" hidden="1" x14ac:dyDescent="0.3"/>
    <row r="989990" hidden="1" x14ac:dyDescent="0.3"/>
    <row r="989991" hidden="1" x14ac:dyDescent="0.3"/>
    <row r="989992" hidden="1" x14ac:dyDescent="0.3"/>
    <row r="989993" hidden="1" x14ac:dyDescent="0.3"/>
    <row r="989994" hidden="1" x14ac:dyDescent="0.3"/>
    <row r="989995" hidden="1" x14ac:dyDescent="0.3"/>
    <row r="989996" hidden="1" x14ac:dyDescent="0.3"/>
    <row r="989997" hidden="1" x14ac:dyDescent="0.3"/>
    <row r="989998" hidden="1" x14ac:dyDescent="0.3"/>
    <row r="989999" hidden="1" x14ac:dyDescent="0.3"/>
    <row r="990000" hidden="1" x14ac:dyDescent="0.3"/>
    <row r="990001" hidden="1" x14ac:dyDescent="0.3"/>
    <row r="990002" hidden="1" x14ac:dyDescent="0.3"/>
    <row r="990003" hidden="1" x14ac:dyDescent="0.3"/>
    <row r="990004" hidden="1" x14ac:dyDescent="0.3"/>
    <row r="990005" hidden="1" x14ac:dyDescent="0.3"/>
    <row r="990006" hidden="1" x14ac:dyDescent="0.3"/>
    <row r="990007" hidden="1" x14ac:dyDescent="0.3"/>
    <row r="990008" hidden="1" x14ac:dyDescent="0.3"/>
    <row r="990009" hidden="1" x14ac:dyDescent="0.3"/>
    <row r="990010" hidden="1" x14ac:dyDescent="0.3"/>
    <row r="990011" hidden="1" x14ac:dyDescent="0.3"/>
    <row r="990012" hidden="1" x14ac:dyDescent="0.3"/>
    <row r="990013" hidden="1" x14ac:dyDescent="0.3"/>
    <row r="990014" hidden="1" x14ac:dyDescent="0.3"/>
    <row r="990015" hidden="1" x14ac:dyDescent="0.3"/>
    <row r="990016" hidden="1" x14ac:dyDescent="0.3"/>
    <row r="990017" hidden="1" x14ac:dyDescent="0.3"/>
    <row r="990018" hidden="1" x14ac:dyDescent="0.3"/>
    <row r="990019" hidden="1" x14ac:dyDescent="0.3"/>
    <row r="990020" hidden="1" x14ac:dyDescent="0.3"/>
    <row r="990021" hidden="1" x14ac:dyDescent="0.3"/>
    <row r="990022" hidden="1" x14ac:dyDescent="0.3"/>
    <row r="990023" hidden="1" x14ac:dyDescent="0.3"/>
    <row r="990024" hidden="1" x14ac:dyDescent="0.3"/>
    <row r="990025" hidden="1" x14ac:dyDescent="0.3"/>
    <row r="990026" hidden="1" x14ac:dyDescent="0.3"/>
    <row r="990027" hidden="1" x14ac:dyDescent="0.3"/>
    <row r="990028" hidden="1" x14ac:dyDescent="0.3"/>
    <row r="990029" hidden="1" x14ac:dyDescent="0.3"/>
    <row r="990030" hidden="1" x14ac:dyDescent="0.3"/>
    <row r="990031" hidden="1" x14ac:dyDescent="0.3"/>
    <row r="990032" hidden="1" x14ac:dyDescent="0.3"/>
    <row r="990033" hidden="1" x14ac:dyDescent="0.3"/>
    <row r="990034" hidden="1" x14ac:dyDescent="0.3"/>
    <row r="990035" hidden="1" x14ac:dyDescent="0.3"/>
    <row r="990036" hidden="1" x14ac:dyDescent="0.3"/>
    <row r="990037" hidden="1" x14ac:dyDescent="0.3"/>
    <row r="990038" hidden="1" x14ac:dyDescent="0.3"/>
    <row r="990039" hidden="1" x14ac:dyDescent="0.3"/>
    <row r="990040" hidden="1" x14ac:dyDescent="0.3"/>
    <row r="990041" hidden="1" x14ac:dyDescent="0.3"/>
    <row r="990042" hidden="1" x14ac:dyDescent="0.3"/>
    <row r="990043" hidden="1" x14ac:dyDescent="0.3"/>
    <row r="990044" hidden="1" x14ac:dyDescent="0.3"/>
    <row r="990045" hidden="1" x14ac:dyDescent="0.3"/>
    <row r="990046" hidden="1" x14ac:dyDescent="0.3"/>
    <row r="990047" hidden="1" x14ac:dyDescent="0.3"/>
    <row r="990048" hidden="1" x14ac:dyDescent="0.3"/>
    <row r="990049" hidden="1" x14ac:dyDescent="0.3"/>
    <row r="990050" hidden="1" x14ac:dyDescent="0.3"/>
    <row r="990051" hidden="1" x14ac:dyDescent="0.3"/>
    <row r="990052" hidden="1" x14ac:dyDescent="0.3"/>
    <row r="990053" hidden="1" x14ac:dyDescent="0.3"/>
    <row r="990054" hidden="1" x14ac:dyDescent="0.3"/>
    <row r="990055" hidden="1" x14ac:dyDescent="0.3"/>
    <row r="990056" hidden="1" x14ac:dyDescent="0.3"/>
    <row r="990057" hidden="1" x14ac:dyDescent="0.3"/>
    <row r="990058" hidden="1" x14ac:dyDescent="0.3"/>
    <row r="990059" hidden="1" x14ac:dyDescent="0.3"/>
    <row r="990060" hidden="1" x14ac:dyDescent="0.3"/>
    <row r="990061" hidden="1" x14ac:dyDescent="0.3"/>
    <row r="990062" hidden="1" x14ac:dyDescent="0.3"/>
    <row r="990063" hidden="1" x14ac:dyDescent="0.3"/>
    <row r="990064" hidden="1" x14ac:dyDescent="0.3"/>
    <row r="990065" hidden="1" x14ac:dyDescent="0.3"/>
    <row r="990066" hidden="1" x14ac:dyDescent="0.3"/>
    <row r="990067" hidden="1" x14ac:dyDescent="0.3"/>
    <row r="990068" hidden="1" x14ac:dyDescent="0.3"/>
    <row r="990069" hidden="1" x14ac:dyDescent="0.3"/>
    <row r="990070" hidden="1" x14ac:dyDescent="0.3"/>
    <row r="990071" hidden="1" x14ac:dyDescent="0.3"/>
    <row r="990072" hidden="1" x14ac:dyDescent="0.3"/>
    <row r="990073" hidden="1" x14ac:dyDescent="0.3"/>
    <row r="990074" hidden="1" x14ac:dyDescent="0.3"/>
    <row r="990075" hidden="1" x14ac:dyDescent="0.3"/>
    <row r="990076" hidden="1" x14ac:dyDescent="0.3"/>
    <row r="990077" hidden="1" x14ac:dyDescent="0.3"/>
    <row r="990078" hidden="1" x14ac:dyDescent="0.3"/>
    <row r="990079" hidden="1" x14ac:dyDescent="0.3"/>
    <row r="990080" hidden="1" x14ac:dyDescent="0.3"/>
    <row r="990081" hidden="1" x14ac:dyDescent="0.3"/>
    <row r="990082" hidden="1" x14ac:dyDescent="0.3"/>
    <row r="990083" hidden="1" x14ac:dyDescent="0.3"/>
    <row r="990084" hidden="1" x14ac:dyDescent="0.3"/>
    <row r="990085" hidden="1" x14ac:dyDescent="0.3"/>
    <row r="990086" hidden="1" x14ac:dyDescent="0.3"/>
    <row r="990087" hidden="1" x14ac:dyDescent="0.3"/>
    <row r="990088" hidden="1" x14ac:dyDescent="0.3"/>
    <row r="990089" hidden="1" x14ac:dyDescent="0.3"/>
    <row r="990090" hidden="1" x14ac:dyDescent="0.3"/>
    <row r="990091" hidden="1" x14ac:dyDescent="0.3"/>
    <row r="990092" hidden="1" x14ac:dyDescent="0.3"/>
    <row r="990093" hidden="1" x14ac:dyDescent="0.3"/>
    <row r="990094" hidden="1" x14ac:dyDescent="0.3"/>
    <row r="990095" hidden="1" x14ac:dyDescent="0.3"/>
    <row r="990096" hidden="1" x14ac:dyDescent="0.3"/>
    <row r="990097" hidden="1" x14ac:dyDescent="0.3"/>
    <row r="990098" hidden="1" x14ac:dyDescent="0.3"/>
    <row r="990099" hidden="1" x14ac:dyDescent="0.3"/>
    <row r="990100" hidden="1" x14ac:dyDescent="0.3"/>
    <row r="990101" hidden="1" x14ac:dyDescent="0.3"/>
    <row r="990102" hidden="1" x14ac:dyDescent="0.3"/>
    <row r="990103" hidden="1" x14ac:dyDescent="0.3"/>
    <row r="990104" hidden="1" x14ac:dyDescent="0.3"/>
    <row r="990105" hidden="1" x14ac:dyDescent="0.3"/>
    <row r="990106" hidden="1" x14ac:dyDescent="0.3"/>
    <row r="990107" hidden="1" x14ac:dyDescent="0.3"/>
    <row r="990108" hidden="1" x14ac:dyDescent="0.3"/>
    <row r="990109" hidden="1" x14ac:dyDescent="0.3"/>
    <row r="990110" hidden="1" x14ac:dyDescent="0.3"/>
    <row r="990111" hidden="1" x14ac:dyDescent="0.3"/>
    <row r="990112" hidden="1" x14ac:dyDescent="0.3"/>
    <row r="990113" hidden="1" x14ac:dyDescent="0.3"/>
    <row r="990114" hidden="1" x14ac:dyDescent="0.3"/>
    <row r="990115" hidden="1" x14ac:dyDescent="0.3"/>
    <row r="990116" hidden="1" x14ac:dyDescent="0.3"/>
    <row r="990117" hidden="1" x14ac:dyDescent="0.3"/>
    <row r="990118" hidden="1" x14ac:dyDescent="0.3"/>
    <row r="990119" hidden="1" x14ac:dyDescent="0.3"/>
    <row r="990120" hidden="1" x14ac:dyDescent="0.3"/>
    <row r="990121" hidden="1" x14ac:dyDescent="0.3"/>
    <row r="990122" hidden="1" x14ac:dyDescent="0.3"/>
    <row r="990123" hidden="1" x14ac:dyDescent="0.3"/>
    <row r="990124" hidden="1" x14ac:dyDescent="0.3"/>
    <row r="990125" hidden="1" x14ac:dyDescent="0.3"/>
    <row r="990126" hidden="1" x14ac:dyDescent="0.3"/>
    <row r="990127" hidden="1" x14ac:dyDescent="0.3"/>
    <row r="990128" hidden="1" x14ac:dyDescent="0.3"/>
    <row r="990129" hidden="1" x14ac:dyDescent="0.3"/>
    <row r="990130" hidden="1" x14ac:dyDescent="0.3"/>
    <row r="990131" hidden="1" x14ac:dyDescent="0.3"/>
    <row r="990132" hidden="1" x14ac:dyDescent="0.3"/>
    <row r="990133" hidden="1" x14ac:dyDescent="0.3"/>
    <row r="990134" hidden="1" x14ac:dyDescent="0.3"/>
    <row r="990135" hidden="1" x14ac:dyDescent="0.3"/>
    <row r="990136" hidden="1" x14ac:dyDescent="0.3"/>
    <row r="990137" hidden="1" x14ac:dyDescent="0.3"/>
    <row r="990138" hidden="1" x14ac:dyDescent="0.3"/>
    <row r="990139" hidden="1" x14ac:dyDescent="0.3"/>
    <row r="990140" hidden="1" x14ac:dyDescent="0.3"/>
    <row r="990141" hidden="1" x14ac:dyDescent="0.3"/>
    <row r="990142" hidden="1" x14ac:dyDescent="0.3"/>
    <row r="990143" hidden="1" x14ac:dyDescent="0.3"/>
    <row r="990144" hidden="1" x14ac:dyDescent="0.3"/>
    <row r="990145" hidden="1" x14ac:dyDescent="0.3"/>
    <row r="990146" hidden="1" x14ac:dyDescent="0.3"/>
    <row r="990147" hidden="1" x14ac:dyDescent="0.3"/>
    <row r="990148" hidden="1" x14ac:dyDescent="0.3"/>
    <row r="990149" hidden="1" x14ac:dyDescent="0.3"/>
    <row r="990150" hidden="1" x14ac:dyDescent="0.3"/>
    <row r="990151" hidden="1" x14ac:dyDescent="0.3"/>
    <row r="990152" hidden="1" x14ac:dyDescent="0.3"/>
    <row r="990153" hidden="1" x14ac:dyDescent="0.3"/>
    <row r="990154" hidden="1" x14ac:dyDescent="0.3"/>
    <row r="990155" hidden="1" x14ac:dyDescent="0.3"/>
    <row r="990156" hidden="1" x14ac:dyDescent="0.3"/>
    <row r="990157" hidden="1" x14ac:dyDescent="0.3"/>
    <row r="990158" hidden="1" x14ac:dyDescent="0.3"/>
    <row r="990159" hidden="1" x14ac:dyDescent="0.3"/>
    <row r="990160" hidden="1" x14ac:dyDescent="0.3"/>
    <row r="990161" hidden="1" x14ac:dyDescent="0.3"/>
    <row r="990162" hidden="1" x14ac:dyDescent="0.3"/>
    <row r="990163" hidden="1" x14ac:dyDescent="0.3"/>
    <row r="990164" hidden="1" x14ac:dyDescent="0.3"/>
    <row r="990165" hidden="1" x14ac:dyDescent="0.3"/>
    <row r="990166" hidden="1" x14ac:dyDescent="0.3"/>
    <row r="990167" hidden="1" x14ac:dyDescent="0.3"/>
    <row r="990168" hidden="1" x14ac:dyDescent="0.3"/>
    <row r="990169" hidden="1" x14ac:dyDescent="0.3"/>
    <row r="990170" hidden="1" x14ac:dyDescent="0.3"/>
    <row r="990171" hidden="1" x14ac:dyDescent="0.3"/>
    <row r="990172" hidden="1" x14ac:dyDescent="0.3"/>
    <row r="990173" hidden="1" x14ac:dyDescent="0.3"/>
    <row r="990174" hidden="1" x14ac:dyDescent="0.3"/>
    <row r="990175" hidden="1" x14ac:dyDescent="0.3"/>
    <row r="990176" hidden="1" x14ac:dyDescent="0.3"/>
    <row r="990177" hidden="1" x14ac:dyDescent="0.3"/>
    <row r="990178" hidden="1" x14ac:dyDescent="0.3"/>
    <row r="990179" hidden="1" x14ac:dyDescent="0.3"/>
    <row r="990180" hidden="1" x14ac:dyDescent="0.3"/>
    <row r="990181" hidden="1" x14ac:dyDescent="0.3"/>
    <row r="990182" hidden="1" x14ac:dyDescent="0.3"/>
    <row r="990183" hidden="1" x14ac:dyDescent="0.3"/>
    <row r="990184" hidden="1" x14ac:dyDescent="0.3"/>
    <row r="990185" hidden="1" x14ac:dyDescent="0.3"/>
    <row r="990186" hidden="1" x14ac:dyDescent="0.3"/>
    <row r="990187" hidden="1" x14ac:dyDescent="0.3"/>
    <row r="990188" hidden="1" x14ac:dyDescent="0.3"/>
    <row r="990189" hidden="1" x14ac:dyDescent="0.3"/>
    <row r="990190" hidden="1" x14ac:dyDescent="0.3"/>
    <row r="990191" hidden="1" x14ac:dyDescent="0.3"/>
    <row r="990192" hidden="1" x14ac:dyDescent="0.3"/>
    <row r="990193" hidden="1" x14ac:dyDescent="0.3"/>
    <row r="990194" hidden="1" x14ac:dyDescent="0.3"/>
    <row r="990195" hidden="1" x14ac:dyDescent="0.3"/>
    <row r="990196" hidden="1" x14ac:dyDescent="0.3"/>
    <row r="990197" hidden="1" x14ac:dyDescent="0.3"/>
    <row r="990198" hidden="1" x14ac:dyDescent="0.3"/>
    <row r="990199" hidden="1" x14ac:dyDescent="0.3"/>
    <row r="990200" hidden="1" x14ac:dyDescent="0.3"/>
    <row r="990201" hidden="1" x14ac:dyDescent="0.3"/>
    <row r="990202" hidden="1" x14ac:dyDescent="0.3"/>
    <row r="990203" hidden="1" x14ac:dyDescent="0.3"/>
    <row r="990204" hidden="1" x14ac:dyDescent="0.3"/>
    <row r="990205" hidden="1" x14ac:dyDescent="0.3"/>
    <row r="990206" hidden="1" x14ac:dyDescent="0.3"/>
    <row r="990207" hidden="1" x14ac:dyDescent="0.3"/>
    <row r="990208" hidden="1" x14ac:dyDescent="0.3"/>
    <row r="990209" hidden="1" x14ac:dyDescent="0.3"/>
    <row r="990210" hidden="1" x14ac:dyDescent="0.3"/>
    <row r="990211" hidden="1" x14ac:dyDescent="0.3"/>
    <row r="990212" hidden="1" x14ac:dyDescent="0.3"/>
    <row r="990213" hidden="1" x14ac:dyDescent="0.3"/>
    <row r="990214" hidden="1" x14ac:dyDescent="0.3"/>
    <row r="990215" hidden="1" x14ac:dyDescent="0.3"/>
    <row r="990216" hidden="1" x14ac:dyDescent="0.3"/>
    <row r="990217" hidden="1" x14ac:dyDescent="0.3"/>
    <row r="990218" hidden="1" x14ac:dyDescent="0.3"/>
    <row r="990219" hidden="1" x14ac:dyDescent="0.3"/>
    <row r="990220" hidden="1" x14ac:dyDescent="0.3"/>
    <row r="990221" hidden="1" x14ac:dyDescent="0.3"/>
    <row r="990222" hidden="1" x14ac:dyDescent="0.3"/>
    <row r="990223" hidden="1" x14ac:dyDescent="0.3"/>
    <row r="990224" hidden="1" x14ac:dyDescent="0.3"/>
    <row r="990225" hidden="1" x14ac:dyDescent="0.3"/>
    <row r="990226" hidden="1" x14ac:dyDescent="0.3"/>
    <row r="990227" hidden="1" x14ac:dyDescent="0.3"/>
    <row r="990228" hidden="1" x14ac:dyDescent="0.3"/>
    <row r="990229" hidden="1" x14ac:dyDescent="0.3"/>
    <row r="990230" hidden="1" x14ac:dyDescent="0.3"/>
    <row r="990231" hidden="1" x14ac:dyDescent="0.3"/>
    <row r="990232" hidden="1" x14ac:dyDescent="0.3"/>
    <row r="990233" hidden="1" x14ac:dyDescent="0.3"/>
    <row r="990234" hidden="1" x14ac:dyDescent="0.3"/>
    <row r="990235" hidden="1" x14ac:dyDescent="0.3"/>
    <row r="990236" hidden="1" x14ac:dyDescent="0.3"/>
    <row r="990237" hidden="1" x14ac:dyDescent="0.3"/>
    <row r="990238" hidden="1" x14ac:dyDescent="0.3"/>
    <row r="990239" hidden="1" x14ac:dyDescent="0.3"/>
    <row r="990240" hidden="1" x14ac:dyDescent="0.3"/>
    <row r="990241" hidden="1" x14ac:dyDescent="0.3"/>
    <row r="990242" hidden="1" x14ac:dyDescent="0.3"/>
    <row r="990243" hidden="1" x14ac:dyDescent="0.3"/>
    <row r="990244" hidden="1" x14ac:dyDescent="0.3"/>
    <row r="990245" hidden="1" x14ac:dyDescent="0.3"/>
    <row r="990246" hidden="1" x14ac:dyDescent="0.3"/>
    <row r="990247" hidden="1" x14ac:dyDescent="0.3"/>
    <row r="990248" hidden="1" x14ac:dyDescent="0.3"/>
    <row r="990249" hidden="1" x14ac:dyDescent="0.3"/>
    <row r="990250" hidden="1" x14ac:dyDescent="0.3"/>
    <row r="990251" hidden="1" x14ac:dyDescent="0.3"/>
    <row r="990252" hidden="1" x14ac:dyDescent="0.3"/>
    <row r="990253" hidden="1" x14ac:dyDescent="0.3"/>
    <row r="990254" hidden="1" x14ac:dyDescent="0.3"/>
    <row r="990255" hidden="1" x14ac:dyDescent="0.3"/>
    <row r="990256" hidden="1" x14ac:dyDescent="0.3"/>
    <row r="990257" hidden="1" x14ac:dyDescent="0.3"/>
    <row r="990258" hidden="1" x14ac:dyDescent="0.3"/>
    <row r="990259" hidden="1" x14ac:dyDescent="0.3"/>
    <row r="990260" hidden="1" x14ac:dyDescent="0.3"/>
    <row r="990261" hidden="1" x14ac:dyDescent="0.3"/>
    <row r="990262" hidden="1" x14ac:dyDescent="0.3"/>
    <row r="990263" hidden="1" x14ac:dyDescent="0.3"/>
    <row r="990264" hidden="1" x14ac:dyDescent="0.3"/>
    <row r="990265" hidden="1" x14ac:dyDescent="0.3"/>
    <row r="990266" hidden="1" x14ac:dyDescent="0.3"/>
    <row r="990267" hidden="1" x14ac:dyDescent="0.3"/>
    <row r="990268" hidden="1" x14ac:dyDescent="0.3"/>
    <row r="990269" hidden="1" x14ac:dyDescent="0.3"/>
    <row r="990270" hidden="1" x14ac:dyDescent="0.3"/>
    <row r="990271" hidden="1" x14ac:dyDescent="0.3"/>
    <row r="990272" hidden="1" x14ac:dyDescent="0.3"/>
    <row r="990273" hidden="1" x14ac:dyDescent="0.3"/>
    <row r="990274" hidden="1" x14ac:dyDescent="0.3"/>
    <row r="990275" hidden="1" x14ac:dyDescent="0.3"/>
    <row r="990276" hidden="1" x14ac:dyDescent="0.3"/>
    <row r="990277" hidden="1" x14ac:dyDescent="0.3"/>
    <row r="990278" hidden="1" x14ac:dyDescent="0.3"/>
    <row r="990279" hidden="1" x14ac:dyDescent="0.3"/>
    <row r="990280" hidden="1" x14ac:dyDescent="0.3"/>
    <row r="990281" hidden="1" x14ac:dyDescent="0.3"/>
    <row r="990282" hidden="1" x14ac:dyDescent="0.3"/>
    <row r="990283" hidden="1" x14ac:dyDescent="0.3"/>
    <row r="990284" hidden="1" x14ac:dyDescent="0.3"/>
    <row r="990285" hidden="1" x14ac:dyDescent="0.3"/>
    <row r="990286" hidden="1" x14ac:dyDescent="0.3"/>
    <row r="990287" hidden="1" x14ac:dyDescent="0.3"/>
    <row r="990288" hidden="1" x14ac:dyDescent="0.3"/>
    <row r="990289" hidden="1" x14ac:dyDescent="0.3"/>
    <row r="990290" hidden="1" x14ac:dyDescent="0.3"/>
    <row r="990291" hidden="1" x14ac:dyDescent="0.3"/>
    <row r="990292" hidden="1" x14ac:dyDescent="0.3"/>
    <row r="990293" hidden="1" x14ac:dyDescent="0.3"/>
    <row r="990294" hidden="1" x14ac:dyDescent="0.3"/>
    <row r="990295" hidden="1" x14ac:dyDescent="0.3"/>
    <row r="990296" hidden="1" x14ac:dyDescent="0.3"/>
    <row r="990297" hidden="1" x14ac:dyDescent="0.3"/>
    <row r="990298" hidden="1" x14ac:dyDescent="0.3"/>
    <row r="990299" hidden="1" x14ac:dyDescent="0.3"/>
    <row r="990300" hidden="1" x14ac:dyDescent="0.3"/>
    <row r="990301" hidden="1" x14ac:dyDescent="0.3"/>
    <row r="990302" hidden="1" x14ac:dyDescent="0.3"/>
    <row r="990303" hidden="1" x14ac:dyDescent="0.3"/>
    <row r="990304" hidden="1" x14ac:dyDescent="0.3"/>
    <row r="990305" hidden="1" x14ac:dyDescent="0.3"/>
    <row r="990306" hidden="1" x14ac:dyDescent="0.3"/>
    <row r="990307" hidden="1" x14ac:dyDescent="0.3"/>
    <row r="990308" hidden="1" x14ac:dyDescent="0.3"/>
    <row r="990309" hidden="1" x14ac:dyDescent="0.3"/>
    <row r="990310" hidden="1" x14ac:dyDescent="0.3"/>
    <row r="990311" hidden="1" x14ac:dyDescent="0.3"/>
    <row r="990312" hidden="1" x14ac:dyDescent="0.3"/>
    <row r="990313" hidden="1" x14ac:dyDescent="0.3"/>
    <row r="990314" hidden="1" x14ac:dyDescent="0.3"/>
    <row r="990315" hidden="1" x14ac:dyDescent="0.3"/>
    <row r="990316" hidden="1" x14ac:dyDescent="0.3"/>
    <row r="990317" hidden="1" x14ac:dyDescent="0.3"/>
    <row r="990318" hidden="1" x14ac:dyDescent="0.3"/>
    <row r="990319" hidden="1" x14ac:dyDescent="0.3"/>
    <row r="990320" hidden="1" x14ac:dyDescent="0.3"/>
    <row r="990321" hidden="1" x14ac:dyDescent="0.3"/>
    <row r="990322" hidden="1" x14ac:dyDescent="0.3"/>
    <row r="990323" hidden="1" x14ac:dyDescent="0.3"/>
    <row r="990324" hidden="1" x14ac:dyDescent="0.3"/>
    <row r="990325" hidden="1" x14ac:dyDescent="0.3"/>
    <row r="990326" hidden="1" x14ac:dyDescent="0.3"/>
    <row r="990327" hidden="1" x14ac:dyDescent="0.3"/>
    <row r="990328" hidden="1" x14ac:dyDescent="0.3"/>
    <row r="990329" hidden="1" x14ac:dyDescent="0.3"/>
    <row r="990330" hidden="1" x14ac:dyDescent="0.3"/>
    <row r="990331" hidden="1" x14ac:dyDescent="0.3"/>
    <row r="990332" hidden="1" x14ac:dyDescent="0.3"/>
    <row r="990333" hidden="1" x14ac:dyDescent="0.3"/>
    <row r="990334" hidden="1" x14ac:dyDescent="0.3"/>
    <row r="990335" hidden="1" x14ac:dyDescent="0.3"/>
    <row r="990336" hidden="1" x14ac:dyDescent="0.3"/>
    <row r="990337" hidden="1" x14ac:dyDescent="0.3"/>
    <row r="990338" hidden="1" x14ac:dyDescent="0.3"/>
    <row r="990339" hidden="1" x14ac:dyDescent="0.3"/>
    <row r="990340" hidden="1" x14ac:dyDescent="0.3"/>
    <row r="990341" hidden="1" x14ac:dyDescent="0.3"/>
    <row r="990342" hidden="1" x14ac:dyDescent="0.3"/>
    <row r="990343" hidden="1" x14ac:dyDescent="0.3"/>
    <row r="990344" hidden="1" x14ac:dyDescent="0.3"/>
    <row r="990345" hidden="1" x14ac:dyDescent="0.3"/>
    <row r="990346" hidden="1" x14ac:dyDescent="0.3"/>
    <row r="990347" hidden="1" x14ac:dyDescent="0.3"/>
    <row r="990348" hidden="1" x14ac:dyDescent="0.3"/>
    <row r="990349" hidden="1" x14ac:dyDescent="0.3"/>
    <row r="990350" hidden="1" x14ac:dyDescent="0.3"/>
    <row r="990351" hidden="1" x14ac:dyDescent="0.3"/>
    <row r="990352" hidden="1" x14ac:dyDescent="0.3"/>
    <row r="990353" hidden="1" x14ac:dyDescent="0.3"/>
    <row r="990354" hidden="1" x14ac:dyDescent="0.3"/>
    <row r="990355" hidden="1" x14ac:dyDescent="0.3"/>
    <row r="990356" hidden="1" x14ac:dyDescent="0.3"/>
    <row r="990357" hidden="1" x14ac:dyDescent="0.3"/>
    <row r="990358" hidden="1" x14ac:dyDescent="0.3"/>
    <row r="990359" hidden="1" x14ac:dyDescent="0.3"/>
    <row r="990360" hidden="1" x14ac:dyDescent="0.3"/>
    <row r="990361" hidden="1" x14ac:dyDescent="0.3"/>
    <row r="990362" hidden="1" x14ac:dyDescent="0.3"/>
    <row r="990363" hidden="1" x14ac:dyDescent="0.3"/>
    <row r="990364" hidden="1" x14ac:dyDescent="0.3"/>
    <row r="990365" hidden="1" x14ac:dyDescent="0.3"/>
    <row r="990366" hidden="1" x14ac:dyDescent="0.3"/>
    <row r="990367" hidden="1" x14ac:dyDescent="0.3"/>
    <row r="990368" hidden="1" x14ac:dyDescent="0.3"/>
    <row r="990369" hidden="1" x14ac:dyDescent="0.3"/>
    <row r="990370" hidden="1" x14ac:dyDescent="0.3"/>
    <row r="990371" hidden="1" x14ac:dyDescent="0.3"/>
    <row r="990372" hidden="1" x14ac:dyDescent="0.3"/>
    <row r="990373" hidden="1" x14ac:dyDescent="0.3"/>
    <row r="990374" hidden="1" x14ac:dyDescent="0.3"/>
    <row r="990375" hidden="1" x14ac:dyDescent="0.3"/>
    <row r="990376" hidden="1" x14ac:dyDescent="0.3"/>
    <row r="990377" hidden="1" x14ac:dyDescent="0.3"/>
    <row r="990378" hidden="1" x14ac:dyDescent="0.3"/>
    <row r="990379" hidden="1" x14ac:dyDescent="0.3"/>
    <row r="990380" hidden="1" x14ac:dyDescent="0.3"/>
    <row r="990381" hidden="1" x14ac:dyDescent="0.3"/>
    <row r="990382" hidden="1" x14ac:dyDescent="0.3"/>
    <row r="990383" hidden="1" x14ac:dyDescent="0.3"/>
    <row r="990384" hidden="1" x14ac:dyDescent="0.3"/>
    <row r="990385" hidden="1" x14ac:dyDescent="0.3"/>
    <row r="990386" hidden="1" x14ac:dyDescent="0.3"/>
    <row r="990387" hidden="1" x14ac:dyDescent="0.3"/>
    <row r="990388" hidden="1" x14ac:dyDescent="0.3"/>
    <row r="990389" hidden="1" x14ac:dyDescent="0.3"/>
    <row r="990390" hidden="1" x14ac:dyDescent="0.3"/>
    <row r="990391" hidden="1" x14ac:dyDescent="0.3"/>
    <row r="990392" hidden="1" x14ac:dyDescent="0.3"/>
    <row r="990393" hidden="1" x14ac:dyDescent="0.3"/>
    <row r="990394" hidden="1" x14ac:dyDescent="0.3"/>
    <row r="990395" hidden="1" x14ac:dyDescent="0.3"/>
    <row r="990396" hidden="1" x14ac:dyDescent="0.3"/>
    <row r="990397" hidden="1" x14ac:dyDescent="0.3"/>
    <row r="990398" hidden="1" x14ac:dyDescent="0.3"/>
    <row r="990399" hidden="1" x14ac:dyDescent="0.3"/>
    <row r="990400" hidden="1" x14ac:dyDescent="0.3"/>
    <row r="990401" hidden="1" x14ac:dyDescent="0.3"/>
    <row r="990402" hidden="1" x14ac:dyDescent="0.3"/>
    <row r="990403" hidden="1" x14ac:dyDescent="0.3"/>
    <row r="990404" hidden="1" x14ac:dyDescent="0.3"/>
    <row r="990405" hidden="1" x14ac:dyDescent="0.3"/>
    <row r="990406" hidden="1" x14ac:dyDescent="0.3"/>
    <row r="990407" hidden="1" x14ac:dyDescent="0.3"/>
    <row r="990408" hidden="1" x14ac:dyDescent="0.3"/>
    <row r="990409" hidden="1" x14ac:dyDescent="0.3"/>
    <row r="990410" hidden="1" x14ac:dyDescent="0.3"/>
    <row r="990411" hidden="1" x14ac:dyDescent="0.3"/>
    <row r="990412" hidden="1" x14ac:dyDescent="0.3"/>
    <row r="990413" hidden="1" x14ac:dyDescent="0.3"/>
    <row r="990414" hidden="1" x14ac:dyDescent="0.3"/>
    <row r="990415" hidden="1" x14ac:dyDescent="0.3"/>
    <row r="990416" hidden="1" x14ac:dyDescent="0.3"/>
    <row r="990417" hidden="1" x14ac:dyDescent="0.3"/>
    <row r="990418" hidden="1" x14ac:dyDescent="0.3"/>
    <row r="990419" hidden="1" x14ac:dyDescent="0.3"/>
    <row r="990420" hidden="1" x14ac:dyDescent="0.3"/>
    <row r="990421" hidden="1" x14ac:dyDescent="0.3"/>
    <row r="990422" hidden="1" x14ac:dyDescent="0.3"/>
    <row r="990423" hidden="1" x14ac:dyDescent="0.3"/>
    <row r="990424" hidden="1" x14ac:dyDescent="0.3"/>
    <row r="990425" hidden="1" x14ac:dyDescent="0.3"/>
    <row r="990426" hidden="1" x14ac:dyDescent="0.3"/>
    <row r="990427" hidden="1" x14ac:dyDescent="0.3"/>
    <row r="990428" hidden="1" x14ac:dyDescent="0.3"/>
    <row r="990429" hidden="1" x14ac:dyDescent="0.3"/>
    <row r="990430" hidden="1" x14ac:dyDescent="0.3"/>
    <row r="990431" hidden="1" x14ac:dyDescent="0.3"/>
    <row r="990432" hidden="1" x14ac:dyDescent="0.3"/>
    <row r="990433" hidden="1" x14ac:dyDescent="0.3"/>
    <row r="990434" hidden="1" x14ac:dyDescent="0.3"/>
    <row r="990435" hidden="1" x14ac:dyDescent="0.3"/>
    <row r="990436" hidden="1" x14ac:dyDescent="0.3"/>
    <row r="990437" hidden="1" x14ac:dyDescent="0.3"/>
    <row r="990438" hidden="1" x14ac:dyDescent="0.3"/>
    <row r="990439" hidden="1" x14ac:dyDescent="0.3"/>
    <row r="990440" hidden="1" x14ac:dyDescent="0.3"/>
    <row r="990441" hidden="1" x14ac:dyDescent="0.3"/>
    <row r="990442" hidden="1" x14ac:dyDescent="0.3"/>
    <row r="990443" hidden="1" x14ac:dyDescent="0.3"/>
    <row r="990444" hidden="1" x14ac:dyDescent="0.3"/>
    <row r="990445" hidden="1" x14ac:dyDescent="0.3"/>
    <row r="990446" hidden="1" x14ac:dyDescent="0.3"/>
    <row r="990447" hidden="1" x14ac:dyDescent="0.3"/>
    <row r="990448" hidden="1" x14ac:dyDescent="0.3"/>
    <row r="990449" hidden="1" x14ac:dyDescent="0.3"/>
    <row r="990450" hidden="1" x14ac:dyDescent="0.3"/>
    <row r="990451" hidden="1" x14ac:dyDescent="0.3"/>
    <row r="990452" hidden="1" x14ac:dyDescent="0.3"/>
    <row r="990453" hidden="1" x14ac:dyDescent="0.3"/>
    <row r="990454" hidden="1" x14ac:dyDescent="0.3"/>
    <row r="990455" hidden="1" x14ac:dyDescent="0.3"/>
    <row r="990456" hidden="1" x14ac:dyDescent="0.3"/>
    <row r="990457" hidden="1" x14ac:dyDescent="0.3"/>
    <row r="990458" hidden="1" x14ac:dyDescent="0.3"/>
    <row r="990459" hidden="1" x14ac:dyDescent="0.3"/>
    <row r="990460" hidden="1" x14ac:dyDescent="0.3"/>
    <row r="990461" hidden="1" x14ac:dyDescent="0.3"/>
    <row r="990462" hidden="1" x14ac:dyDescent="0.3"/>
    <row r="990463" hidden="1" x14ac:dyDescent="0.3"/>
    <row r="990464" hidden="1" x14ac:dyDescent="0.3"/>
    <row r="990465" hidden="1" x14ac:dyDescent="0.3"/>
    <row r="990466" hidden="1" x14ac:dyDescent="0.3"/>
    <row r="990467" hidden="1" x14ac:dyDescent="0.3"/>
    <row r="990468" hidden="1" x14ac:dyDescent="0.3"/>
    <row r="990469" hidden="1" x14ac:dyDescent="0.3"/>
    <row r="990470" hidden="1" x14ac:dyDescent="0.3"/>
    <row r="990471" hidden="1" x14ac:dyDescent="0.3"/>
    <row r="990472" hidden="1" x14ac:dyDescent="0.3"/>
    <row r="990473" hidden="1" x14ac:dyDescent="0.3"/>
    <row r="990474" hidden="1" x14ac:dyDescent="0.3"/>
    <row r="990475" hidden="1" x14ac:dyDescent="0.3"/>
    <row r="990476" hidden="1" x14ac:dyDescent="0.3"/>
    <row r="990477" hidden="1" x14ac:dyDescent="0.3"/>
    <row r="990478" hidden="1" x14ac:dyDescent="0.3"/>
    <row r="990479" hidden="1" x14ac:dyDescent="0.3"/>
    <row r="990480" hidden="1" x14ac:dyDescent="0.3"/>
    <row r="990481" hidden="1" x14ac:dyDescent="0.3"/>
    <row r="990482" hidden="1" x14ac:dyDescent="0.3"/>
    <row r="990483" hidden="1" x14ac:dyDescent="0.3"/>
    <row r="990484" hidden="1" x14ac:dyDescent="0.3"/>
    <row r="990485" hidden="1" x14ac:dyDescent="0.3"/>
    <row r="990486" hidden="1" x14ac:dyDescent="0.3"/>
    <row r="990487" hidden="1" x14ac:dyDescent="0.3"/>
    <row r="990488" hidden="1" x14ac:dyDescent="0.3"/>
    <row r="990489" hidden="1" x14ac:dyDescent="0.3"/>
    <row r="990490" hidden="1" x14ac:dyDescent="0.3"/>
    <row r="990491" hidden="1" x14ac:dyDescent="0.3"/>
    <row r="990492" hidden="1" x14ac:dyDescent="0.3"/>
    <row r="990493" hidden="1" x14ac:dyDescent="0.3"/>
    <row r="990494" hidden="1" x14ac:dyDescent="0.3"/>
    <row r="990495" hidden="1" x14ac:dyDescent="0.3"/>
    <row r="990496" hidden="1" x14ac:dyDescent="0.3"/>
    <row r="990497" hidden="1" x14ac:dyDescent="0.3"/>
    <row r="990498" hidden="1" x14ac:dyDescent="0.3"/>
    <row r="990499" hidden="1" x14ac:dyDescent="0.3"/>
    <row r="990500" hidden="1" x14ac:dyDescent="0.3"/>
    <row r="990501" hidden="1" x14ac:dyDescent="0.3"/>
    <row r="990502" hidden="1" x14ac:dyDescent="0.3"/>
    <row r="990503" hidden="1" x14ac:dyDescent="0.3"/>
    <row r="990504" hidden="1" x14ac:dyDescent="0.3"/>
    <row r="990505" hidden="1" x14ac:dyDescent="0.3"/>
    <row r="990506" hidden="1" x14ac:dyDescent="0.3"/>
    <row r="990507" hidden="1" x14ac:dyDescent="0.3"/>
    <row r="990508" hidden="1" x14ac:dyDescent="0.3"/>
    <row r="990509" hidden="1" x14ac:dyDescent="0.3"/>
    <row r="990510" hidden="1" x14ac:dyDescent="0.3"/>
    <row r="990511" hidden="1" x14ac:dyDescent="0.3"/>
    <row r="990512" hidden="1" x14ac:dyDescent="0.3"/>
    <row r="990513" hidden="1" x14ac:dyDescent="0.3"/>
    <row r="990514" hidden="1" x14ac:dyDescent="0.3"/>
    <row r="990515" hidden="1" x14ac:dyDescent="0.3"/>
    <row r="990516" hidden="1" x14ac:dyDescent="0.3"/>
    <row r="990517" hidden="1" x14ac:dyDescent="0.3"/>
    <row r="990518" hidden="1" x14ac:dyDescent="0.3"/>
    <row r="990519" hidden="1" x14ac:dyDescent="0.3"/>
    <row r="990520" hidden="1" x14ac:dyDescent="0.3"/>
    <row r="990521" hidden="1" x14ac:dyDescent="0.3"/>
    <row r="990522" hidden="1" x14ac:dyDescent="0.3"/>
    <row r="990523" hidden="1" x14ac:dyDescent="0.3"/>
    <row r="990524" hidden="1" x14ac:dyDescent="0.3"/>
    <row r="990525" hidden="1" x14ac:dyDescent="0.3"/>
    <row r="990526" hidden="1" x14ac:dyDescent="0.3"/>
    <row r="990527" hidden="1" x14ac:dyDescent="0.3"/>
    <row r="990528" hidden="1" x14ac:dyDescent="0.3"/>
    <row r="990529" hidden="1" x14ac:dyDescent="0.3"/>
    <row r="990530" hidden="1" x14ac:dyDescent="0.3"/>
    <row r="990531" hidden="1" x14ac:dyDescent="0.3"/>
    <row r="990532" hidden="1" x14ac:dyDescent="0.3"/>
    <row r="990533" hidden="1" x14ac:dyDescent="0.3"/>
    <row r="990534" hidden="1" x14ac:dyDescent="0.3"/>
    <row r="990535" hidden="1" x14ac:dyDescent="0.3"/>
    <row r="990536" hidden="1" x14ac:dyDescent="0.3"/>
    <row r="990537" hidden="1" x14ac:dyDescent="0.3"/>
    <row r="990538" hidden="1" x14ac:dyDescent="0.3"/>
    <row r="990539" hidden="1" x14ac:dyDescent="0.3"/>
    <row r="990540" hidden="1" x14ac:dyDescent="0.3"/>
    <row r="990541" hidden="1" x14ac:dyDescent="0.3"/>
    <row r="990542" hidden="1" x14ac:dyDescent="0.3"/>
    <row r="990543" hidden="1" x14ac:dyDescent="0.3"/>
    <row r="990544" hidden="1" x14ac:dyDescent="0.3"/>
    <row r="990545" hidden="1" x14ac:dyDescent="0.3"/>
    <row r="990546" hidden="1" x14ac:dyDescent="0.3"/>
    <row r="990547" hidden="1" x14ac:dyDescent="0.3"/>
    <row r="990548" hidden="1" x14ac:dyDescent="0.3"/>
    <row r="990549" hidden="1" x14ac:dyDescent="0.3"/>
    <row r="990550" hidden="1" x14ac:dyDescent="0.3"/>
    <row r="990551" hidden="1" x14ac:dyDescent="0.3"/>
    <row r="990552" hidden="1" x14ac:dyDescent="0.3"/>
    <row r="990553" hidden="1" x14ac:dyDescent="0.3"/>
    <row r="990554" hidden="1" x14ac:dyDescent="0.3"/>
    <row r="990555" hidden="1" x14ac:dyDescent="0.3"/>
    <row r="990556" hidden="1" x14ac:dyDescent="0.3"/>
    <row r="990557" hidden="1" x14ac:dyDescent="0.3"/>
    <row r="990558" hidden="1" x14ac:dyDescent="0.3"/>
    <row r="990559" hidden="1" x14ac:dyDescent="0.3"/>
    <row r="990560" hidden="1" x14ac:dyDescent="0.3"/>
    <row r="990561" hidden="1" x14ac:dyDescent="0.3"/>
    <row r="990562" hidden="1" x14ac:dyDescent="0.3"/>
    <row r="990563" hidden="1" x14ac:dyDescent="0.3"/>
    <row r="990564" hidden="1" x14ac:dyDescent="0.3"/>
    <row r="990565" hidden="1" x14ac:dyDescent="0.3"/>
    <row r="990566" hidden="1" x14ac:dyDescent="0.3"/>
    <row r="990567" hidden="1" x14ac:dyDescent="0.3"/>
    <row r="990568" hidden="1" x14ac:dyDescent="0.3"/>
    <row r="990569" hidden="1" x14ac:dyDescent="0.3"/>
    <row r="990570" hidden="1" x14ac:dyDescent="0.3"/>
    <row r="990571" hidden="1" x14ac:dyDescent="0.3"/>
    <row r="990572" hidden="1" x14ac:dyDescent="0.3"/>
    <row r="990573" hidden="1" x14ac:dyDescent="0.3"/>
    <row r="990574" hidden="1" x14ac:dyDescent="0.3"/>
    <row r="990575" hidden="1" x14ac:dyDescent="0.3"/>
    <row r="990576" hidden="1" x14ac:dyDescent="0.3"/>
    <row r="990577" hidden="1" x14ac:dyDescent="0.3"/>
    <row r="990578" hidden="1" x14ac:dyDescent="0.3"/>
    <row r="990579" hidden="1" x14ac:dyDescent="0.3"/>
    <row r="990580" hidden="1" x14ac:dyDescent="0.3"/>
    <row r="990581" hidden="1" x14ac:dyDescent="0.3"/>
    <row r="990582" hidden="1" x14ac:dyDescent="0.3"/>
    <row r="990583" hidden="1" x14ac:dyDescent="0.3"/>
    <row r="990584" hidden="1" x14ac:dyDescent="0.3"/>
    <row r="990585" hidden="1" x14ac:dyDescent="0.3"/>
    <row r="990586" hidden="1" x14ac:dyDescent="0.3"/>
    <row r="990587" hidden="1" x14ac:dyDescent="0.3"/>
    <row r="990588" hidden="1" x14ac:dyDescent="0.3"/>
    <row r="990589" hidden="1" x14ac:dyDescent="0.3"/>
    <row r="990590" hidden="1" x14ac:dyDescent="0.3"/>
    <row r="990591" hidden="1" x14ac:dyDescent="0.3"/>
    <row r="990592" hidden="1" x14ac:dyDescent="0.3"/>
    <row r="990593" hidden="1" x14ac:dyDescent="0.3"/>
    <row r="990594" hidden="1" x14ac:dyDescent="0.3"/>
    <row r="990595" hidden="1" x14ac:dyDescent="0.3"/>
    <row r="990596" hidden="1" x14ac:dyDescent="0.3"/>
    <row r="990597" hidden="1" x14ac:dyDescent="0.3"/>
    <row r="990598" hidden="1" x14ac:dyDescent="0.3"/>
    <row r="990599" hidden="1" x14ac:dyDescent="0.3"/>
    <row r="990600" hidden="1" x14ac:dyDescent="0.3"/>
    <row r="990601" hidden="1" x14ac:dyDescent="0.3"/>
    <row r="990602" hidden="1" x14ac:dyDescent="0.3"/>
    <row r="990603" hidden="1" x14ac:dyDescent="0.3"/>
    <row r="990604" hidden="1" x14ac:dyDescent="0.3"/>
    <row r="990605" hidden="1" x14ac:dyDescent="0.3"/>
    <row r="990606" hidden="1" x14ac:dyDescent="0.3"/>
    <row r="990607" hidden="1" x14ac:dyDescent="0.3"/>
    <row r="990608" hidden="1" x14ac:dyDescent="0.3"/>
    <row r="990609" hidden="1" x14ac:dyDescent="0.3"/>
    <row r="990610" hidden="1" x14ac:dyDescent="0.3"/>
    <row r="990611" hidden="1" x14ac:dyDescent="0.3"/>
    <row r="990612" hidden="1" x14ac:dyDescent="0.3"/>
    <row r="990613" hidden="1" x14ac:dyDescent="0.3"/>
    <row r="990614" hidden="1" x14ac:dyDescent="0.3"/>
    <row r="990615" hidden="1" x14ac:dyDescent="0.3"/>
    <row r="990616" hidden="1" x14ac:dyDescent="0.3"/>
    <row r="990617" hidden="1" x14ac:dyDescent="0.3"/>
    <row r="990618" hidden="1" x14ac:dyDescent="0.3"/>
    <row r="990619" hidden="1" x14ac:dyDescent="0.3"/>
    <row r="990620" hidden="1" x14ac:dyDescent="0.3"/>
    <row r="990621" hidden="1" x14ac:dyDescent="0.3"/>
    <row r="990622" hidden="1" x14ac:dyDescent="0.3"/>
    <row r="990623" hidden="1" x14ac:dyDescent="0.3"/>
    <row r="990624" hidden="1" x14ac:dyDescent="0.3"/>
    <row r="990625" hidden="1" x14ac:dyDescent="0.3"/>
    <row r="990626" hidden="1" x14ac:dyDescent="0.3"/>
    <row r="990627" hidden="1" x14ac:dyDescent="0.3"/>
    <row r="990628" hidden="1" x14ac:dyDescent="0.3"/>
    <row r="990629" hidden="1" x14ac:dyDescent="0.3"/>
    <row r="990630" hidden="1" x14ac:dyDescent="0.3"/>
    <row r="990631" hidden="1" x14ac:dyDescent="0.3"/>
    <row r="990632" hidden="1" x14ac:dyDescent="0.3"/>
    <row r="990633" hidden="1" x14ac:dyDescent="0.3"/>
    <row r="990634" hidden="1" x14ac:dyDescent="0.3"/>
    <row r="990635" hidden="1" x14ac:dyDescent="0.3"/>
    <row r="990636" hidden="1" x14ac:dyDescent="0.3"/>
    <row r="990637" hidden="1" x14ac:dyDescent="0.3"/>
    <row r="990638" hidden="1" x14ac:dyDescent="0.3"/>
    <row r="990639" hidden="1" x14ac:dyDescent="0.3"/>
    <row r="990640" hidden="1" x14ac:dyDescent="0.3"/>
    <row r="990641" hidden="1" x14ac:dyDescent="0.3"/>
    <row r="990642" hidden="1" x14ac:dyDescent="0.3"/>
    <row r="990643" hidden="1" x14ac:dyDescent="0.3"/>
    <row r="990644" hidden="1" x14ac:dyDescent="0.3"/>
    <row r="990645" hidden="1" x14ac:dyDescent="0.3"/>
    <row r="990646" hidden="1" x14ac:dyDescent="0.3"/>
    <row r="990647" hidden="1" x14ac:dyDescent="0.3"/>
    <row r="990648" hidden="1" x14ac:dyDescent="0.3"/>
    <row r="990649" hidden="1" x14ac:dyDescent="0.3"/>
    <row r="990650" hidden="1" x14ac:dyDescent="0.3"/>
    <row r="990651" hidden="1" x14ac:dyDescent="0.3"/>
    <row r="990652" hidden="1" x14ac:dyDescent="0.3"/>
    <row r="990653" hidden="1" x14ac:dyDescent="0.3"/>
    <row r="990654" hidden="1" x14ac:dyDescent="0.3"/>
    <row r="990655" hidden="1" x14ac:dyDescent="0.3"/>
    <row r="990656" hidden="1" x14ac:dyDescent="0.3"/>
    <row r="990657" hidden="1" x14ac:dyDescent="0.3"/>
    <row r="990658" hidden="1" x14ac:dyDescent="0.3"/>
    <row r="990659" hidden="1" x14ac:dyDescent="0.3"/>
    <row r="990660" hidden="1" x14ac:dyDescent="0.3"/>
    <row r="990661" hidden="1" x14ac:dyDescent="0.3"/>
    <row r="990662" hidden="1" x14ac:dyDescent="0.3"/>
    <row r="990663" hidden="1" x14ac:dyDescent="0.3"/>
    <row r="990664" hidden="1" x14ac:dyDescent="0.3"/>
    <row r="990665" hidden="1" x14ac:dyDescent="0.3"/>
    <row r="990666" hidden="1" x14ac:dyDescent="0.3"/>
    <row r="990667" hidden="1" x14ac:dyDescent="0.3"/>
    <row r="990668" hidden="1" x14ac:dyDescent="0.3"/>
    <row r="990669" hidden="1" x14ac:dyDescent="0.3"/>
    <row r="990670" hidden="1" x14ac:dyDescent="0.3"/>
    <row r="990671" hidden="1" x14ac:dyDescent="0.3"/>
    <row r="990672" hidden="1" x14ac:dyDescent="0.3"/>
    <row r="990673" hidden="1" x14ac:dyDescent="0.3"/>
    <row r="990674" hidden="1" x14ac:dyDescent="0.3"/>
    <row r="990675" hidden="1" x14ac:dyDescent="0.3"/>
    <row r="990676" hidden="1" x14ac:dyDescent="0.3"/>
    <row r="990677" hidden="1" x14ac:dyDescent="0.3"/>
    <row r="990678" hidden="1" x14ac:dyDescent="0.3"/>
    <row r="990679" hidden="1" x14ac:dyDescent="0.3"/>
    <row r="990680" hidden="1" x14ac:dyDescent="0.3"/>
    <row r="990681" hidden="1" x14ac:dyDescent="0.3"/>
    <row r="990682" hidden="1" x14ac:dyDescent="0.3"/>
    <row r="990683" hidden="1" x14ac:dyDescent="0.3"/>
    <row r="990684" hidden="1" x14ac:dyDescent="0.3"/>
    <row r="990685" hidden="1" x14ac:dyDescent="0.3"/>
    <row r="990686" hidden="1" x14ac:dyDescent="0.3"/>
    <row r="990687" hidden="1" x14ac:dyDescent="0.3"/>
    <row r="990688" hidden="1" x14ac:dyDescent="0.3"/>
    <row r="990689" hidden="1" x14ac:dyDescent="0.3"/>
    <row r="990690" hidden="1" x14ac:dyDescent="0.3"/>
    <row r="990691" hidden="1" x14ac:dyDescent="0.3"/>
    <row r="990692" hidden="1" x14ac:dyDescent="0.3"/>
    <row r="990693" hidden="1" x14ac:dyDescent="0.3"/>
    <row r="990694" hidden="1" x14ac:dyDescent="0.3"/>
    <row r="990695" hidden="1" x14ac:dyDescent="0.3"/>
    <row r="990696" hidden="1" x14ac:dyDescent="0.3"/>
    <row r="990697" hidden="1" x14ac:dyDescent="0.3"/>
    <row r="990698" hidden="1" x14ac:dyDescent="0.3"/>
    <row r="990699" hidden="1" x14ac:dyDescent="0.3"/>
    <row r="990700" hidden="1" x14ac:dyDescent="0.3"/>
    <row r="990701" hidden="1" x14ac:dyDescent="0.3"/>
    <row r="990702" hidden="1" x14ac:dyDescent="0.3"/>
    <row r="990703" hidden="1" x14ac:dyDescent="0.3"/>
    <row r="990704" hidden="1" x14ac:dyDescent="0.3"/>
    <row r="990705" hidden="1" x14ac:dyDescent="0.3"/>
    <row r="990706" hidden="1" x14ac:dyDescent="0.3"/>
    <row r="990707" hidden="1" x14ac:dyDescent="0.3"/>
    <row r="990708" hidden="1" x14ac:dyDescent="0.3"/>
    <row r="990709" hidden="1" x14ac:dyDescent="0.3"/>
    <row r="990710" hidden="1" x14ac:dyDescent="0.3"/>
    <row r="990711" hidden="1" x14ac:dyDescent="0.3"/>
    <row r="990712" hidden="1" x14ac:dyDescent="0.3"/>
    <row r="990713" hidden="1" x14ac:dyDescent="0.3"/>
    <row r="990714" hidden="1" x14ac:dyDescent="0.3"/>
    <row r="990715" hidden="1" x14ac:dyDescent="0.3"/>
    <row r="990716" hidden="1" x14ac:dyDescent="0.3"/>
    <row r="990717" hidden="1" x14ac:dyDescent="0.3"/>
    <row r="990718" hidden="1" x14ac:dyDescent="0.3"/>
    <row r="990719" hidden="1" x14ac:dyDescent="0.3"/>
    <row r="990720" hidden="1" x14ac:dyDescent="0.3"/>
    <row r="990721" hidden="1" x14ac:dyDescent="0.3"/>
    <row r="990722" hidden="1" x14ac:dyDescent="0.3"/>
    <row r="990723" hidden="1" x14ac:dyDescent="0.3"/>
    <row r="990724" hidden="1" x14ac:dyDescent="0.3"/>
    <row r="990725" hidden="1" x14ac:dyDescent="0.3"/>
    <row r="990726" hidden="1" x14ac:dyDescent="0.3"/>
    <row r="990727" hidden="1" x14ac:dyDescent="0.3"/>
    <row r="990728" hidden="1" x14ac:dyDescent="0.3"/>
    <row r="990729" hidden="1" x14ac:dyDescent="0.3"/>
    <row r="990730" hidden="1" x14ac:dyDescent="0.3"/>
    <row r="990731" hidden="1" x14ac:dyDescent="0.3"/>
    <row r="990732" hidden="1" x14ac:dyDescent="0.3"/>
    <row r="990733" hidden="1" x14ac:dyDescent="0.3"/>
    <row r="990734" hidden="1" x14ac:dyDescent="0.3"/>
    <row r="990735" hidden="1" x14ac:dyDescent="0.3"/>
    <row r="990736" hidden="1" x14ac:dyDescent="0.3"/>
    <row r="990737" hidden="1" x14ac:dyDescent="0.3"/>
    <row r="990738" hidden="1" x14ac:dyDescent="0.3"/>
    <row r="990739" hidden="1" x14ac:dyDescent="0.3"/>
    <row r="990740" hidden="1" x14ac:dyDescent="0.3"/>
    <row r="990741" hidden="1" x14ac:dyDescent="0.3"/>
    <row r="990742" hidden="1" x14ac:dyDescent="0.3"/>
    <row r="990743" hidden="1" x14ac:dyDescent="0.3"/>
    <row r="990744" hidden="1" x14ac:dyDescent="0.3"/>
    <row r="990745" hidden="1" x14ac:dyDescent="0.3"/>
    <row r="990746" hidden="1" x14ac:dyDescent="0.3"/>
    <row r="990747" hidden="1" x14ac:dyDescent="0.3"/>
    <row r="990748" hidden="1" x14ac:dyDescent="0.3"/>
    <row r="990749" hidden="1" x14ac:dyDescent="0.3"/>
    <row r="990750" hidden="1" x14ac:dyDescent="0.3"/>
    <row r="990751" hidden="1" x14ac:dyDescent="0.3"/>
    <row r="990752" hidden="1" x14ac:dyDescent="0.3"/>
    <row r="990753" hidden="1" x14ac:dyDescent="0.3"/>
    <row r="990754" hidden="1" x14ac:dyDescent="0.3"/>
    <row r="990755" hidden="1" x14ac:dyDescent="0.3"/>
    <row r="990756" hidden="1" x14ac:dyDescent="0.3"/>
    <row r="990757" hidden="1" x14ac:dyDescent="0.3"/>
    <row r="990758" hidden="1" x14ac:dyDescent="0.3"/>
    <row r="990759" hidden="1" x14ac:dyDescent="0.3"/>
    <row r="990760" hidden="1" x14ac:dyDescent="0.3"/>
    <row r="990761" hidden="1" x14ac:dyDescent="0.3"/>
    <row r="990762" hidden="1" x14ac:dyDescent="0.3"/>
    <row r="990763" hidden="1" x14ac:dyDescent="0.3"/>
    <row r="990764" hidden="1" x14ac:dyDescent="0.3"/>
    <row r="990765" hidden="1" x14ac:dyDescent="0.3"/>
    <row r="990766" hidden="1" x14ac:dyDescent="0.3"/>
    <row r="990767" hidden="1" x14ac:dyDescent="0.3"/>
    <row r="990768" hidden="1" x14ac:dyDescent="0.3"/>
    <row r="990769" hidden="1" x14ac:dyDescent="0.3"/>
    <row r="990770" hidden="1" x14ac:dyDescent="0.3"/>
    <row r="990771" hidden="1" x14ac:dyDescent="0.3"/>
    <row r="990772" hidden="1" x14ac:dyDescent="0.3"/>
    <row r="990773" hidden="1" x14ac:dyDescent="0.3"/>
    <row r="990774" hidden="1" x14ac:dyDescent="0.3"/>
    <row r="990775" hidden="1" x14ac:dyDescent="0.3"/>
    <row r="990776" hidden="1" x14ac:dyDescent="0.3"/>
    <row r="990777" hidden="1" x14ac:dyDescent="0.3"/>
    <row r="990778" hidden="1" x14ac:dyDescent="0.3"/>
    <row r="990779" hidden="1" x14ac:dyDescent="0.3"/>
    <row r="990780" hidden="1" x14ac:dyDescent="0.3"/>
    <row r="990781" hidden="1" x14ac:dyDescent="0.3"/>
    <row r="990782" hidden="1" x14ac:dyDescent="0.3"/>
    <row r="990783" hidden="1" x14ac:dyDescent="0.3"/>
    <row r="990784" hidden="1" x14ac:dyDescent="0.3"/>
    <row r="990785" hidden="1" x14ac:dyDescent="0.3"/>
    <row r="990786" hidden="1" x14ac:dyDescent="0.3"/>
    <row r="990787" hidden="1" x14ac:dyDescent="0.3"/>
    <row r="990788" hidden="1" x14ac:dyDescent="0.3"/>
    <row r="990789" hidden="1" x14ac:dyDescent="0.3"/>
    <row r="990790" hidden="1" x14ac:dyDescent="0.3"/>
    <row r="990791" hidden="1" x14ac:dyDescent="0.3"/>
    <row r="990792" hidden="1" x14ac:dyDescent="0.3"/>
    <row r="990793" hidden="1" x14ac:dyDescent="0.3"/>
    <row r="990794" hidden="1" x14ac:dyDescent="0.3"/>
    <row r="990795" hidden="1" x14ac:dyDescent="0.3"/>
    <row r="990796" hidden="1" x14ac:dyDescent="0.3"/>
    <row r="990797" hidden="1" x14ac:dyDescent="0.3"/>
    <row r="990798" hidden="1" x14ac:dyDescent="0.3"/>
    <row r="990799" hidden="1" x14ac:dyDescent="0.3"/>
    <row r="990800" hidden="1" x14ac:dyDescent="0.3"/>
    <row r="990801" hidden="1" x14ac:dyDescent="0.3"/>
    <row r="990802" hidden="1" x14ac:dyDescent="0.3"/>
    <row r="990803" hidden="1" x14ac:dyDescent="0.3"/>
    <row r="990804" hidden="1" x14ac:dyDescent="0.3"/>
    <row r="990805" hidden="1" x14ac:dyDescent="0.3"/>
    <row r="990806" hidden="1" x14ac:dyDescent="0.3"/>
    <row r="990807" hidden="1" x14ac:dyDescent="0.3"/>
    <row r="990808" hidden="1" x14ac:dyDescent="0.3"/>
    <row r="990809" hidden="1" x14ac:dyDescent="0.3"/>
    <row r="990810" hidden="1" x14ac:dyDescent="0.3"/>
    <row r="990811" hidden="1" x14ac:dyDescent="0.3"/>
    <row r="990812" hidden="1" x14ac:dyDescent="0.3"/>
    <row r="990813" hidden="1" x14ac:dyDescent="0.3"/>
    <row r="990814" hidden="1" x14ac:dyDescent="0.3"/>
    <row r="990815" hidden="1" x14ac:dyDescent="0.3"/>
    <row r="990816" hidden="1" x14ac:dyDescent="0.3"/>
    <row r="990817" hidden="1" x14ac:dyDescent="0.3"/>
    <row r="990818" hidden="1" x14ac:dyDescent="0.3"/>
    <row r="990819" hidden="1" x14ac:dyDescent="0.3"/>
    <row r="990820" hidden="1" x14ac:dyDescent="0.3"/>
    <row r="990821" hidden="1" x14ac:dyDescent="0.3"/>
    <row r="990822" hidden="1" x14ac:dyDescent="0.3"/>
    <row r="990823" hidden="1" x14ac:dyDescent="0.3"/>
    <row r="990824" hidden="1" x14ac:dyDescent="0.3"/>
    <row r="990825" hidden="1" x14ac:dyDescent="0.3"/>
    <row r="990826" hidden="1" x14ac:dyDescent="0.3"/>
    <row r="990827" hidden="1" x14ac:dyDescent="0.3"/>
    <row r="990828" hidden="1" x14ac:dyDescent="0.3"/>
    <row r="990829" hidden="1" x14ac:dyDescent="0.3"/>
    <row r="990830" hidden="1" x14ac:dyDescent="0.3"/>
    <row r="990831" hidden="1" x14ac:dyDescent="0.3"/>
    <row r="990832" hidden="1" x14ac:dyDescent="0.3"/>
    <row r="990833" hidden="1" x14ac:dyDescent="0.3"/>
    <row r="990834" hidden="1" x14ac:dyDescent="0.3"/>
    <row r="990835" hidden="1" x14ac:dyDescent="0.3"/>
    <row r="990836" hidden="1" x14ac:dyDescent="0.3"/>
    <row r="990837" hidden="1" x14ac:dyDescent="0.3"/>
    <row r="990838" hidden="1" x14ac:dyDescent="0.3"/>
    <row r="990839" hidden="1" x14ac:dyDescent="0.3"/>
    <row r="990840" hidden="1" x14ac:dyDescent="0.3"/>
    <row r="990841" hidden="1" x14ac:dyDescent="0.3"/>
    <row r="990842" hidden="1" x14ac:dyDescent="0.3"/>
    <row r="990843" hidden="1" x14ac:dyDescent="0.3"/>
    <row r="990844" hidden="1" x14ac:dyDescent="0.3"/>
    <row r="990845" hidden="1" x14ac:dyDescent="0.3"/>
    <row r="990846" hidden="1" x14ac:dyDescent="0.3"/>
    <row r="990847" hidden="1" x14ac:dyDescent="0.3"/>
    <row r="990848" hidden="1" x14ac:dyDescent="0.3"/>
    <row r="990849" hidden="1" x14ac:dyDescent="0.3"/>
    <row r="990850" hidden="1" x14ac:dyDescent="0.3"/>
    <row r="990851" hidden="1" x14ac:dyDescent="0.3"/>
    <row r="990852" hidden="1" x14ac:dyDescent="0.3"/>
    <row r="990853" hidden="1" x14ac:dyDescent="0.3"/>
    <row r="990854" hidden="1" x14ac:dyDescent="0.3"/>
    <row r="990855" hidden="1" x14ac:dyDescent="0.3"/>
    <row r="990856" hidden="1" x14ac:dyDescent="0.3"/>
    <row r="990857" hidden="1" x14ac:dyDescent="0.3"/>
    <row r="990858" hidden="1" x14ac:dyDescent="0.3"/>
    <row r="990859" hidden="1" x14ac:dyDescent="0.3"/>
    <row r="990860" hidden="1" x14ac:dyDescent="0.3"/>
    <row r="990861" hidden="1" x14ac:dyDescent="0.3"/>
    <row r="990862" hidden="1" x14ac:dyDescent="0.3"/>
    <row r="990863" hidden="1" x14ac:dyDescent="0.3"/>
    <row r="990864" hidden="1" x14ac:dyDescent="0.3"/>
    <row r="990865" hidden="1" x14ac:dyDescent="0.3"/>
    <row r="990866" hidden="1" x14ac:dyDescent="0.3"/>
    <row r="990867" hidden="1" x14ac:dyDescent="0.3"/>
    <row r="990868" hidden="1" x14ac:dyDescent="0.3"/>
    <row r="990869" hidden="1" x14ac:dyDescent="0.3"/>
    <row r="990870" hidden="1" x14ac:dyDescent="0.3"/>
    <row r="990871" hidden="1" x14ac:dyDescent="0.3"/>
    <row r="990872" hidden="1" x14ac:dyDescent="0.3"/>
    <row r="990873" hidden="1" x14ac:dyDescent="0.3"/>
    <row r="990874" hidden="1" x14ac:dyDescent="0.3"/>
    <row r="990875" hidden="1" x14ac:dyDescent="0.3"/>
    <row r="990876" hidden="1" x14ac:dyDescent="0.3"/>
    <row r="990877" hidden="1" x14ac:dyDescent="0.3"/>
    <row r="990878" hidden="1" x14ac:dyDescent="0.3"/>
    <row r="990879" hidden="1" x14ac:dyDescent="0.3"/>
    <row r="990880" hidden="1" x14ac:dyDescent="0.3"/>
    <row r="990881" hidden="1" x14ac:dyDescent="0.3"/>
    <row r="990882" hidden="1" x14ac:dyDescent="0.3"/>
    <row r="990883" hidden="1" x14ac:dyDescent="0.3"/>
    <row r="990884" hidden="1" x14ac:dyDescent="0.3"/>
    <row r="990885" hidden="1" x14ac:dyDescent="0.3"/>
    <row r="990886" hidden="1" x14ac:dyDescent="0.3"/>
    <row r="990887" hidden="1" x14ac:dyDescent="0.3"/>
    <row r="990888" hidden="1" x14ac:dyDescent="0.3"/>
    <row r="990889" hidden="1" x14ac:dyDescent="0.3"/>
    <row r="990890" hidden="1" x14ac:dyDescent="0.3"/>
    <row r="990891" hidden="1" x14ac:dyDescent="0.3"/>
    <row r="990892" hidden="1" x14ac:dyDescent="0.3"/>
    <row r="990893" hidden="1" x14ac:dyDescent="0.3"/>
    <row r="990894" hidden="1" x14ac:dyDescent="0.3"/>
    <row r="990895" hidden="1" x14ac:dyDescent="0.3"/>
    <row r="990896" hidden="1" x14ac:dyDescent="0.3"/>
    <row r="990897" hidden="1" x14ac:dyDescent="0.3"/>
    <row r="990898" hidden="1" x14ac:dyDescent="0.3"/>
    <row r="990899" hidden="1" x14ac:dyDescent="0.3"/>
    <row r="990900" hidden="1" x14ac:dyDescent="0.3"/>
    <row r="990901" hidden="1" x14ac:dyDescent="0.3"/>
    <row r="990902" hidden="1" x14ac:dyDescent="0.3"/>
    <row r="990903" hidden="1" x14ac:dyDescent="0.3"/>
    <row r="990904" hidden="1" x14ac:dyDescent="0.3"/>
    <row r="990905" hidden="1" x14ac:dyDescent="0.3"/>
    <row r="990906" hidden="1" x14ac:dyDescent="0.3"/>
    <row r="990907" hidden="1" x14ac:dyDescent="0.3"/>
    <row r="990908" hidden="1" x14ac:dyDescent="0.3"/>
    <row r="990909" hidden="1" x14ac:dyDescent="0.3"/>
    <row r="990910" hidden="1" x14ac:dyDescent="0.3"/>
    <row r="990911" hidden="1" x14ac:dyDescent="0.3"/>
    <row r="990912" hidden="1" x14ac:dyDescent="0.3"/>
    <row r="990913" hidden="1" x14ac:dyDescent="0.3"/>
    <row r="990914" hidden="1" x14ac:dyDescent="0.3"/>
    <row r="990915" hidden="1" x14ac:dyDescent="0.3"/>
    <row r="990916" hidden="1" x14ac:dyDescent="0.3"/>
    <row r="990917" hidden="1" x14ac:dyDescent="0.3"/>
    <row r="990918" hidden="1" x14ac:dyDescent="0.3"/>
    <row r="990919" hidden="1" x14ac:dyDescent="0.3"/>
    <row r="990920" hidden="1" x14ac:dyDescent="0.3"/>
    <row r="990921" hidden="1" x14ac:dyDescent="0.3"/>
    <row r="990922" hidden="1" x14ac:dyDescent="0.3"/>
    <row r="990923" hidden="1" x14ac:dyDescent="0.3"/>
    <row r="990924" hidden="1" x14ac:dyDescent="0.3"/>
    <row r="990925" hidden="1" x14ac:dyDescent="0.3"/>
    <row r="990926" hidden="1" x14ac:dyDescent="0.3"/>
    <row r="990927" hidden="1" x14ac:dyDescent="0.3"/>
    <row r="990928" hidden="1" x14ac:dyDescent="0.3"/>
    <row r="990929" hidden="1" x14ac:dyDescent="0.3"/>
    <row r="990930" hidden="1" x14ac:dyDescent="0.3"/>
    <row r="990931" hidden="1" x14ac:dyDescent="0.3"/>
    <row r="990932" hidden="1" x14ac:dyDescent="0.3"/>
    <row r="990933" hidden="1" x14ac:dyDescent="0.3"/>
    <row r="990934" hidden="1" x14ac:dyDescent="0.3"/>
    <row r="990935" hidden="1" x14ac:dyDescent="0.3"/>
    <row r="990936" hidden="1" x14ac:dyDescent="0.3"/>
    <row r="990937" hidden="1" x14ac:dyDescent="0.3"/>
    <row r="990938" hidden="1" x14ac:dyDescent="0.3"/>
    <row r="990939" hidden="1" x14ac:dyDescent="0.3"/>
    <row r="990940" hidden="1" x14ac:dyDescent="0.3"/>
    <row r="990941" hidden="1" x14ac:dyDescent="0.3"/>
    <row r="990942" hidden="1" x14ac:dyDescent="0.3"/>
    <row r="990943" hidden="1" x14ac:dyDescent="0.3"/>
    <row r="990944" hidden="1" x14ac:dyDescent="0.3"/>
    <row r="990945" hidden="1" x14ac:dyDescent="0.3"/>
    <row r="990946" hidden="1" x14ac:dyDescent="0.3"/>
    <row r="990947" hidden="1" x14ac:dyDescent="0.3"/>
    <row r="990948" hidden="1" x14ac:dyDescent="0.3"/>
    <row r="990949" hidden="1" x14ac:dyDescent="0.3"/>
    <row r="990950" hidden="1" x14ac:dyDescent="0.3"/>
    <row r="990951" hidden="1" x14ac:dyDescent="0.3"/>
    <row r="990952" hidden="1" x14ac:dyDescent="0.3"/>
    <row r="990953" hidden="1" x14ac:dyDescent="0.3"/>
    <row r="990954" hidden="1" x14ac:dyDescent="0.3"/>
    <row r="990955" hidden="1" x14ac:dyDescent="0.3"/>
    <row r="990956" hidden="1" x14ac:dyDescent="0.3"/>
    <row r="990957" hidden="1" x14ac:dyDescent="0.3"/>
    <row r="990958" hidden="1" x14ac:dyDescent="0.3"/>
    <row r="990959" hidden="1" x14ac:dyDescent="0.3"/>
    <row r="990960" hidden="1" x14ac:dyDescent="0.3"/>
    <row r="990961" hidden="1" x14ac:dyDescent="0.3"/>
    <row r="990962" hidden="1" x14ac:dyDescent="0.3"/>
    <row r="990963" hidden="1" x14ac:dyDescent="0.3"/>
    <row r="990964" hidden="1" x14ac:dyDescent="0.3"/>
    <row r="990965" hidden="1" x14ac:dyDescent="0.3"/>
    <row r="990966" hidden="1" x14ac:dyDescent="0.3"/>
    <row r="990967" hidden="1" x14ac:dyDescent="0.3"/>
    <row r="990968" hidden="1" x14ac:dyDescent="0.3"/>
    <row r="990969" hidden="1" x14ac:dyDescent="0.3"/>
    <row r="990970" hidden="1" x14ac:dyDescent="0.3"/>
    <row r="990971" hidden="1" x14ac:dyDescent="0.3"/>
    <row r="990972" hidden="1" x14ac:dyDescent="0.3"/>
    <row r="990973" hidden="1" x14ac:dyDescent="0.3"/>
    <row r="990974" hidden="1" x14ac:dyDescent="0.3"/>
    <row r="990975" hidden="1" x14ac:dyDescent="0.3"/>
    <row r="990976" hidden="1" x14ac:dyDescent="0.3"/>
    <row r="990977" hidden="1" x14ac:dyDescent="0.3"/>
    <row r="990978" hidden="1" x14ac:dyDescent="0.3"/>
    <row r="990979" hidden="1" x14ac:dyDescent="0.3"/>
    <row r="990980" hidden="1" x14ac:dyDescent="0.3"/>
    <row r="990981" hidden="1" x14ac:dyDescent="0.3"/>
    <row r="990982" hidden="1" x14ac:dyDescent="0.3"/>
    <row r="990983" hidden="1" x14ac:dyDescent="0.3"/>
    <row r="990984" hidden="1" x14ac:dyDescent="0.3"/>
    <row r="990985" hidden="1" x14ac:dyDescent="0.3"/>
    <row r="990986" hidden="1" x14ac:dyDescent="0.3"/>
    <row r="990987" hidden="1" x14ac:dyDescent="0.3"/>
    <row r="990988" hidden="1" x14ac:dyDescent="0.3"/>
    <row r="990989" hidden="1" x14ac:dyDescent="0.3"/>
    <row r="990990" hidden="1" x14ac:dyDescent="0.3"/>
    <row r="990991" hidden="1" x14ac:dyDescent="0.3"/>
    <row r="990992" hidden="1" x14ac:dyDescent="0.3"/>
    <row r="990993" hidden="1" x14ac:dyDescent="0.3"/>
    <row r="990994" hidden="1" x14ac:dyDescent="0.3"/>
    <row r="990995" hidden="1" x14ac:dyDescent="0.3"/>
    <row r="990996" hidden="1" x14ac:dyDescent="0.3"/>
    <row r="990997" hidden="1" x14ac:dyDescent="0.3"/>
    <row r="990998" hidden="1" x14ac:dyDescent="0.3"/>
    <row r="990999" hidden="1" x14ac:dyDescent="0.3"/>
    <row r="991000" hidden="1" x14ac:dyDescent="0.3"/>
    <row r="991001" hidden="1" x14ac:dyDescent="0.3"/>
    <row r="991002" hidden="1" x14ac:dyDescent="0.3"/>
    <row r="991003" hidden="1" x14ac:dyDescent="0.3"/>
    <row r="991004" hidden="1" x14ac:dyDescent="0.3"/>
    <row r="991005" hidden="1" x14ac:dyDescent="0.3"/>
    <row r="991006" hidden="1" x14ac:dyDescent="0.3"/>
    <row r="991007" hidden="1" x14ac:dyDescent="0.3"/>
    <row r="991008" hidden="1" x14ac:dyDescent="0.3"/>
    <row r="991009" hidden="1" x14ac:dyDescent="0.3"/>
    <row r="991010" hidden="1" x14ac:dyDescent="0.3"/>
    <row r="991011" hidden="1" x14ac:dyDescent="0.3"/>
    <row r="991012" hidden="1" x14ac:dyDescent="0.3"/>
    <row r="991013" hidden="1" x14ac:dyDescent="0.3"/>
    <row r="991014" hidden="1" x14ac:dyDescent="0.3"/>
    <row r="991015" hidden="1" x14ac:dyDescent="0.3"/>
    <row r="991016" hidden="1" x14ac:dyDescent="0.3"/>
    <row r="991017" hidden="1" x14ac:dyDescent="0.3"/>
    <row r="991018" hidden="1" x14ac:dyDescent="0.3"/>
    <row r="991019" hidden="1" x14ac:dyDescent="0.3"/>
    <row r="991020" hidden="1" x14ac:dyDescent="0.3"/>
    <row r="991021" hidden="1" x14ac:dyDescent="0.3"/>
    <row r="991022" hidden="1" x14ac:dyDescent="0.3"/>
    <row r="991023" hidden="1" x14ac:dyDescent="0.3"/>
    <row r="991024" hidden="1" x14ac:dyDescent="0.3"/>
    <row r="991025" hidden="1" x14ac:dyDescent="0.3"/>
    <row r="991026" hidden="1" x14ac:dyDescent="0.3"/>
    <row r="991027" hidden="1" x14ac:dyDescent="0.3"/>
    <row r="991028" hidden="1" x14ac:dyDescent="0.3"/>
    <row r="991029" hidden="1" x14ac:dyDescent="0.3"/>
    <row r="991030" hidden="1" x14ac:dyDescent="0.3"/>
    <row r="991031" hidden="1" x14ac:dyDescent="0.3"/>
    <row r="991032" hidden="1" x14ac:dyDescent="0.3"/>
    <row r="991033" hidden="1" x14ac:dyDescent="0.3"/>
    <row r="991034" hidden="1" x14ac:dyDescent="0.3"/>
    <row r="991035" hidden="1" x14ac:dyDescent="0.3"/>
    <row r="991036" hidden="1" x14ac:dyDescent="0.3"/>
    <row r="991037" hidden="1" x14ac:dyDescent="0.3"/>
    <row r="991038" hidden="1" x14ac:dyDescent="0.3"/>
    <row r="991039" hidden="1" x14ac:dyDescent="0.3"/>
    <row r="991040" hidden="1" x14ac:dyDescent="0.3"/>
    <row r="991041" hidden="1" x14ac:dyDescent="0.3"/>
    <row r="991042" hidden="1" x14ac:dyDescent="0.3"/>
    <row r="991043" hidden="1" x14ac:dyDescent="0.3"/>
    <row r="991044" hidden="1" x14ac:dyDescent="0.3"/>
    <row r="991045" hidden="1" x14ac:dyDescent="0.3"/>
    <row r="991046" hidden="1" x14ac:dyDescent="0.3"/>
    <row r="991047" hidden="1" x14ac:dyDescent="0.3"/>
    <row r="991048" hidden="1" x14ac:dyDescent="0.3"/>
    <row r="991049" hidden="1" x14ac:dyDescent="0.3"/>
    <row r="991050" hidden="1" x14ac:dyDescent="0.3"/>
    <row r="991051" hidden="1" x14ac:dyDescent="0.3"/>
    <row r="991052" hidden="1" x14ac:dyDescent="0.3"/>
    <row r="991053" hidden="1" x14ac:dyDescent="0.3"/>
    <row r="991054" hidden="1" x14ac:dyDescent="0.3"/>
    <row r="991055" hidden="1" x14ac:dyDescent="0.3"/>
    <row r="991056" hidden="1" x14ac:dyDescent="0.3"/>
    <row r="991057" hidden="1" x14ac:dyDescent="0.3"/>
    <row r="991058" hidden="1" x14ac:dyDescent="0.3"/>
    <row r="991059" hidden="1" x14ac:dyDescent="0.3"/>
    <row r="991060" hidden="1" x14ac:dyDescent="0.3"/>
    <row r="991061" hidden="1" x14ac:dyDescent="0.3"/>
    <row r="991062" hidden="1" x14ac:dyDescent="0.3"/>
    <row r="991063" hidden="1" x14ac:dyDescent="0.3"/>
    <row r="991064" hidden="1" x14ac:dyDescent="0.3"/>
    <row r="991065" hidden="1" x14ac:dyDescent="0.3"/>
    <row r="991066" hidden="1" x14ac:dyDescent="0.3"/>
    <row r="991067" hidden="1" x14ac:dyDescent="0.3"/>
    <row r="991068" hidden="1" x14ac:dyDescent="0.3"/>
    <row r="991069" hidden="1" x14ac:dyDescent="0.3"/>
    <row r="991070" hidden="1" x14ac:dyDescent="0.3"/>
    <row r="991071" hidden="1" x14ac:dyDescent="0.3"/>
    <row r="991072" hidden="1" x14ac:dyDescent="0.3"/>
    <row r="991073" hidden="1" x14ac:dyDescent="0.3"/>
    <row r="991074" hidden="1" x14ac:dyDescent="0.3"/>
    <row r="991075" hidden="1" x14ac:dyDescent="0.3"/>
    <row r="991076" hidden="1" x14ac:dyDescent="0.3"/>
    <row r="991077" hidden="1" x14ac:dyDescent="0.3"/>
    <row r="991078" hidden="1" x14ac:dyDescent="0.3"/>
    <row r="991079" hidden="1" x14ac:dyDescent="0.3"/>
    <row r="991080" hidden="1" x14ac:dyDescent="0.3"/>
    <row r="991081" hidden="1" x14ac:dyDescent="0.3"/>
    <row r="991082" hidden="1" x14ac:dyDescent="0.3"/>
    <row r="991083" hidden="1" x14ac:dyDescent="0.3"/>
    <row r="991084" hidden="1" x14ac:dyDescent="0.3"/>
    <row r="991085" hidden="1" x14ac:dyDescent="0.3"/>
    <row r="991086" hidden="1" x14ac:dyDescent="0.3"/>
    <row r="991087" hidden="1" x14ac:dyDescent="0.3"/>
    <row r="991088" hidden="1" x14ac:dyDescent="0.3"/>
    <row r="991089" hidden="1" x14ac:dyDescent="0.3"/>
    <row r="991090" hidden="1" x14ac:dyDescent="0.3"/>
    <row r="991091" hidden="1" x14ac:dyDescent="0.3"/>
    <row r="991092" hidden="1" x14ac:dyDescent="0.3"/>
    <row r="991093" hidden="1" x14ac:dyDescent="0.3"/>
    <row r="991094" hidden="1" x14ac:dyDescent="0.3"/>
    <row r="991095" hidden="1" x14ac:dyDescent="0.3"/>
    <row r="991096" hidden="1" x14ac:dyDescent="0.3"/>
    <row r="991097" hidden="1" x14ac:dyDescent="0.3"/>
    <row r="991098" hidden="1" x14ac:dyDescent="0.3"/>
    <row r="991099" hidden="1" x14ac:dyDescent="0.3"/>
    <row r="991100" hidden="1" x14ac:dyDescent="0.3"/>
    <row r="991101" hidden="1" x14ac:dyDescent="0.3"/>
    <row r="991102" hidden="1" x14ac:dyDescent="0.3"/>
    <row r="991103" hidden="1" x14ac:dyDescent="0.3"/>
    <row r="991104" hidden="1" x14ac:dyDescent="0.3"/>
    <row r="991105" hidden="1" x14ac:dyDescent="0.3"/>
    <row r="991106" hidden="1" x14ac:dyDescent="0.3"/>
    <row r="991107" hidden="1" x14ac:dyDescent="0.3"/>
    <row r="991108" hidden="1" x14ac:dyDescent="0.3"/>
    <row r="991109" hidden="1" x14ac:dyDescent="0.3"/>
    <row r="991110" hidden="1" x14ac:dyDescent="0.3"/>
    <row r="991111" hidden="1" x14ac:dyDescent="0.3"/>
    <row r="991112" hidden="1" x14ac:dyDescent="0.3"/>
    <row r="991113" hidden="1" x14ac:dyDescent="0.3"/>
    <row r="991114" hidden="1" x14ac:dyDescent="0.3"/>
    <row r="991115" hidden="1" x14ac:dyDescent="0.3"/>
    <row r="991116" hidden="1" x14ac:dyDescent="0.3"/>
    <row r="991117" hidden="1" x14ac:dyDescent="0.3"/>
    <row r="991118" hidden="1" x14ac:dyDescent="0.3"/>
    <row r="991119" hidden="1" x14ac:dyDescent="0.3"/>
    <row r="991120" hidden="1" x14ac:dyDescent="0.3"/>
    <row r="991121" hidden="1" x14ac:dyDescent="0.3"/>
    <row r="991122" hidden="1" x14ac:dyDescent="0.3"/>
    <row r="991123" hidden="1" x14ac:dyDescent="0.3"/>
    <row r="991124" hidden="1" x14ac:dyDescent="0.3"/>
    <row r="991125" hidden="1" x14ac:dyDescent="0.3"/>
    <row r="991126" hidden="1" x14ac:dyDescent="0.3"/>
    <row r="991127" hidden="1" x14ac:dyDescent="0.3"/>
    <row r="991128" hidden="1" x14ac:dyDescent="0.3"/>
    <row r="991129" hidden="1" x14ac:dyDescent="0.3"/>
    <row r="991130" hidden="1" x14ac:dyDescent="0.3"/>
    <row r="991131" hidden="1" x14ac:dyDescent="0.3"/>
    <row r="991132" hidden="1" x14ac:dyDescent="0.3"/>
    <row r="991133" hidden="1" x14ac:dyDescent="0.3"/>
    <row r="991134" hidden="1" x14ac:dyDescent="0.3"/>
    <row r="991135" hidden="1" x14ac:dyDescent="0.3"/>
    <row r="991136" hidden="1" x14ac:dyDescent="0.3"/>
    <row r="991137" hidden="1" x14ac:dyDescent="0.3"/>
    <row r="991138" hidden="1" x14ac:dyDescent="0.3"/>
    <row r="991139" hidden="1" x14ac:dyDescent="0.3"/>
    <row r="991140" hidden="1" x14ac:dyDescent="0.3"/>
    <row r="991141" hidden="1" x14ac:dyDescent="0.3"/>
    <row r="991142" hidden="1" x14ac:dyDescent="0.3"/>
    <row r="991143" hidden="1" x14ac:dyDescent="0.3"/>
    <row r="991144" hidden="1" x14ac:dyDescent="0.3"/>
    <row r="991145" hidden="1" x14ac:dyDescent="0.3"/>
    <row r="991146" hidden="1" x14ac:dyDescent="0.3"/>
    <row r="991147" hidden="1" x14ac:dyDescent="0.3"/>
    <row r="991148" hidden="1" x14ac:dyDescent="0.3"/>
    <row r="991149" hidden="1" x14ac:dyDescent="0.3"/>
    <row r="991150" hidden="1" x14ac:dyDescent="0.3"/>
    <row r="991151" hidden="1" x14ac:dyDescent="0.3"/>
    <row r="991152" hidden="1" x14ac:dyDescent="0.3"/>
    <row r="991153" hidden="1" x14ac:dyDescent="0.3"/>
    <row r="991154" hidden="1" x14ac:dyDescent="0.3"/>
    <row r="991155" hidden="1" x14ac:dyDescent="0.3"/>
    <row r="991156" hidden="1" x14ac:dyDescent="0.3"/>
    <row r="991157" hidden="1" x14ac:dyDescent="0.3"/>
    <row r="991158" hidden="1" x14ac:dyDescent="0.3"/>
    <row r="991159" hidden="1" x14ac:dyDescent="0.3"/>
    <row r="991160" hidden="1" x14ac:dyDescent="0.3"/>
    <row r="991161" hidden="1" x14ac:dyDescent="0.3"/>
    <row r="991162" hidden="1" x14ac:dyDescent="0.3"/>
    <row r="991163" hidden="1" x14ac:dyDescent="0.3"/>
    <row r="991164" hidden="1" x14ac:dyDescent="0.3"/>
    <row r="991165" hidden="1" x14ac:dyDescent="0.3"/>
    <row r="991166" hidden="1" x14ac:dyDescent="0.3"/>
    <row r="991167" hidden="1" x14ac:dyDescent="0.3"/>
    <row r="991168" hidden="1" x14ac:dyDescent="0.3"/>
    <row r="991169" hidden="1" x14ac:dyDescent="0.3"/>
    <row r="991170" hidden="1" x14ac:dyDescent="0.3"/>
    <row r="991171" hidden="1" x14ac:dyDescent="0.3"/>
    <row r="991172" hidden="1" x14ac:dyDescent="0.3"/>
    <row r="991173" hidden="1" x14ac:dyDescent="0.3"/>
    <row r="991174" hidden="1" x14ac:dyDescent="0.3"/>
    <row r="991175" hidden="1" x14ac:dyDescent="0.3"/>
    <row r="991176" hidden="1" x14ac:dyDescent="0.3"/>
    <row r="991177" hidden="1" x14ac:dyDescent="0.3"/>
    <row r="991178" hidden="1" x14ac:dyDescent="0.3"/>
    <row r="991179" hidden="1" x14ac:dyDescent="0.3"/>
    <row r="991180" hidden="1" x14ac:dyDescent="0.3"/>
    <row r="991181" hidden="1" x14ac:dyDescent="0.3"/>
    <row r="991182" hidden="1" x14ac:dyDescent="0.3"/>
    <row r="991183" hidden="1" x14ac:dyDescent="0.3"/>
    <row r="991184" hidden="1" x14ac:dyDescent="0.3"/>
    <row r="991185" hidden="1" x14ac:dyDescent="0.3"/>
    <row r="991186" hidden="1" x14ac:dyDescent="0.3"/>
    <row r="991187" hidden="1" x14ac:dyDescent="0.3"/>
    <row r="991188" hidden="1" x14ac:dyDescent="0.3"/>
    <row r="991189" hidden="1" x14ac:dyDescent="0.3"/>
    <row r="991190" hidden="1" x14ac:dyDescent="0.3"/>
    <row r="991191" hidden="1" x14ac:dyDescent="0.3"/>
    <row r="991192" hidden="1" x14ac:dyDescent="0.3"/>
    <row r="991193" hidden="1" x14ac:dyDescent="0.3"/>
    <row r="991194" hidden="1" x14ac:dyDescent="0.3"/>
    <row r="991195" hidden="1" x14ac:dyDescent="0.3"/>
    <row r="991196" hidden="1" x14ac:dyDescent="0.3"/>
    <row r="991197" hidden="1" x14ac:dyDescent="0.3"/>
    <row r="991198" hidden="1" x14ac:dyDescent="0.3"/>
    <row r="991199" hidden="1" x14ac:dyDescent="0.3"/>
    <row r="991200" hidden="1" x14ac:dyDescent="0.3"/>
    <row r="991201" hidden="1" x14ac:dyDescent="0.3"/>
    <row r="991202" hidden="1" x14ac:dyDescent="0.3"/>
    <row r="991203" hidden="1" x14ac:dyDescent="0.3"/>
    <row r="991204" hidden="1" x14ac:dyDescent="0.3"/>
    <row r="991205" hidden="1" x14ac:dyDescent="0.3"/>
    <row r="991206" hidden="1" x14ac:dyDescent="0.3"/>
    <row r="991207" hidden="1" x14ac:dyDescent="0.3"/>
    <row r="991208" hidden="1" x14ac:dyDescent="0.3"/>
    <row r="991209" hidden="1" x14ac:dyDescent="0.3"/>
    <row r="991210" hidden="1" x14ac:dyDescent="0.3"/>
    <row r="991211" hidden="1" x14ac:dyDescent="0.3"/>
    <row r="991212" hidden="1" x14ac:dyDescent="0.3"/>
    <row r="991213" hidden="1" x14ac:dyDescent="0.3"/>
    <row r="991214" hidden="1" x14ac:dyDescent="0.3"/>
    <row r="991215" hidden="1" x14ac:dyDescent="0.3"/>
    <row r="991216" hidden="1" x14ac:dyDescent="0.3"/>
    <row r="991217" hidden="1" x14ac:dyDescent="0.3"/>
    <row r="991218" hidden="1" x14ac:dyDescent="0.3"/>
    <row r="991219" hidden="1" x14ac:dyDescent="0.3"/>
    <row r="991220" hidden="1" x14ac:dyDescent="0.3"/>
    <row r="991221" hidden="1" x14ac:dyDescent="0.3"/>
    <row r="991222" hidden="1" x14ac:dyDescent="0.3"/>
    <row r="991223" hidden="1" x14ac:dyDescent="0.3"/>
    <row r="991224" hidden="1" x14ac:dyDescent="0.3"/>
    <row r="991225" hidden="1" x14ac:dyDescent="0.3"/>
    <row r="991226" hidden="1" x14ac:dyDescent="0.3"/>
    <row r="991227" hidden="1" x14ac:dyDescent="0.3"/>
    <row r="991228" hidden="1" x14ac:dyDescent="0.3"/>
    <row r="991229" hidden="1" x14ac:dyDescent="0.3"/>
    <row r="991230" hidden="1" x14ac:dyDescent="0.3"/>
    <row r="991231" hidden="1" x14ac:dyDescent="0.3"/>
    <row r="991232" hidden="1" x14ac:dyDescent="0.3"/>
    <row r="991233" hidden="1" x14ac:dyDescent="0.3"/>
    <row r="991234" hidden="1" x14ac:dyDescent="0.3"/>
    <row r="991235" hidden="1" x14ac:dyDescent="0.3"/>
    <row r="991236" hidden="1" x14ac:dyDescent="0.3"/>
    <row r="991237" hidden="1" x14ac:dyDescent="0.3"/>
    <row r="991238" hidden="1" x14ac:dyDescent="0.3"/>
    <row r="991239" hidden="1" x14ac:dyDescent="0.3"/>
    <row r="991240" hidden="1" x14ac:dyDescent="0.3"/>
    <row r="991241" hidden="1" x14ac:dyDescent="0.3"/>
    <row r="991242" hidden="1" x14ac:dyDescent="0.3"/>
    <row r="991243" hidden="1" x14ac:dyDescent="0.3"/>
    <row r="991244" hidden="1" x14ac:dyDescent="0.3"/>
    <row r="991245" hidden="1" x14ac:dyDescent="0.3"/>
    <row r="991246" hidden="1" x14ac:dyDescent="0.3"/>
    <row r="991247" hidden="1" x14ac:dyDescent="0.3"/>
    <row r="991248" hidden="1" x14ac:dyDescent="0.3"/>
    <row r="991249" hidden="1" x14ac:dyDescent="0.3"/>
    <row r="991250" hidden="1" x14ac:dyDescent="0.3"/>
    <row r="991251" hidden="1" x14ac:dyDescent="0.3"/>
    <row r="991252" hidden="1" x14ac:dyDescent="0.3"/>
    <row r="991253" hidden="1" x14ac:dyDescent="0.3"/>
    <row r="991254" hidden="1" x14ac:dyDescent="0.3"/>
    <row r="991255" hidden="1" x14ac:dyDescent="0.3"/>
    <row r="991256" hidden="1" x14ac:dyDescent="0.3"/>
    <row r="991257" hidden="1" x14ac:dyDescent="0.3"/>
    <row r="991258" hidden="1" x14ac:dyDescent="0.3"/>
    <row r="991259" hidden="1" x14ac:dyDescent="0.3"/>
    <row r="991260" hidden="1" x14ac:dyDescent="0.3"/>
    <row r="991261" hidden="1" x14ac:dyDescent="0.3"/>
    <row r="991262" hidden="1" x14ac:dyDescent="0.3"/>
    <row r="991263" hidden="1" x14ac:dyDescent="0.3"/>
    <row r="991264" hidden="1" x14ac:dyDescent="0.3"/>
    <row r="991265" hidden="1" x14ac:dyDescent="0.3"/>
    <row r="991266" hidden="1" x14ac:dyDescent="0.3"/>
    <row r="991267" hidden="1" x14ac:dyDescent="0.3"/>
    <row r="991268" hidden="1" x14ac:dyDescent="0.3"/>
    <row r="991269" hidden="1" x14ac:dyDescent="0.3"/>
    <row r="991270" hidden="1" x14ac:dyDescent="0.3"/>
    <row r="991271" hidden="1" x14ac:dyDescent="0.3"/>
    <row r="991272" hidden="1" x14ac:dyDescent="0.3"/>
    <row r="991273" hidden="1" x14ac:dyDescent="0.3"/>
    <row r="991274" hidden="1" x14ac:dyDescent="0.3"/>
    <row r="991275" hidden="1" x14ac:dyDescent="0.3"/>
    <row r="991276" hidden="1" x14ac:dyDescent="0.3"/>
    <row r="991277" hidden="1" x14ac:dyDescent="0.3"/>
    <row r="991278" hidden="1" x14ac:dyDescent="0.3"/>
    <row r="991279" hidden="1" x14ac:dyDescent="0.3"/>
    <row r="991280" hidden="1" x14ac:dyDescent="0.3"/>
    <row r="991281" hidden="1" x14ac:dyDescent="0.3"/>
    <row r="991282" hidden="1" x14ac:dyDescent="0.3"/>
    <row r="991283" hidden="1" x14ac:dyDescent="0.3"/>
    <row r="991284" hidden="1" x14ac:dyDescent="0.3"/>
    <row r="991285" hidden="1" x14ac:dyDescent="0.3"/>
    <row r="991286" hidden="1" x14ac:dyDescent="0.3"/>
    <row r="991287" hidden="1" x14ac:dyDescent="0.3"/>
    <row r="991288" hidden="1" x14ac:dyDescent="0.3"/>
    <row r="991289" hidden="1" x14ac:dyDescent="0.3"/>
    <row r="991290" hidden="1" x14ac:dyDescent="0.3"/>
    <row r="991291" hidden="1" x14ac:dyDescent="0.3"/>
    <row r="991292" hidden="1" x14ac:dyDescent="0.3"/>
    <row r="991293" hidden="1" x14ac:dyDescent="0.3"/>
    <row r="991294" hidden="1" x14ac:dyDescent="0.3"/>
    <row r="991295" hidden="1" x14ac:dyDescent="0.3"/>
    <row r="991296" hidden="1" x14ac:dyDescent="0.3"/>
    <row r="991297" hidden="1" x14ac:dyDescent="0.3"/>
    <row r="991298" hidden="1" x14ac:dyDescent="0.3"/>
    <row r="991299" hidden="1" x14ac:dyDescent="0.3"/>
    <row r="991300" hidden="1" x14ac:dyDescent="0.3"/>
    <row r="991301" hidden="1" x14ac:dyDescent="0.3"/>
    <row r="991302" hidden="1" x14ac:dyDescent="0.3"/>
    <row r="991303" hidden="1" x14ac:dyDescent="0.3"/>
    <row r="991304" hidden="1" x14ac:dyDescent="0.3"/>
    <row r="991305" hidden="1" x14ac:dyDescent="0.3"/>
    <row r="991306" hidden="1" x14ac:dyDescent="0.3"/>
    <row r="991307" hidden="1" x14ac:dyDescent="0.3"/>
    <row r="991308" hidden="1" x14ac:dyDescent="0.3"/>
    <row r="991309" hidden="1" x14ac:dyDescent="0.3"/>
    <row r="991310" hidden="1" x14ac:dyDescent="0.3"/>
    <row r="991311" hidden="1" x14ac:dyDescent="0.3"/>
    <row r="991312" hidden="1" x14ac:dyDescent="0.3"/>
    <row r="991313" hidden="1" x14ac:dyDescent="0.3"/>
    <row r="991314" hidden="1" x14ac:dyDescent="0.3"/>
    <row r="991315" hidden="1" x14ac:dyDescent="0.3"/>
    <row r="991316" hidden="1" x14ac:dyDescent="0.3"/>
    <row r="991317" hidden="1" x14ac:dyDescent="0.3"/>
    <row r="991318" hidden="1" x14ac:dyDescent="0.3"/>
    <row r="991319" hidden="1" x14ac:dyDescent="0.3"/>
    <row r="991320" hidden="1" x14ac:dyDescent="0.3"/>
    <row r="991321" hidden="1" x14ac:dyDescent="0.3"/>
    <row r="991322" hidden="1" x14ac:dyDescent="0.3"/>
    <row r="991323" hidden="1" x14ac:dyDescent="0.3"/>
    <row r="991324" hidden="1" x14ac:dyDescent="0.3"/>
    <row r="991325" hidden="1" x14ac:dyDescent="0.3"/>
    <row r="991326" hidden="1" x14ac:dyDescent="0.3"/>
    <row r="991327" hidden="1" x14ac:dyDescent="0.3"/>
    <row r="991328" hidden="1" x14ac:dyDescent="0.3"/>
    <row r="991329" hidden="1" x14ac:dyDescent="0.3"/>
    <row r="991330" hidden="1" x14ac:dyDescent="0.3"/>
    <row r="991331" hidden="1" x14ac:dyDescent="0.3"/>
    <row r="991332" hidden="1" x14ac:dyDescent="0.3"/>
    <row r="991333" hidden="1" x14ac:dyDescent="0.3"/>
    <row r="991334" hidden="1" x14ac:dyDescent="0.3"/>
    <row r="991335" hidden="1" x14ac:dyDescent="0.3"/>
    <row r="991336" hidden="1" x14ac:dyDescent="0.3"/>
    <row r="991337" hidden="1" x14ac:dyDescent="0.3"/>
    <row r="991338" hidden="1" x14ac:dyDescent="0.3"/>
    <row r="991339" hidden="1" x14ac:dyDescent="0.3"/>
    <row r="991340" hidden="1" x14ac:dyDescent="0.3"/>
    <row r="991341" hidden="1" x14ac:dyDescent="0.3"/>
    <row r="991342" hidden="1" x14ac:dyDescent="0.3"/>
    <row r="991343" hidden="1" x14ac:dyDescent="0.3"/>
    <row r="991344" hidden="1" x14ac:dyDescent="0.3"/>
    <row r="991345" hidden="1" x14ac:dyDescent="0.3"/>
    <row r="991346" hidden="1" x14ac:dyDescent="0.3"/>
    <row r="991347" hidden="1" x14ac:dyDescent="0.3"/>
    <row r="991348" hidden="1" x14ac:dyDescent="0.3"/>
    <row r="991349" hidden="1" x14ac:dyDescent="0.3"/>
    <row r="991350" hidden="1" x14ac:dyDescent="0.3"/>
    <row r="991351" hidden="1" x14ac:dyDescent="0.3"/>
    <row r="991352" hidden="1" x14ac:dyDescent="0.3"/>
    <row r="991353" hidden="1" x14ac:dyDescent="0.3"/>
    <row r="991354" hidden="1" x14ac:dyDescent="0.3"/>
    <row r="991355" hidden="1" x14ac:dyDescent="0.3"/>
    <row r="991356" hidden="1" x14ac:dyDescent="0.3"/>
    <row r="991357" hidden="1" x14ac:dyDescent="0.3"/>
    <row r="991358" hidden="1" x14ac:dyDescent="0.3"/>
    <row r="991359" hidden="1" x14ac:dyDescent="0.3"/>
    <row r="991360" hidden="1" x14ac:dyDescent="0.3"/>
    <row r="991361" hidden="1" x14ac:dyDescent="0.3"/>
    <row r="991362" hidden="1" x14ac:dyDescent="0.3"/>
    <row r="991363" hidden="1" x14ac:dyDescent="0.3"/>
    <row r="991364" hidden="1" x14ac:dyDescent="0.3"/>
    <row r="991365" hidden="1" x14ac:dyDescent="0.3"/>
    <row r="991366" hidden="1" x14ac:dyDescent="0.3"/>
    <row r="991367" hidden="1" x14ac:dyDescent="0.3"/>
    <row r="991368" hidden="1" x14ac:dyDescent="0.3"/>
    <row r="991369" hidden="1" x14ac:dyDescent="0.3"/>
    <row r="991370" hidden="1" x14ac:dyDescent="0.3"/>
    <row r="991371" hidden="1" x14ac:dyDescent="0.3"/>
    <row r="991372" hidden="1" x14ac:dyDescent="0.3"/>
    <row r="991373" hidden="1" x14ac:dyDescent="0.3"/>
    <row r="991374" hidden="1" x14ac:dyDescent="0.3"/>
    <row r="991375" hidden="1" x14ac:dyDescent="0.3"/>
    <row r="991376" hidden="1" x14ac:dyDescent="0.3"/>
    <row r="991377" hidden="1" x14ac:dyDescent="0.3"/>
    <row r="991378" hidden="1" x14ac:dyDescent="0.3"/>
    <row r="991379" hidden="1" x14ac:dyDescent="0.3"/>
    <row r="991380" hidden="1" x14ac:dyDescent="0.3"/>
    <row r="991381" hidden="1" x14ac:dyDescent="0.3"/>
    <row r="991382" hidden="1" x14ac:dyDescent="0.3"/>
    <row r="991383" hidden="1" x14ac:dyDescent="0.3"/>
    <row r="991384" hidden="1" x14ac:dyDescent="0.3"/>
    <row r="991385" hidden="1" x14ac:dyDescent="0.3"/>
    <row r="991386" hidden="1" x14ac:dyDescent="0.3"/>
    <row r="991387" hidden="1" x14ac:dyDescent="0.3"/>
    <row r="991388" hidden="1" x14ac:dyDescent="0.3"/>
    <row r="991389" hidden="1" x14ac:dyDescent="0.3"/>
    <row r="991390" hidden="1" x14ac:dyDescent="0.3"/>
    <row r="991391" hidden="1" x14ac:dyDescent="0.3"/>
    <row r="991392" hidden="1" x14ac:dyDescent="0.3"/>
    <row r="991393" hidden="1" x14ac:dyDescent="0.3"/>
    <row r="991394" hidden="1" x14ac:dyDescent="0.3"/>
    <row r="991395" hidden="1" x14ac:dyDescent="0.3"/>
    <row r="991396" hidden="1" x14ac:dyDescent="0.3"/>
    <row r="991397" hidden="1" x14ac:dyDescent="0.3"/>
    <row r="991398" hidden="1" x14ac:dyDescent="0.3"/>
    <row r="991399" hidden="1" x14ac:dyDescent="0.3"/>
    <row r="991400" hidden="1" x14ac:dyDescent="0.3"/>
    <row r="991401" hidden="1" x14ac:dyDescent="0.3"/>
    <row r="991402" hidden="1" x14ac:dyDescent="0.3"/>
    <row r="991403" hidden="1" x14ac:dyDescent="0.3"/>
    <row r="991404" hidden="1" x14ac:dyDescent="0.3"/>
    <row r="991405" hidden="1" x14ac:dyDescent="0.3"/>
    <row r="991406" hidden="1" x14ac:dyDescent="0.3"/>
    <row r="991407" hidden="1" x14ac:dyDescent="0.3"/>
    <row r="991408" hidden="1" x14ac:dyDescent="0.3"/>
    <row r="991409" hidden="1" x14ac:dyDescent="0.3"/>
    <row r="991410" hidden="1" x14ac:dyDescent="0.3"/>
    <row r="991411" hidden="1" x14ac:dyDescent="0.3"/>
    <row r="991412" hidden="1" x14ac:dyDescent="0.3"/>
    <row r="991413" hidden="1" x14ac:dyDescent="0.3"/>
    <row r="991414" hidden="1" x14ac:dyDescent="0.3"/>
    <row r="991415" hidden="1" x14ac:dyDescent="0.3"/>
    <row r="991416" hidden="1" x14ac:dyDescent="0.3"/>
    <row r="991417" hidden="1" x14ac:dyDescent="0.3"/>
    <row r="991418" hidden="1" x14ac:dyDescent="0.3"/>
    <row r="991419" hidden="1" x14ac:dyDescent="0.3"/>
    <row r="991420" hidden="1" x14ac:dyDescent="0.3"/>
    <row r="991421" hidden="1" x14ac:dyDescent="0.3"/>
    <row r="991422" hidden="1" x14ac:dyDescent="0.3"/>
    <row r="991423" hidden="1" x14ac:dyDescent="0.3"/>
    <row r="991424" hidden="1" x14ac:dyDescent="0.3"/>
    <row r="991425" hidden="1" x14ac:dyDescent="0.3"/>
    <row r="991426" hidden="1" x14ac:dyDescent="0.3"/>
    <row r="991427" hidden="1" x14ac:dyDescent="0.3"/>
    <row r="991428" hidden="1" x14ac:dyDescent="0.3"/>
    <row r="991429" hidden="1" x14ac:dyDescent="0.3"/>
    <row r="991430" hidden="1" x14ac:dyDescent="0.3"/>
    <row r="991431" hidden="1" x14ac:dyDescent="0.3"/>
    <row r="991432" hidden="1" x14ac:dyDescent="0.3"/>
    <row r="991433" hidden="1" x14ac:dyDescent="0.3"/>
    <row r="991434" hidden="1" x14ac:dyDescent="0.3"/>
    <row r="991435" hidden="1" x14ac:dyDescent="0.3"/>
    <row r="991436" hidden="1" x14ac:dyDescent="0.3"/>
    <row r="991437" hidden="1" x14ac:dyDescent="0.3"/>
    <row r="991438" hidden="1" x14ac:dyDescent="0.3"/>
    <row r="991439" hidden="1" x14ac:dyDescent="0.3"/>
    <row r="991440" hidden="1" x14ac:dyDescent="0.3"/>
    <row r="991441" hidden="1" x14ac:dyDescent="0.3"/>
    <row r="991442" hidden="1" x14ac:dyDescent="0.3"/>
    <row r="991443" hidden="1" x14ac:dyDescent="0.3"/>
    <row r="991444" hidden="1" x14ac:dyDescent="0.3"/>
    <row r="991445" hidden="1" x14ac:dyDescent="0.3"/>
    <row r="991446" hidden="1" x14ac:dyDescent="0.3"/>
    <row r="991447" hidden="1" x14ac:dyDescent="0.3"/>
    <row r="991448" hidden="1" x14ac:dyDescent="0.3"/>
    <row r="991449" hidden="1" x14ac:dyDescent="0.3"/>
    <row r="991450" hidden="1" x14ac:dyDescent="0.3"/>
    <row r="991451" hidden="1" x14ac:dyDescent="0.3"/>
    <row r="991452" hidden="1" x14ac:dyDescent="0.3"/>
    <row r="991453" hidden="1" x14ac:dyDescent="0.3"/>
    <row r="991454" hidden="1" x14ac:dyDescent="0.3"/>
    <row r="991455" hidden="1" x14ac:dyDescent="0.3"/>
    <row r="991456" hidden="1" x14ac:dyDescent="0.3"/>
    <row r="991457" hidden="1" x14ac:dyDescent="0.3"/>
    <row r="991458" hidden="1" x14ac:dyDescent="0.3"/>
    <row r="991459" hidden="1" x14ac:dyDescent="0.3"/>
    <row r="991460" hidden="1" x14ac:dyDescent="0.3"/>
    <row r="991461" hidden="1" x14ac:dyDescent="0.3"/>
    <row r="991462" hidden="1" x14ac:dyDescent="0.3"/>
    <row r="991463" hidden="1" x14ac:dyDescent="0.3"/>
    <row r="991464" hidden="1" x14ac:dyDescent="0.3"/>
    <row r="991465" hidden="1" x14ac:dyDescent="0.3"/>
    <row r="991466" hidden="1" x14ac:dyDescent="0.3"/>
    <row r="991467" hidden="1" x14ac:dyDescent="0.3"/>
    <row r="991468" hidden="1" x14ac:dyDescent="0.3"/>
    <row r="991469" hidden="1" x14ac:dyDescent="0.3"/>
    <row r="991470" hidden="1" x14ac:dyDescent="0.3"/>
    <row r="991471" hidden="1" x14ac:dyDescent="0.3"/>
    <row r="991472" hidden="1" x14ac:dyDescent="0.3"/>
    <row r="991473" hidden="1" x14ac:dyDescent="0.3"/>
    <row r="991474" hidden="1" x14ac:dyDescent="0.3"/>
    <row r="991475" hidden="1" x14ac:dyDescent="0.3"/>
    <row r="991476" hidden="1" x14ac:dyDescent="0.3"/>
    <row r="991477" hidden="1" x14ac:dyDescent="0.3"/>
    <row r="991478" hidden="1" x14ac:dyDescent="0.3"/>
    <row r="991479" hidden="1" x14ac:dyDescent="0.3"/>
    <row r="991480" hidden="1" x14ac:dyDescent="0.3"/>
    <row r="991481" hidden="1" x14ac:dyDescent="0.3"/>
    <row r="991482" hidden="1" x14ac:dyDescent="0.3"/>
    <row r="991483" hidden="1" x14ac:dyDescent="0.3"/>
    <row r="991484" hidden="1" x14ac:dyDescent="0.3"/>
    <row r="991485" hidden="1" x14ac:dyDescent="0.3"/>
    <row r="991486" hidden="1" x14ac:dyDescent="0.3"/>
    <row r="991487" hidden="1" x14ac:dyDescent="0.3"/>
    <row r="991488" hidden="1" x14ac:dyDescent="0.3"/>
    <row r="991489" hidden="1" x14ac:dyDescent="0.3"/>
    <row r="991490" hidden="1" x14ac:dyDescent="0.3"/>
    <row r="991491" hidden="1" x14ac:dyDescent="0.3"/>
    <row r="991492" hidden="1" x14ac:dyDescent="0.3"/>
    <row r="991493" hidden="1" x14ac:dyDescent="0.3"/>
    <row r="991494" hidden="1" x14ac:dyDescent="0.3"/>
    <row r="991495" hidden="1" x14ac:dyDescent="0.3"/>
    <row r="991496" hidden="1" x14ac:dyDescent="0.3"/>
    <row r="991497" hidden="1" x14ac:dyDescent="0.3"/>
    <row r="991498" hidden="1" x14ac:dyDescent="0.3"/>
    <row r="991499" hidden="1" x14ac:dyDescent="0.3"/>
    <row r="991500" hidden="1" x14ac:dyDescent="0.3"/>
    <row r="991501" hidden="1" x14ac:dyDescent="0.3"/>
    <row r="991502" hidden="1" x14ac:dyDescent="0.3"/>
    <row r="991503" hidden="1" x14ac:dyDescent="0.3"/>
    <row r="991504" hidden="1" x14ac:dyDescent="0.3"/>
    <row r="991505" hidden="1" x14ac:dyDescent="0.3"/>
    <row r="991506" hidden="1" x14ac:dyDescent="0.3"/>
    <row r="991507" hidden="1" x14ac:dyDescent="0.3"/>
    <row r="991508" hidden="1" x14ac:dyDescent="0.3"/>
    <row r="991509" hidden="1" x14ac:dyDescent="0.3"/>
    <row r="991510" hidden="1" x14ac:dyDescent="0.3"/>
    <row r="991511" hidden="1" x14ac:dyDescent="0.3"/>
    <row r="991512" hidden="1" x14ac:dyDescent="0.3"/>
    <row r="991513" hidden="1" x14ac:dyDescent="0.3"/>
    <row r="991514" hidden="1" x14ac:dyDescent="0.3"/>
    <row r="991515" hidden="1" x14ac:dyDescent="0.3"/>
    <row r="991516" hidden="1" x14ac:dyDescent="0.3"/>
    <row r="991517" hidden="1" x14ac:dyDescent="0.3"/>
    <row r="991518" hidden="1" x14ac:dyDescent="0.3"/>
    <row r="991519" hidden="1" x14ac:dyDescent="0.3"/>
    <row r="991520" hidden="1" x14ac:dyDescent="0.3"/>
    <row r="991521" hidden="1" x14ac:dyDescent="0.3"/>
    <row r="991522" hidden="1" x14ac:dyDescent="0.3"/>
    <row r="991523" hidden="1" x14ac:dyDescent="0.3"/>
    <row r="991524" hidden="1" x14ac:dyDescent="0.3"/>
    <row r="991525" hidden="1" x14ac:dyDescent="0.3"/>
    <row r="991526" hidden="1" x14ac:dyDescent="0.3"/>
    <row r="991527" hidden="1" x14ac:dyDescent="0.3"/>
    <row r="991528" hidden="1" x14ac:dyDescent="0.3"/>
    <row r="991529" hidden="1" x14ac:dyDescent="0.3"/>
    <row r="991530" hidden="1" x14ac:dyDescent="0.3"/>
    <row r="991531" hidden="1" x14ac:dyDescent="0.3"/>
    <row r="991532" hidden="1" x14ac:dyDescent="0.3"/>
    <row r="991533" hidden="1" x14ac:dyDescent="0.3"/>
    <row r="991534" hidden="1" x14ac:dyDescent="0.3"/>
    <row r="991535" hidden="1" x14ac:dyDescent="0.3"/>
    <row r="991536" hidden="1" x14ac:dyDescent="0.3"/>
    <row r="991537" hidden="1" x14ac:dyDescent="0.3"/>
    <row r="991538" hidden="1" x14ac:dyDescent="0.3"/>
    <row r="991539" hidden="1" x14ac:dyDescent="0.3"/>
    <row r="991540" hidden="1" x14ac:dyDescent="0.3"/>
    <row r="991541" hidden="1" x14ac:dyDescent="0.3"/>
    <row r="991542" hidden="1" x14ac:dyDescent="0.3"/>
    <row r="991543" hidden="1" x14ac:dyDescent="0.3"/>
    <row r="991544" hidden="1" x14ac:dyDescent="0.3"/>
    <row r="991545" hidden="1" x14ac:dyDescent="0.3"/>
    <row r="991546" hidden="1" x14ac:dyDescent="0.3"/>
    <row r="991547" hidden="1" x14ac:dyDescent="0.3"/>
    <row r="991548" hidden="1" x14ac:dyDescent="0.3"/>
    <row r="991549" hidden="1" x14ac:dyDescent="0.3"/>
    <row r="991550" hidden="1" x14ac:dyDescent="0.3"/>
    <row r="991551" hidden="1" x14ac:dyDescent="0.3"/>
    <row r="991552" hidden="1" x14ac:dyDescent="0.3"/>
    <row r="991553" hidden="1" x14ac:dyDescent="0.3"/>
    <row r="991554" hidden="1" x14ac:dyDescent="0.3"/>
    <row r="991555" hidden="1" x14ac:dyDescent="0.3"/>
    <row r="991556" hidden="1" x14ac:dyDescent="0.3"/>
    <row r="991557" hidden="1" x14ac:dyDescent="0.3"/>
    <row r="991558" hidden="1" x14ac:dyDescent="0.3"/>
    <row r="991559" hidden="1" x14ac:dyDescent="0.3"/>
    <row r="991560" hidden="1" x14ac:dyDescent="0.3"/>
    <row r="991561" hidden="1" x14ac:dyDescent="0.3"/>
    <row r="991562" hidden="1" x14ac:dyDescent="0.3"/>
    <row r="991563" hidden="1" x14ac:dyDescent="0.3"/>
    <row r="991564" hidden="1" x14ac:dyDescent="0.3"/>
    <row r="991565" hidden="1" x14ac:dyDescent="0.3"/>
    <row r="991566" hidden="1" x14ac:dyDescent="0.3"/>
    <row r="991567" hidden="1" x14ac:dyDescent="0.3"/>
    <row r="991568" hidden="1" x14ac:dyDescent="0.3"/>
    <row r="991569" hidden="1" x14ac:dyDescent="0.3"/>
    <row r="991570" hidden="1" x14ac:dyDescent="0.3"/>
    <row r="991571" hidden="1" x14ac:dyDescent="0.3"/>
    <row r="991572" hidden="1" x14ac:dyDescent="0.3"/>
    <row r="991573" hidden="1" x14ac:dyDescent="0.3"/>
    <row r="991574" hidden="1" x14ac:dyDescent="0.3"/>
    <row r="991575" hidden="1" x14ac:dyDescent="0.3"/>
    <row r="991576" hidden="1" x14ac:dyDescent="0.3"/>
    <row r="991577" hidden="1" x14ac:dyDescent="0.3"/>
    <row r="991578" hidden="1" x14ac:dyDescent="0.3"/>
    <row r="991579" hidden="1" x14ac:dyDescent="0.3"/>
    <row r="991580" hidden="1" x14ac:dyDescent="0.3"/>
    <row r="991581" hidden="1" x14ac:dyDescent="0.3"/>
    <row r="991582" hidden="1" x14ac:dyDescent="0.3"/>
    <row r="991583" hidden="1" x14ac:dyDescent="0.3"/>
    <row r="991584" hidden="1" x14ac:dyDescent="0.3"/>
    <row r="991585" hidden="1" x14ac:dyDescent="0.3"/>
    <row r="991586" hidden="1" x14ac:dyDescent="0.3"/>
    <row r="991587" hidden="1" x14ac:dyDescent="0.3"/>
    <row r="991588" hidden="1" x14ac:dyDescent="0.3"/>
    <row r="991589" hidden="1" x14ac:dyDescent="0.3"/>
    <row r="991590" hidden="1" x14ac:dyDescent="0.3"/>
    <row r="991591" hidden="1" x14ac:dyDescent="0.3"/>
    <row r="991592" hidden="1" x14ac:dyDescent="0.3"/>
    <row r="991593" hidden="1" x14ac:dyDescent="0.3"/>
    <row r="991594" hidden="1" x14ac:dyDescent="0.3"/>
    <row r="991595" hidden="1" x14ac:dyDescent="0.3"/>
    <row r="991596" hidden="1" x14ac:dyDescent="0.3"/>
    <row r="991597" hidden="1" x14ac:dyDescent="0.3"/>
    <row r="991598" hidden="1" x14ac:dyDescent="0.3"/>
    <row r="991599" hidden="1" x14ac:dyDescent="0.3"/>
    <row r="991600" hidden="1" x14ac:dyDescent="0.3"/>
    <row r="991601" hidden="1" x14ac:dyDescent="0.3"/>
    <row r="991602" hidden="1" x14ac:dyDescent="0.3"/>
    <row r="991603" hidden="1" x14ac:dyDescent="0.3"/>
    <row r="991604" hidden="1" x14ac:dyDescent="0.3"/>
    <row r="991605" hidden="1" x14ac:dyDescent="0.3"/>
    <row r="991606" hidden="1" x14ac:dyDescent="0.3"/>
    <row r="991607" hidden="1" x14ac:dyDescent="0.3"/>
    <row r="991608" hidden="1" x14ac:dyDescent="0.3"/>
    <row r="991609" hidden="1" x14ac:dyDescent="0.3"/>
    <row r="991610" hidden="1" x14ac:dyDescent="0.3"/>
    <row r="991611" hidden="1" x14ac:dyDescent="0.3"/>
    <row r="991612" hidden="1" x14ac:dyDescent="0.3"/>
    <row r="991613" hidden="1" x14ac:dyDescent="0.3"/>
    <row r="991614" hidden="1" x14ac:dyDescent="0.3"/>
    <row r="991615" hidden="1" x14ac:dyDescent="0.3"/>
    <row r="991616" hidden="1" x14ac:dyDescent="0.3"/>
    <row r="991617" hidden="1" x14ac:dyDescent="0.3"/>
    <row r="991618" hidden="1" x14ac:dyDescent="0.3"/>
    <row r="991619" hidden="1" x14ac:dyDescent="0.3"/>
    <row r="991620" hidden="1" x14ac:dyDescent="0.3"/>
    <row r="991621" hidden="1" x14ac:dyDescent="0.3"/>
    <row r="991622" hidden="1" x14ac:dyDescent="0.3"/>
    <row r="991623" hidden="1" x14ac:dyDescent="0.3"/>
    <row r="991624" hidden="1" x14ac:dyDescent="0.3"/>
    <row r="991625" hidden="1" x14ac:dyDescent="0.3"/>
    <row r="991626" hidden="1" x14ac:dyDescent="0.3"/>
    <row r="991627" hidden="1" x14ac:dyDescent="0.3"/>
    <row r="991628" hidden="1" x14ac:dyDescent="0.3"/>
    <row r="991629" hidden="1" x14ac:dyDescent="0.3"/>
    <row r="991630" hidden="1" x14ac:dyDescent="0.3"/>
    <row r="991631" hidden="1" x14ac:dyDescent="0.3"/>
    <row r="991632" hidden="1" x14ac:dyDescent="0.3"/>
    <row r="991633" hidden="1" x14ac:dyDescent="0.3"/>
    <row r="991634" hidden="1" x14ac:dyDescent="0.3"/>
    <row r="991635" hidden="1" x14ac:dyDescent="0.3"/>
    <row r="991636" hidden="1" x14ac:dyDescent="0.3"/>
    <row r="991637" hidden="1" x14ac:dyDescent="0.3"/>
    <row r="991638" hidden="1" x14ac:dyDescent="0.3"/>
    <row r="991639" hidden="1" x14ac:dyDescent="0.3"/>
    <row r="991640" hidden="1" x14ac:dyDescent="0.3"/>
    <row r="991641" hidden="1" x14ac:dyDescent="0.3"/>
    <row r="991642" hidden="1" x14ac:dyDescent="0.3"/>
    <row r="991643" hidden="1" x14ac:dyDescent="0.3"/>
    <row r="991644" hidden="1" x14ac:dyDescent="0.3"/>
    <row r="991645" hidden="1" x14ac:dyDescent="0.3"/>
    <row r="991646" hidden="1" x14ac:dyDescent="0.3"/>
    <row r="991647" hidden="1" x14ac:dyDescent="0.3"/>
    <row r="991648" hidden="1" x14ac:dyDescent="0.3"/>
    <row r="991649" hidden="1" x14ac:dyDescent="0.3"/>
    <row r="991650" hidden="1" x14ac:dyDescent="0.3"/>
    <row r="991651" hidden="1" x14ac:dyDescent="0.3"/>
    <row r="991652" hidden="1" x14ac:dyDescent="0.3"/>
    <row r="991653" hidden="1" x14ac:dyDescent="0.3"/>
    <row r="991654" hidden="1" x14ac:dyDescent="0.3"/>
    <row r="991655" hidden="1" x14ac:dyDescent="0.3"/>
    <row r="991656" hidden="1" x14ac:dyDescent="0.3"/>
    <row r="991657" hidden="1" x14ac:dyDescent="0.3"/>
    <row r="991658" hidden="1" x14ac:dyDescent="0.3"/>
    <row r="991659" hidden="1" x14ac:dyDescent="0.3"/>
    <row r="991660" hidden="1" x14ac:dyDescent="0.3"/>
    <row r="991661" hidden="1" x14ac:dyDescent="0.3"/>
    <row r="991662" hidden="1" x14ac:dyDescent="0.3"/>
    <row r="991663" hidden="1" x14ac:dyDescent="0.3"/>
    <row r="991664" hidden="1" x14ac:dyDescent="0.3"/>
    <row r="991665" hidden="1" x14ac:dyDescent="0.3"/>
    <row r="991666" hidden="1" x14ac:dyDescent="0.3"/>
    <row r="991667" hidden="1" x14ac:dyDescent="0.3"/>
    <row r="991668" hidden="1" x14ac:dyDescent="0.3"/>
    <row r="991669" hidden="1" x14ac:dyDescent="0.3"/>
    <row r="991670" hidden="1" x14ac:dyDescent="0.3"/>
    <row r="991671" hidden="1" x14ac:dyDescent="0.3"/>
    <row r="991672" hidden="1" x14ac:dyDescent="0.3"/>
    <row r="991673" hidden="1" x14ac:dyDescent="0.3"/>
    <row r="991674" hidden="1" x14ac:dyDescent="0.3"/>
    <row r="991675" hidden="1" x14ac:dyDescent="0.3"/>
    <row r="991676" hidden="1" x14ac:dyDescent="0.3"/>
    <row r="991677" hidden="1" x14ac:dyDescent="0.3"/>
    <row r="991678" hidden="1" x14ac:dyDescent="0.3"/>
    <row r="991679" hidden="1" x14ac:dyDescent="0.3"/>
    <row r="991680" hidden="1" x14ac:dyDescent="0.3"/>
    <row r="991681" hidden="1" x14ac:dyDescent="0.3"/>
    <row r="991682" hidden="1" x14ac:dyDescent="0.3"/>
    <row r="991683" hidden="1" x14ac:dyDescent="0.3"/>
    <row r="991684" hidden="1" x14ac:dyDescent="0.3"/>
    <row r="991685" hidden="1" x14ac:dyDescent="0.3"/>
    <row r="991686" hidden="1" x14ac:dyDescent="0.3"/>
    <row r="991687" hidden="1" x14ac:dyDescent="0.3"/>
    <row r="991688" hidden="1" x14ac:dyDescent="0.3"/>
    <row r="991689" hidden="1" x14ac:dyDescent="0.3"/>
    <row r="991690" hidden="1" x14ac:dyDescent="0.3"/>
    <row r="991691" hidden="1" x14ac:dyDescent="0.3"/>
    <row r="991692" hidden="1" x14ac:dyDescent="0.3"/>
    <row r="991693" hidden="1" x14ac:dyDescent="0.3"/>
    <row r="991694" hidden="1" x14ac:dyDescent="0.3"/>
    <row r="991695" hidden="1" x14ac:dyDescent="0.3"/>
    <row r="991696" hidden="1" x14ac:dyDescent="0.3"/>
    <row r="991697" hidden="1" x14ac:dyDescent="0.3"/>
    <row r="991698" hidden="1" x14ac:dyDescent="0.3"/>
    <row r="991699" hidden="1" x14ac:dyDescent="0.3"/>
    <row r="991700" hidden="1" x14ac:dyDescent="0.3"/>
    <row r="991701" hidden="1" x14ac:dyDescent="0.3"/>
    <row r="991702" hidden="1" x14ac:dyDescent="0.3"/>
    <row r="991703" hidden="1" x14ac:dyDescent="0.3"/>
    <row r="991704" hidden="1" x14ac:dyDescent="0.3"/>
    <row r="991705" hidden="1" x14ac:dyDescent="0.3"/>
    <row r="991706" hidden="1" x14ac:dyDescent="0.3"/>
    <row r="991707" hidden="1" x14ac:dyDescent="0.3"/>
    <row r="991708" hidden="1" x14ac:dyDescent="0.3"/>
    <row r="991709" hidden="1" x14ac:dyDescent="0.3"/>
    <row r="991710" hidden="1" x14ac:dyDescent="0.3"/>
    <row r="991711" hidden="1" x14ac:dyDescent="0.3"/>
    <row r="991712" hidden="1" x14ac:dyDescent="0.3"/>
    <row r="991713" hidden="1" x14ac:dyDescent="0.3"/>
    <row r="991714" hidden="1" x14ac:dyDescent="0.3"/>
    <row r="991715" hidden="1" x14ac:dyDescent="0.3"/>
    <row r="991716" hidden="1" x14ac:dyDescent="0.3"/>
    <row r="991717" hidden="1" x14ac:dyDescent="0.3"/>
    <row r="991718" hidden="1" x14ac:dyDescent="0.3"/>
    <row r="991719" hidden="1" x14ac:dyDescent="0.3"/>
    <row r="991720" hidden="1" x14ac:dyDescent="0.3"/>
    <row r="991721" hidden="1" x14ac:dyDescent="0.3"/>
    <row r="991722" hidden="1" x14ac:dyDescent="0.3"/>
    <row r="991723" hidden="1" x14ac:dyDescent="0.3"/>
    <row r="991724" hidden="1" x14ac:dyDescent="0.3"/>
    <row r="991725" hidden="1" x14ac:dyDescent="0.3"/>
    <row r="991726" hidden="1" x14ac:dyDescent="0.3"/>
    <row r="991727" hidden="1" x14ac:dyDescent="0.3"/>
    <row r="991728" hidden="1" x14ac:dyDescent="0.3"/>
    <row r="991729" hidden="1" x14ac:dyDescent="0.3"/>
    <row r="991730" hidden="1" x14ac:dyDescent="0.3"/>
    <row r="991731" hidden="1" x14ac:dyDescent="0.3"/>
    <row r="991732" hidden="1" x14ac:dyDescent="0.3"/>
    <row r="991733" hidden="1" x14ac:dyDescent="0.3"/>
    <row r="991734" hidden="1" x14ac:dyDescent="0.3"/>
    <row r="991735" hidden="1" x14ac:dyDescent="0.3"/>
    <row r="991736" hidden="1" x14ac:dyDescent="0.3"/>
    <row r="991737" hidden="1" x14ac:dyDescent="0.3"/>
    <row r="991738" hidden="1" x14ac:dyDescent="0.3"/>
    <row r="991739" hidden="1" x14ac:dyDescent="0.3"/>
    <row r="991740" hidden="1" x14ac:dyDescent="0.3"/>
    <row r="991741" hidden="1" x14ac:dyDescent="0.3"/>
    <row r="991742" hidden="1" x14ac:dyDescent="0.3"/>
    <row r="991743" hidden="1" x14ac:dyDescent="0.3"/>
    <row r="991744" hidden="1" x14ac:dyDescent="0.3"/>
    <row r="991745" hidden="1" x14ac:dyDescent="0.3"/>
    <row r="991746" hidden="1" x14ac:dyDescent="0.3"/>
    <row r="991747" hidden="1" x14ac:dyDescent="0.3"/>
    <row r="991748" hidden="1" x14ac:dyDescent="0.3"/>
    <row r="991749" hidden="1" x14ac:dyDescent="0.3"/>
    <row r="991750" hidden="1" x14ac:dyDescent="0.3"/>
    <row r="991751" hidden="1" x14ac:dyDescent="0.3"/>
    <row r="991752" hidden="1" x14ac:dyDescent="0.3"/>
    <row r="991753" hidden="1" x14ac:dyDescent="0.3"/>
    <row r="991754" hidden="1" x14ac:dyDescent="0.3"/>
    <row r="991755" hidden="1" x14ac:dyDescent="0.3"/>
    <row r="991756" hidden="1" x14ac:dyDescent="0.3"/>
    <row r="991757" hidden="1" x14ac:dyDescent="0.3"/>
    <row r="991758" hidden="1" x14ac:dyDescent="0.3"/>
    <row r="991759" hidden="1" x14ac:dyDescent="0.3"/>
    <row r="991760" hidden="1" x14ac:dyDescent="0.3"/>
    <row r="991761" hidden="1" x14ac:dyDescent="0.3"/>
    <row r="991762" hidden="1" x14ac:dyDescent="0.3"/>
    <row r="991763" hidden="1" x14ac:dyDescent="0.3"/>
    <row r="991764" hidden="1" x14ac:dyDescent="0.3"/>
    <row r="991765" hidden="1" x14ac:dyDescent="0.3"/>
    <row r="991766" hidden="1" x14ac:dyDescent="0.3"/>
    <row r="991767" hidden="1" x14ac:dyDescent="0.3"/>
    <row r="991768" hidden="1" x14ac:dyDescent="0.3"/>
    <row r="991769" hidden="1" x14ac:dyDescent="0.3"/>
    <row r="991770" hidden="1" x14ac:dyDescent="0.3"/>
    <row r="991771" hidden="1" x14ac:dyDescent="0.3"/>
    <row r="991772" hidden="1" x14ac:dyDescent="0.3"/>
    <row r="991773" hidden="1" x14ac:dyDescent="0.3"/>
    <row r="991774" hidden="1" x14ac:dyDescent="0.3"/>
    <row r="991775" hidden="1" x14ac:dyDescent="0.3"/>
    <row r="991776" hidden="1" x14ac:dyDescent="0.3"/>
    <row r="991777" hidden="1" x14ac:dyDescent="0.3"/>
    <row r="991778" hidden="1" x14ac:dyDescent="0.3"/>
    <row r="991779" hidden="1" x14ac:dyDescent="0.3"/>
    <row r="991780" hidden="1" x14ac:dyDescent="0.3"/>
    <row r="991781" hidden="1" x14ac:dyDescent="0.3"/>
    <row r="991782" hidden="1" x14ac:dyDescent="0.3"/>
    <row r="991783" hidden="1" x14ac:dyDescent="0.3"/>
    <row r="991784" hidden="1" x14ac:dyDescent="0.3"/>
    <row r="991785" hidden="1" x14ac:dyDescent="0.3"/>
    <row r="991786" hidden="1" x14ac:dyDescent="0.3"/>
    <row r="991787" hidden="1" x14ac:dyDescent="0.3"/>
    <row r="991788" hidden="1" x14ac:dyDescent="0.3"/>
    <row r="991789" hidden="1" x14ac:dyDescent="0.3"/>
    <row r="991790" hidden="1" x14ac:dyDescent="0.3"/>
    <row r="991791" hidden="1" x14ac:dyDescent="0.3"/>
    <row r="991792" hidden="1" x14ac:dyDescent="0.3"/>
    <row r="991793" hidden="1" x14ac:dyDescent="0.3"/>
    <row r="991794" hidden="1" x14ac:dyDescent="0.3"/>
    <row r="991795" hidden="1" x14ac:dyDescent="0.3"/>
    <row r="991796" hidden="1" x14ac:dyDescent="0.3"/>
    <row r="991797" hidden="1" x14ac:dyDescent="0.3"/>
    <row r="991798" hidden="1" x14ac:dyDescent="0.3"/>
    <row r="991799" hidden="1" x14ac:dyDescent="0.3"/>
    <row r="991800" hidden="1" x14ac:dyDescent="0.3"/>
    <row r="991801" hidden="1" x14ac:dyDescent="0.3"/>
    <row r="991802" hidden="1" x14ac:dyDescent="0.3"/>
    <row r="991803" hidden="1" x14ac:dyDescent="0.3"/>
    <row r="991804" hidden="1" x14ac:dyDescent="0.3"/>
    <row r="991805" hidden="1" x14ac:dyDescent="0.3"/>
    <row r="991806" hidden="1" x14ac:dyDescent="0.3"/>
    <row r="991807" hidden="1" x14ac:dyDescent="0.3"/>
    <row r="991808" hidden="1" x14ac:dyDescent="0.3"/>
    <row r="991809" hidden="1" x14ac:dyDescent="0.3"/>
    <row r="991810" hidden="1" x14ac:dyDescent="0.3"/>
    <row r="991811" hidden="1" x14ac:dyDescent="0.3"/>
    <row r="991812" hidden="1" x14ac:dyDescent="0.3"/>
    <row r="991813" hidden="1" x14ac:dyDescent="0.3"/>
    <row r="991814" hidden="1" x14ac:dyDescent="0.3"/>
    <row r="991815" hidden="1" x14ac:dyDescent="0.3"/>
    <row r="991816" hidden="1" x14ac:dyDescent="0.3"/>
    <row r="991817" hidden="1" x14ac:dyDescent="0.3"/>
    <row r="991818" hidden="1" x14ac:dyDescent="0.3"/>
    <row r="991819" hidden="1" x14ac:dyDescent="0.3"/>
    <row r="991820" hidden="1" x14ac:dyDescent="0.3"/>
    <row r="991821" hidden="1" x14ac:dyDescent="0.3"/>
    <row r="991822" hidden="1" x14ac:dyDescent="0.3"/>
    <row r="991823" hidden="1" x14ac:dyDescent="0.3"/>
    <row r="991824" hidden="1" x14ac:dyDescent="0.3"/>
    <row r="991825" hidden="1" x14ac:dyDescent="0.3"/>
    <row r="991826" hidden="1" x14ac:dyDescent="0.3"/>
    <row r="991827" hidden="1" x14ac:dyDescent="0.3"/>
    <row r="991828" hidden="1" x14ac:dyDescent="0.3"/>
    <row r="991829" hidden="1" x14ac:dyDescent="0.3"/>
    <row r="991830" hidden="1" x14ac:dyDescent="0.3"/>
    <row r="991831" hidden="1" x14ac:dyDescent="0.3"/>
    <row r="991832" hidden="1" x14ac:dyDescent="0.3"/>
    <row r="991833" hidden="1" x14ac:dyDescent="0.3"/>
    <row r="991834" hidden="1" x14ac:dyDescent="0.3"/>
    <row r="991835" hidden="1" x14ac:dyDescent="0.3"/>
    <row r="991836" hidden="1" x14ac:dyDescent="0.3"/>
    <row r="991837" hidden="1" x14ac:dyDescent="0.3"/>
    <row r="991838" hidden="1" x14ac:dyDescent="0.3"/>
    <row r="991839" hidden="1" x14ac:dyDescent="0.3"/>
    <row r="991840" hidden="1" x14ac:dyDescent="0.3"/>
    <row r="991841" hidden="1" x14ac:dyDescent="0.3"/>
    <row r="991842" hidden="1" x14ac:dyDescent="0.3"/>
    <row r="991843" hidden="1" x14ac:dyDescent="0.3"/>
    <row r="991844" hidden="1" x14ac:dyDescent="0.3"/>
    <row r="991845" hidden="1" x14ac:dyDescent="0.3"/>
    <row r="991846" hidden="1" x14ac:dyDescent="0.3"/>
    <row r="991847" hidden="1" x14ac:dyDescent="0.3"/>
    <row r="991848" hidden="1" x14ac:dyDescent="0.3"/>
    <row r="991849" hidden="1" x14ac:dyDescent="0.3"/>
    <row r="991850" hidden="1" x14ac:dyDescent="0.3"/>
    <row r="991851" hidden="1" x14ac:dyDescent="0.3"/>
    <row r="991852" hidden="1" x14ac:dyDescent="0.3"/>
    <row r="991853" hidden="1" x14ac:dyDescent="0.3"/>
    <row r="991854" hidden="1" x14ac:dyDescent="0.3"/>
    <row r="991855" hidden="1" x14ac:dyDescent="0.3"/>
    <row r="991856" hidden="1" x14ac:dyDescent="0.3"/>
    <row r="991857" hidden="1" x14ac:dyDescent="0.3"/>
    <row r="991858" hidden="1" x14ac:dyDescent="0.3"/>
    <row r="991859" hidden="1" x14ac:dyDescent="0.3"/>
    <row r="991860" hidden="1" x14ac:dyDescent="0.3"/>
    <row r="991861" hidden="1" x14ac:dyDescent="0.3"/>
    <row r="991862" hidden="1" x14ac:dyDescent="0.3"/>
    <row r="991863" hidden="1" x14ac:dyDescent="0.3"/>
    <row r="991864" hidden="1" x14ac:dyDescent="0.3"/>
    <row r="991865" hidden="1" x14ac:dyDescent="0.3"/>
    <row r="991866" hidden="1" x14ac:dyDescent="0.3"/>
    <row r="991867" hidden="1" x14ac:dyDescent="0.3"/>
    <row r="991868" hidden="1" x14ac:dyDescent="0.3"/>
    <row r="991869" hidden="1" x14ac:dyDescent="0.3"/>
    <row r="991870" hidden="1" x14ac:dyDescent="0.3"/>
    <row r="991871" hidden="1" x14ac:dyDescent="0.3"/>
    <row r="991872" hidden="1" x14ac:dyDescent="0.3"/>
    <row r="991873" hidden="1" x14ac:dyDescent="0.3"/>
    <row r="991874" hidden="1" x14ac:dyDescent="0.3"/>
    <row r="991875" hidden="1" x14ac:dyDescent="0.3"/>
    <row r="991876" hidden="1" x14ac:dyDescent="0.3"/>
    <row r="991877" hidden="1" x14ac:dyDescent="0.3"/>
    <row r="991878" hidden="1" x14ac:dyDescent="0.3"/>
    <row r="991879" hidden="1" x14ac:dyDescent="0.3"/>
    <row r="991880" hidden="1" x14ac:dyDescent="0.3"/>
    <row r="991881" hidden="1" x14ac:dyDescent="0.3"/>
    <row r="991882" hidden="1" x14ac:dyDescent="0.3"/>
    <row r="991883" hidden="1" x14ac:dyDescent="0.3"/>
    <row r="991884" hidden="1" x14ac:dyDescent="0.3"/>
    <row r="991885" hidden="1" x14ac:dyDescent="0.3"/>
    <row r="991886" hidden="1" x14ac:dyDescent="0.3"/>
    <row r="991887" hidden="1" x14ac:dyDescent="0.3"/>
    <row r="991888" hidden="1" x14ac:dyDescent="0.3"/>
    <row r="991889" hidden="1" x14ac:dyDescent="0.3"/>
    <row r="991890" hidden="1" x14ac:dyDescent="0.3"/>
    <row r="991891" hidden="1" x14ac:dyDescent="0.3"/>
    <row r="991892" hidden="1" x14ac:dyDescent="0.3"/>
    <row r="991893" hidden="1" x14ac:dyDescent="0.3"/>
    <row r="991894" hidden="1" x14ac:dyDescent="0.3"/>
    <row r="991895" hidden="1" x14ac:dyDescent="0.3"/>
    <row r="991896" hidden="1" x14ac:dyDescent="0.3"/>
    <row r="991897" hidden="1" x14ac:dyDescent="0.3"/>
    <row r="991898" hidden="1" x14ac:dyDescent="0.3"/>
    <row r="991899" hidden="1" x14ac:dyDescent="0.3"/>
    <row r="991900" hidden="1" x14ac:dyDescent="0.3"/>
    <row r="991901" hidden="1" x14ac:dyDescent="0.3"/>
    <row r="991902" hidden="1" x14ac:dyDescent="0.3"/>
    <row r="991903" hidden="1" x14ac:dyDescent="0.3"/>
    <row r="991904" hidden="1" x14ac:dyDescent="0.3"/>
    <row r="991905" hidden="1" x14ac:dyDescent="0.3"/>
    <row r="991906" hidden="1" x14ac:dyDescent="0.3"/>
    <row r="991907" hidden="1" x14ac:dyDescent="0.3"/>
    <row r="991908" hidden="1" x14ac:dyDescent="0.3"/>
    <row r="991909" hidden="1" x14ac:dyDescent="0.3"/>
    <row r="991910" hidden="1" x14ac:dyDescent="0.3"/>
    <row r="991911" hidden="1" x14ac:dyDescent="0.3"/>
    <row r="991912" hidden="1" x14ac:dyDescent="0.3"/>
    <row r="991913" hidden="1" x14ac:dyDescent="0.3"/>
    <row r="991914" hidden="1" x14ac:dyDescent="0.3"/>
    <row r="991915" hidden="1" x14ac:dyDescent="0.3"/>
    <row r="991916" hidden="1" x14ac:dyDescent="0.3"/>
    <row r="991917" hidden="1" x14ac:dyDescent="0.3"/>
    <row r="991918" hidden="1" x14ac:dyDescent="0.3"/>
    <row r="991919" hidden="1" x14ac:dyDescent="0.3"/>
    <row r="991920" hidden="1" x14ac:dyDescent="0.3"/>
    <row r="991921" hidden="1" x14ac:dyDescent="0.3"/>
    <row r="991922" hidden="1" x14ac:dyDescent="0.3"/>
    <row r="991923" hidden="1" x14ac:dyDescent="0.3"/>
    <row r="991924" hidden="1" x14ac:dyDescent="0.3"/>
    <row r="991925" hidden="1" x14ac:dyDescent="0.3"/>
    <row r="991926" hidden="1" x14ac:dyDescent="0.3"/>
    <row r="991927" hidden="1" x14ac:dyDescent="0.3"/>
    <row r="991928" hidden="1" x14ac:dyDescent="0.3"/>
    <row r="991929" hidden="1" x14ac:dyDescent="0.3"/>
    <row r="991930" hidden="1" x14ac:dyDescent="0.3"/>
    <row r="991931" hidden="1" x14ac:dyDescent="0.3"/>
    <row r="991932" hidden="1" x14ac:dyDescent="0.3"/>
    <row r="991933" hidden="1" x14ac:dyDescent="0.3"/>
    <row r="991934" hidden="1" x14ac:dyDescent="0.3"/>
    <row r="991935" hidden="1" x14ac:dyDescent="0.3"/>
    <row r="991936" hidden="1" x14ac:dyDescent="0.3"/>
    <row r="991937" hidden="1" x14ac:dyDescent="0.3"/>
    <row r="991938" hidden="1" x14ac:dyDescent="0.3"/>
    <row r="991939" hidden="1" x14ac:dyDescent="0.3"/>
    <row r="991940" hidden="1" x14ac:dyDescent="0.3"/>
    <row r="991941" hidden="1" x14ac:dyDescent="0.3"/>
    <row r="991942" hidden="1" x14ac:dyDescent="0.3"/>
    <row r="991943" hidden="1" x14ac:dyDescent="0.3"/>
    <row r="991944" hidden="1" x14ac:dyDescent="0.3"/>
    <row r="991945" hidden="1" x14ac:dyDescent="0.3"/>
    <row r="991946" hidden="1" x14ac:dyDescent="0.3"/>
    <row r="991947" hidden="1" x14ac:dyDescent="0.3"/>
    <row r="991948" hidden="1" x14ac:dyDescent="0.3"/>
    <row r="991949" hidden="1" x14ac:dyDescent="0.3"/>
    <row r="991950" hidden="1" x14ac:dyDescent="0.3"/>
    <row r="991951" hidden="1" x14ac:dyDescent="0.3"/>
    <row r="991952" hidden="1" x14ac:dyDescent="0.3"/>
    <row r="991953" hidden="1" x14ac:dyDescent="0.3"/>
    <row r="991954" hidden="1" x14ac:dyDescent="0.3"/>
    <row r="991955" hidden="1" x14ac:dyDescent="0.3"/>
    <row r="991956" hidden="1" x14ac:dyDescent="0.3"/>
    <row r="991957" hidden="1" x14ac:dyDescent="0.3"/>
    <row r="991958" hidden="1" x14ac:dyDescent="0.3"/>
    <row r="991959" hidden="1" x14ac:dyDescent="0.3"/>
    <row r="991960" hidden="1" x14ac:dyDescent="0.3"/>
    <row r="991961" hidden="1" x14ac:dyDescent="0.3"/>
    <row r="991962" hidden="1" x14ac:dyDescent="0.3"/>
    <row r="991963" hidden="1" x14ac:dyDescent="0.3"/>
    <row r="991964" hidden="1" x14ac:dyDescent="0.3"/>
    <row r="991965" hidden="1" x14ac:dyDescent="0.3"/>
    <row r="991966" hidden="1" x14ac:dyDescent="0.3"/>
    <row r="991967" hidden="1" x14ac:dyDescent="0.3"/>
    <row r="991968" hidden="1" x14ac:dyDescent="0.3"/>
    <row r="991969" hidden="1" x14ac:dyDescent="0.3"/>
    <row r="991970" hidden="1" x14ac:dyDescent="0.3"/>
    <row r="991971" hidden="1" x14ac:dyDescent="0.3"/>
    <row r="991972" hidden="1" x14ac:dyDescent="0.3"/>
    <row r="991973" hidden="1" x14ac:dyDescent="0.3"/>
    <row r="991974" hidden="1" x14ac:dyDescent="0.3"/>
    <row r="991975" hidden="1" x14ac:dyDescent="0.3"/>
    <row r="991976" hidden="1" x14ac:dyDescent="0.3"/>
    <row r="991977" hidden="1" x14ac:dyDescent="0.3"/>
    <row r="991978" hidden="1" x14ac:dyDescent="0.3"/>
    <row r="991979" hidden="1" x14ac:dyDescent="0.3"/>
    <row r="991980" hidden="1" x14ac:dyDescent="0.3"/>
    <row r="991981" hidden="1" x14ac:dyDescent="0.3"/>
    <row r="991982" hidden="1" x14ac:dyDescent="0.3"/>
    <row r="991983" hidden="1" x14ac:dyDescent="0.3"/>
    <row r="991984" hidden="1" x14ac:dyDescent="0.3"/>
    <row r="991985" hidden="1" x14ac:dyDescent="0.3"/>
    <row r="991986" hidden="1" x14ac:dyDescent="0.3"/>
    <row r="991987" hidden="1" x14ac:dyDescent="0.3"/>
    <row r="991988" hidden="1" x14ac:dyDescent="0.3"/>
    <row r="991989" hidden="1" x14ac:dyDescent="0.3"/>
    <row r="991990" hidden="1" x14ac:dyDescent="0.3"/>
    <row r="991991" hidden="1" x14ac:dyDescent="0.3"/>
    <row r="991992" hidden="1" x14ac:dyDescent="0.3"/>
    <row r="991993" hidden="1" x14ac:dyDescent="0.3"/>
    <row r="991994" hidden="1" x14ac:dyDescent="0.3"/>
    <row r="991995" hidden="1" x14ac:dyDescent="0.3"/>
    <row r="991996" hidden="1" x14ac:dyDescent="0.3"/>
    <row r="991997" hidden="1" x14ac:dyDescent="0.3"/>
    <row r="991998" hidden="1" x14ac:dyDescent="0.3"/>
    <row r="991999" hidden="1" x14ac:dyDescent="0.3"/>
    <row r="992000" hidden="1" x14ac:dyDescent="0.3"/>
    <row r="992001" hidden="1" x14ac:dyDescent="0.3"/>
    <row r="992002" hidden="1" x14ac:dyDescent="0.3"/>
    <row r="992003" hidden="1" x14ac:dyDescent="0.3"/>
    <row r="992004" hidden="1" x14ac:dyDescent="0.3"/>
    <row r="992005" hidden="1" x14ac:dyDescent="0.3"/>
    <row r="992006" hidden="1" x14ac:dyDescent="0.3"/>
    <row r="992007" hidden="1" x14ac:dyDescent="0.3"/>
    <row r="992008" hidden="1" x14ac:dyDescent="0.3"/>
    <row r="992009" hidden="1" x14ac:dyDescent="0.3"/>
    <row r="992010" hidden="1" x14ac:dyDescent="0.3"/>
    <row r="992011" hidden="1" x14ac:dyDescent="0.3"/>
    <row r="992012" hidden="1" x14ac:dyDescent="0.3"/>
    <row r="992013" hidden="1" x14ac:dyDescent="0.3"/>
    <row r="992014" hidden="1" x14ac:dyDescent="0.3"/>
    <row r="992015" hidden="1" x14ac:dyDescent="0.3"/>
    <row r="992016" hidden="1" x14ac:dyDescent="0.3"/>
    <row r="992017" hidden="1" x14ac:dyDescent="0.3"/>
    <row r="992018" hidden="1" x14ac:dyDescent="0.3"/>
    <row r="992019" hidden="1" x14ac:dyDescent="0.3"/>
    <row r="992020" hidden="1" x14ac:dyDescent="0.3"/>
    <row r="992021" hidden="1" x14ac:dyDescent="0.3"/>
    <row r="992022" hidden="1" x14ac:dyDescent="0.3"/>
    <row r="992023" hidden="1" x14ac:dyDescent="0.3"/>
    <row r="992024" hidden="1" x14ac:dyDescent="0.3"/>
    <row r="992025" hidden="1" x14ac:dyDescent="0.3"/>
    <row r="992026" hidden="1" x14ac:dyDescent="0.3"/>
    <row r="992027" hidden="1" x14ac:dyDescent="0.3"/>
    <row r="992028" hidden="1" x14ac:dyDescent="0.3"/>
    <row r="992029" hidden="1" x14ac:dyDescent="0.3"/>
    <row r="992030" hidden="1" x14ac:dyDescent="0.3"/>
    <row r="992031" hidden="1" x14ac:dyDescent="0.3"/>
    <row r="992032" hidden="1" x14ac:dyDescent="0.3"/>
    <row r="992033" hidden="1" x14ac:dyDescent="0.3"/>
    <row r="992034" hidden="1" x14ac:dyDescent="0.3"/>
    <row r="992035" hidden="1" x14ac:dyDescent="0.3"/>
    <row r="992036" hidden="1" x14ac:dyDescent="0.3"/>
    <row r="992037" hidden="1" x14ac:dyDescent="0.3"/>
    <row r="992038" hidden="1" x14ac:dyDescent="0.3"/>
    <row r="992039" hidden="1" x14ac:dyDescent="0.3"/>
    <row r="992040" hidden="1" x14ac:dyDescent="0.3"/>
    <row r="992041" hidden="1" x14ac:dyDescent="0.3"/>
    <row r="992042" hidden="1" x14ac:dyDescent="0.3"/>
    <row r="992043" hidden="1" x14ac:dyDescent="0.3"/>
    <row r="992044" hidden="1" x14ac:dyDescent="0.3"/>
    <row r="992045" hidden="1" x14ac:dyDescent="0.3"/>
    <row r="992046" hidden="1" x14ac:dyDescent="0.3"/>
    <row r="992047" hidden="1" x14ac:dyDescent="0.3"/>
    <row r="992048" hidden="1" x14ac:dyDescent="0.3"/>
    <row r="992049" hidden="1" x14ac:dyDescent="0.3"/>
    <row r="992050" hidden="1" x14ac:dyDescent="0.3"/>
    <row r="992051" hidden="1" x14ac:dyDescent="0.3"/>
    <row r="992052" hidden="1" x14ac:dyDescent="0.3"/>
    <row r="992053" hidden="1" x14ac:dyDescent="0.3"/>
    <row r="992054" hidden="1" x14ac:dyDescent="0.3"/>
    <row r="992055" hidden="1" x14ac:dyDescent="0.3"/>
    <row r="992056" hidden="1" x14ac:dyDescent="0.3"/>
    <row r="992057" hidden="1" x14ac:dyDescent="0.3"/>
    <row r="992058" hidden="1" x14ac:dyDescent="0.3"/>
    <row r="992059" hidden="1" x14ac:dyDescent="0.3"/>
    <row r="992060" hidden="1" x14ac:dyDescent="0.3"/>
    <row r="992061" hidden="1" x14ac:dyDescent="0.3"/>
    <row r="992062" hidden="1" x14ac:dyDescent="0.3"/>
    <row r="992063" hidden="1" x14ac:dyDescent="0.3"/>
    <row r="992064" hidden="1" x14ac:dyDescent="0.3"/>
    <row r="992065" hidden="1" x14ac:dyDescent="0.3"/>
    <row r="992066" hidden="1" x14ac:dyDescent="0.3"/>
    <row r="992067" hidden="1" x14ac:dyDescent="0.3"/>
    <row r="992068" hidden="1" x14ac:dyDescent="0.3"/>
    <row r="992069" hidden="1" x14ac:dyDescent="0.3"/>
    <row r="992070" hidden="1" x14ac:dyDescent="0.3"/>
    <row r="992071" hidden="1" x14ac:dyDescent="0.3"/>
    <row r="992072" hidden="1" x14ac:dyDescent="0.3"/>
    <row r="992073" hidden="1" x14ac:dyDescent="0.3"/>
    <row r="992074" hidden="1" x14ac:dyDescent="0.3"/>
    <row r="992075" hidden="1" x14ac:dyDescent="0.3"/>
    <row r="992076" hidden="1" x14ac:dyDescent="0.3"/>
    <row r="992077" hidden="1" x14ac:dyDescent="0.3"/>
    <row r="992078" hidden="1" x14ac:dyDescent="0.3"/>
    <row r="992079" hidden="1" x14ac:dyDescent="0.3"/>
    <row r="992080" hidden="1" x14ac:dyDescent="0.3"/>
    <row r="992081" hidden="1" x14ac:dyDescent="0.3"/>
    <row r="992082" hidden="1" x14ac:dyDescent="0.3"/>
    <row r="992083" hidden="1" x14ac:dyDescent="0.3"/>
    <row r="992084" hidden="1" x14ac:dyDescent="0.3"/>
    <row r="992085" hidden="1" x14ac:dyDescent="0.3"/>
    <row r="992086" hidden="1" x14ac:dyDescent="0.3"/>
    <row r="992087" hidden="1" x14ac:dyDescent="0.3"/>
    <row r="992088" hidden="1" x14ac:dyDescent="0.3"/>
    <row r="992089" hidden="1" x14ac:dyDescent="0.3"/>
    <row r="992090" hidden="1" x14ac:dyDescent="0.3"/>
    <row r="992091" hidden="1" x14ac:dyDescent="0.3"/>
    <row r="992092" hidden="1" x14ac:dyDescent="0.3"/>
    <row r="992093" hidden="1" x14ac:dyDescent="0.3"/>
    <row r="992094" hidden="1" x14ac:dyDescent="0.3"/>
    <row r="992095" hidden="1" x14ac:dyDescent="0.3"/>
    <row r="992096" hidden="1" x14ac:dyDescent="0.3"/>
    <row r="992097" hidden="1" x14ac:dyDescent="0.3"/>
    <row r="992098" hidden="1" x14ac:dyDescent="0.3"/>
    <row r="992099" hidden="1" x14ac:dyDescent="0.3"/>
    <row r="992100" hidden="1" x14ac:dyDescent="0.3"/>
    <row r="992101" hidden="1" x14ac:dyDescent="0.3"/>
    <row r="992102" hidden="1" x14ac:dyDescent="0.3"/>
    <row r="992103" hidden="1" x14ac:dyDescent="0.3"/>
    <row r="992104" hidden="1" x14ac:dyDescent="0.3"/>
    <row r="992105" hidden="1" x14ac:dyDescent="0.3"/>
    <row r="992106" hidden="1" x14ac:dyDescent="0.3"/>
    <row r="992107" hidden="1" x14ac:dyDescent="0.3"/>
    <row r="992108" hidden="1" x14ac:dyDescent="0.3"/>
    <row r="992109" hidden="1" x14ac:dyDescent="0.3"/>
    <row r="992110" hidden="1" x14ac:dyDescent="0.3"/>
    <row r="992111" hidden="1" x14ac:dyDescent="0.3"/>
    <row r="992112" hidden="1" x14ac:dyDescent="0.3"/>
    <row r="992113" hidden="1" x14ac:dyDescent="0.3"/>
    <row r="992114" hidden="1" x14ac:dyDescent="0.3"/>
    <row r="992115" hidden="1" x14ac:dyDescent="0.3"/>
    <row r="992116" hidden="1" x14ac:dyDescent="0.3"/>
    <row r="992117" hidden="1" x14ac:dyDescent="0.3"/>
    <row r="992118" hidden="1" x14ac:dyDescent="0.3"/>
    <row r="992119" hidden="1" x14ac:dyDescent="0.3"/>
    <row r="992120" hidden="1" x14ac:dyDescent="0.3"/>
    <row r="992121" hidden="1" x14ac:dyDescent="0.3"/>
    <row r="992122" hidden="1" x14ac:dyDescent="0.3"/>
    <row r="992123" hidden="1" x14ac:dyDescent="0.3"/>
    <row r="992124" hidden="1" x14ac:dyDescent="0.3"/>
    <row r="992125" hidden="1" x14ac:dyDescent="0.3"/>
    <row r="992126" hidden="1" x14ac:dyDescent="0.3"/>
    <row r="992127" hidden="1" x14ac:dyDescent="0.3"/>
    <row r="992128" hidden="1" x14ac:dyDescent="0.3"/>
    <row r="992129" hidden="1" x14ac:dyDescent="0.3"/>
    <row r="992130" hidden="1" x14ac:dyDescent="0.3"/>
    <row r="992131" hidden="1" x14ac:dyDescent="0.3"/>
    <row r="992132" hidden="1" x14ac:dyDescent="0.3"/>
    <row r="992133" hidden="1" x14ac:dyDescent="0.3"/>
    <row r="992134" hidden="1" x14ac:dyDescent="0.3"/>
    <row r="992135" hidden="1" x14ac:dyDescent="0.3"/>
    <row r="992136" hidden="1" x14ac:dyDescent="0.3"/>
    <row r="992137" hidden="1" x14ac:dyDescent="0.3"/>
    <row r="992138" hidden="1" x14ac:dyDescent="0.3"/>
    <row r="992139" hidden="1" x14ac:dyDescent="0.3"/>
    <row r="992140" hidden="1" x14ac:dyDescent="0.3"/>
    <row r="992141" hidden="1" x14ac:dyDescent="0.3"/>
    <row r="992142" hidden="1" x14ac:dyDescent="0.3"/>
    <row r="992143" hidden="1" x14ac:dyDescent="0.3"/>
    <row r="992144" hidden="1" x14ac:dyDescent="0.3"/>
    <row r="992145" hidden="1" x14ac:dyDescent="0.3"/>
    <row r="992146" hidden="1" x14ac:dyDescent="0.3"/>
    <row r="992147" hidden="1" x14ac:dyDescent="0.3"/>
    <row r="992148" hidden="1" x14ac:dyDescent="0.3"/>
    <row r="992149" hidden="1" x14ac:dyDescent="0.3"/>
    <row r="992150" hidden="1" x14ac:dyDescent="0.3"/>
    <row r="992151" hidden="1" x14ac:dyDescent="0.3"/>
    <row r="992152" hidden="1" x14ac:dyDescent="0.3"/>
    <row r="992153" hidden="1" x14ac:dyDescent="0.3"/>
    <row r="992154" hidden="1" x14ac:dyDescent="0.3"/>
    <row r="992155" hidden="1" x14ac:dyDescent="0.3"/>
    <row r="992156" hidden="1" x14ac:dyDescent="0.3"/>
    <row r="992157" hidden="1" x14ac:dyDescent="0.3"/>
    <row r="992158" hidden="1" x14ac:dyDescent="0.3"/>
    <row r="992159" hidden="1" x14ac:dyDescent="0.3"/>
    <row r="992160" hidden="1" x14ac:dyDescent="0.3"/>
    <row r="992161" hidden="1" x14ac:dyDescent="0.3"/>
    <row r="992162" hidden="1" x14ac:dyDescent="0.3"/>
    <row r="992163" hidden="1" x14ac:dyDescent="0.3"/>
    <row r="992164" hidden="1" x14ac:dyDescent="0.3"/>
    <row r="992165" hidden="1" x14ac:dyDescent="0.3"/>
    <row r="992166" hidden="1" x14ac:dyDescent="0.3"/>
    <row r="992167" hidden="1" x14ac:dyDescent="0.3"/>
    <row r="992168" hidden="1" x14ac:dyDescent="0.3"/>
    <row r="992169" hidden="1" x14ac:dyDescent="0.3"/>
    <row r="992170" hidden="1" x14ac:dyDescent="0.3"/>
    <row r="992171" hidden="1" x14ac:dyDescent="0.3"/>
    <row r="992172" hidden="1" x14ac:dyDescent="0.3"/>
    <row r="992173" hidden="1" x14ac:dyDescent="0.3"/>
    <row r="992174" hidden="1" x14ac:dyDescent="0.3"/>
    <row r="992175" hidden="1" x14ac:dyDescent="0.3"/>
    <row r="992176" hidden="1" x14ac:dyDescent="0.3"/>
    <row r="992177" hidden="1" x14ac:dyDescent="0.3"/>
    <row r="992178" hidden="1" x14ac:dyDescent="0.3"/>
    <row r="992179" hidden="1" x14ac:dyDescent="0.3"/>
    <row r="992180" hidden="1" x14ac:dyDescent="0.3"/>
    <row r="992181" hidden="1" x14ac:dyDescent="0.3"/>
    <row r="992182" hidden="1" x14ac:dyDescent="0.3"/>
    <row r="992183" hidden="1" x14ac:dyDescent="0.3"/>
    <row r="992184" hidden="1" x14ac:dyDescent="0.3"/>
    <row r="992185" hidden="1" x14ac:dyDescent="0.3"/>
    <row r="992186" hidden="1" x14ac:dyDescent="0.3"/>
    <row r="992187" hidden="1" x14ac:dyDescent="0.3"/>
    <row r="992188" hidden="1" x14ac:dyDescent="0.3"/>
    <row r="992189" hidden="1" x14ac:dyDescent="0.3"/>
    <row r="992190" hidden="1" x14ac:dyDescent="0.3"/>
    <row r="992191" hidden="1" x14ac:dyDescent="0.3"/>
    <row r="992192" hidden="1" x14ac:dyDescent="0.3"/>
    <row r="992193" hidden="1" x14ac:dyDescent="0.3"/>
    <row r="992194" hidden="1" x14ac:dyDescent="0.3"/>
    <row r="992195" hidden="1" x14ac:dyDescent="0.3"/>
    <row r="992196" hidden="1" x14ac:dyDescent="0.3"/>
    <row r="992197" hidden="1" x14ac:dyDescent="0.3"/>
    <row r="992198" hidden="1" x14ac:dyDescent="0.3"/>
    <row r="992199" hidden="1" x14ac:dyDescent="0.3"/>
    <row r="992200" hidden="1" x14ac:dyDescent="0.3"/>
    <row r="992201" hidden="1" x14ac:dyDescent="0.3"/>
    <row r="992202" hidden="1" x14ac:dyDescent="0.3"/>
    <row r="992203" hidden="1" x14ac:dyDescent="0.3"/>
    <row r="992204" hidden="1" x14ac:dyDescent="0.3"/>
    <row r="992205" hidden="1" x14ac:dyDescent="0.3"/>
    <row r="992206" hidden="1" x14ac:dyDescent="0.3"/>
    <row r="992207" hidden="1" x14ac:dyDescent="0.3"/>
    <row r="992208" hidden="1" x14ac:dyDescent="0.3"/>
    <row r="992209" hidden="1" x14ac:dyDescent="0.3"/>
    <row r="992210" hidden="1" x14ac:dyDescent="0.3"/>
    <row r="992211" hidden="1" x14ac:dyDescent="0.3"/>
    <row r="992212" hidden="1" x14ac:dyDescent="0.3"/>
    <row r="992213" hidden="1" x14ac:dyDescent="0.3"/>
    <row r="992214" hidden="1" x14ac:dyDescent="0.3"/>
    <row r="992215" hidden="1" x14ac:dyDescent="0.3"/>
    <row r="992216" hidden="1" x14ac:dyDescent="0.3"/>
    <row r="992217" hidden="1" x14ac:dyDescent="0.3"/>
    <row r="992218" hidden="1" x14ac:dyDescent="0.3"/>
    <row r="992219" hidden="1" x14ac:dyDescent="0.3"/>
    <row r="992220" hidden="1" x14ac:dyDescent="0.3"/>
    <row r="992221" hidden="1" x14ac:dyDescent="0.3"/>
    <row r="992222" hidden="1" x14ac:dyDescent="0.3"/>
    <row r="992223" hidden="1" x14ac:dyDescent="0.3"/>
    <row r="992224" hidden="1" x14ac:dyDescent="0.3"/>
    <row r="992225" hidden="1" x14ac:dyDescent="0.3"/>
    <row r="992226" hidden="1" x14ac:dyDescent="0.3"/>
    <row r="992227" hidden="1" x14ac:dyDescent="0.3"/>
    <row r="992228" hidden="1" x14ac:dyDescent="0.3"/>
    <row r="992229" hidden="1" x14ac:dyDescent="0.3"/>
    <row r="992230" hidden="1" x14ac:dyDescent="0.3"/>
    <row r="992231" hidden="1" x14ac:dyDescent="0.3"/>
    <row r="992232" hidden="1" x14ac:dyDescent="0.3"/>
    <row r="992233" hidden="1" x14ac:dyDescent="0.3"/>
    <row r="992234" hidden="1" x14ac:dyDescent="0.3"/>
    <row r="992235" hidden="1" x14ac:dyDescent="0.3"/>
    <row r="992236" hidden="1" x14ac:dyDescent="0.3"/>
    <row r="992237" hidden="1" x14ac:dyDescent="0.3"/>
    <row r="992238" hidden="1" x14ac:dyDescent="0.3"/>
    <row r="992239" hidden="1" x14ac:dyDescent="0.3"/>
    <row r="992240" hidden="1" x14ac:dyDescent="0.3"/>
    <row r="992241" hidden="1" x14ac:dyDescent="0.3"/>
    <row r="992242" hidden="1" x14ac:dyDescent="0.3"/>
    <row r="992243" hidden="1" x14ac:dyDescent="0.3"/>
    <row r="992244" hidden="1" x14ac:dyDescent="0.3"/>
    <row r="992245" hidden="1" x14ac:dyDescent="0.3"/>
    <row r="992246" hidden="1" x14ac:dyDescent="0.3"/>
    <row r="992247" hidden="1" x14ac:dyDescent="0.3"/>
    <row r="992248" hidden="1" x14ac:dyDescent="0.3"/>
    <row r="992249" hidden="1" x14ac:dyDescent="0.3"/>
    <row r="992250" hidden="1" x14ac:dyDescent="0.3"/>
    <row r="992251" hidden="1" x14ac:dyDescent="0.3"/>
    <row r="992252" hidden="1" x14ac:dyDescent="0.3"/>
    <row r="992253" hidden="1" x14ac:dyDescent="0.3"/>
    <row r="992254" hidden="1" x14ac:dyDescent="0.3"/>
    <row r="992255" hidden="1" x14ac:dyDescent="0.3"/>
    <row r="992256" hidden="1" x14ac:dyDescent="0.3"/>
    <row r="992257" hidden="1" x14ac:dyDescent="0.3"/>
    <row r="992258" hidden="1" x14ac:dyDescent="0.3"/>
    <row r="992259" hidden="1" x14ac:dyDescent="0.3"/>
    <row r="992260" hidden="1" x14ac:dyDescent="0.3"/>
    <row r="992261" hidden="1" x14ac:dyDescent="0.3"/>
    <row r="992262" hidden="1" x14ac:dyDescent="0.3"/>
    <row r="992263" hidden="1" x14ac:dyDescent="0.3"/>
    <row r="992264" hidden="1" x14ac:dyDescent="0.3"/>
    <row r="992265" hidden="1" x14ac:dyDescent="0.3"/>
    <row r="992266" hidden="1" x14ac:dyDescent="0.3"/>
    <row r="992267" hidden="1" x14ac:dyDescent="0.3"/>
    <row r="992268" hidden="1" x14ac:dyDescent="0.3"/>
    <row r="992269" hidden="1" x14ac:dyDescent="0.3"/>
    <row r="992270" hidden="1" x14ac:dyDescent="0.3"/>
    <row r="992271" hidden="1" x14ac:dyDescent="0.3"/>
    <row r="992272" hidden="1" x14ac:dyDescent="0.3"/>
    <row r="992273" hidden="1" x14ac:dyDescent="0.3"/>
    <row r="992274" hidden="1" x14ac:dyDescent="0.3"/>
    <row r="992275" hidden="1" x14ac:dyDescent="0.3"/>
    <row r="992276" hidden="1" x14ac:dyDescent="0.3"/>
    <row r="992277" hidden="1" x14ac:dyDescent="0.3"/>
    <row r="992278" hidden="1" x14ac:dyDescent="0.3"/>
    <row r="992279" hidden="1" x14ac:dyDescent="0.3"/>
    <row r="992280" hidden="1" x14ac:dyDescent="0.3"/>
    <row r="992281" hidden="1" x14ac:dyDescent="0.3"/>
    <row r="992282" hidden="1" x14ac:dyDescent="0.3"/>
    <row r="992283" hidden="1" x14ac:dyDescent="0.3"/>
    <row r="992284" hidden="1" x14ac:dyDescent="0.3"/>
    <row r="992285" hidden="1" x14ac:dyDescent="0.3"/>
    <row r="992286" hidden="1" x14ac:dyDescent="0.3"/>
    <row r="992287" hidden="1" x14ac:dyDescent="0.3"/>
    <row r="992288" hidden="1" x14ac:dyDescent="0.3"/>
    <row r="992289" hidden="1" x14ac:dyDescent="0.3"/>
    <row r="992290" hidden="1" x14ac:dyDescent="0.3"/>
    <row r="992291" hidden="1" x14ac:dyDescent="0.3"/>
    <row r="992292" hidden="1" x14ac:dyDescent="0.3"/>
    <row r="992293" hidden="1" x14ac:dyDescent="0.3"/>
    <row r="992294" hidden="1" x14ac:dyDescent="0.3"/>
    <row r="992295" hidden="1" x14ac:dyDescent="0.3"/>
    <row r="992296" hidden="1" x14ac:dyDescent="0.3"/>
    <row r="992297" hidden="1" x14ac:dyDescent="0.3"/>
    <row r="992298" hidden="1" x14ac:dyDescent="0.3"/>
    <row r="992299" hidden="1" x14ac:dyDescent="0.3"/>
    <row r="992300" hidden="1" x14ac:dyDescent="0.3"/>
    <row r="992301" hidden="1" x14ac:dyDescent="0.3"/>
    <row r="992302" hidden="1" x14ac:dyDescent="0.3"/>
    <row r="992303" hidden="1" x14ac:dyDescent="0.3"/>
    <row r="992304" hidden="1" x14ac:dyDescent="0.3"/>
    <row r="992305" hidden="1" x14ac:dyDescent="0.3"/>
    <row r="992306" hidden="1" x14ac:dyDescent="0.3"/>
    <row r="992307" hidden="1" x14ac:dyDescent="0.3"/>
    <row r="992308" hidden="1" x14ac:dyDescent="0.3"/>
    <row r="992309" hidden="1" x14ac:dyDescent="0.3"/>
    <row r="992310" hidden="1" x14ac:dyDescent="0.3"/>
    <row r="992311" hidden="1" x14ac:dyDescent="0.3"/>
    <row r="992312" hidden="1" x14ac:dyDescent="0.3"/>
    <row r="992313" hidden="1" x14ac:dyDescent="0.3"/>
    <row r="992314" hidden="1" x14ac:dyDescent="0.3"/>
    <row r="992315" hidden="1" x14ac:dyDescent="0.3"/>
    <row r="992316" hidden="1" x14ac:dyDescent="0.3"/>
    <row r="992317" hidden="1" x14ac:dyDescent="0.3"/>
    <row r="992318" hidden="1" x14ac:dyDescent="0.3"/>
    <row r="992319" hidden="1" x14ac:dyDescent="0.3"/>
    <row r="992320" hidden="1" x14ac:dyDescent="0.3"/>
    <row r="992321" hidden="1" x14ac:dyDescent="0.3"/>
    <row r="992322" hidden="1" x14ac:dyDescent="0.3"/>
    <row r="992323" hidden="1" x14ac:dyDescent="0.3"/>
    <row r="992324" hidden="1" x14ac:dyDescent="0.3"/>
    <row r="992325" hidden="1" x14ac:dyDescent="0.3"/>
    <row r="992326" hidden="1" x14ac:dyDescent="0.3"/>
    <row r="992327" hidden="1" x14ac:dyDescent="0.3"/>
    <row r="992328" hidden="1" x14ac:dyDescent="0.3"/>
    <row r="992329" hidden="1" x14ac:dyDescent="0.3"/>
    <row r="992330" hidden="1" x14ac:dyDescent="0.3"/>
    <row r="992331" hidden="1" x14ac:dyDescent="0.3"/>
    <row r="992332" hidden="1" x14ac:dyDescent="0.3"/>
    <row r="992333" hidden="1" x14ac:dyDescent="0.3"/>
    <row r="992334" hidden="1" x14ac:dyDescent="0.3"/>
    <row r="992335" hidden="1" x14ac:dyDescent="0.3"/>
    <row r="992336" hidden="1" x14ac:dyDescent="0.3"/>
    <row r="992337" hidden="1" x14ac:dyDescent="0.3"/>
    <row r="992338" hidden="1" x14ac:dyDescent="0.3"/>
    <row r="992339" hidden="1" x14ac:dyDescent="0.3"/>
    <row r="992340" hidden="1" x14ac:dyDescent="0.3"/>
    <row r="992341" hidden="1" x14ac:dyDescent="0.3"/>
    <row r="992342" hidden="1" x14ac:dyDescent="0.3"/>
    <row r="992343" hidden="1" x14ac:dyDescent="0.3"/>
    <row r="992344" hidden="1" x14ac:dyDescent="0.3"/>
    <row r="992345" hidden="1" x14ac:dyDescent="0.3"/>
    <row r="992346" hidden="1" x14ac:dyDescent="0.3"/>
    <row r="992347" hidden="1" x14ac:dyDescent="0.3"/>
    <row r="992348" hidden="1" x14ac:dyDescent="0.3"/>
    <row r="992349" hidden="1" x14ac:dyDescent="0.3"/>
    <row r="992350" hidden="1" x14ac:dyDescent="0.3"/>
    <row r="992351" hidden="1" x14ac:dyDescent="0.3"/>
    <row r="992352" hidden="1" x14ac:dyDescent="0.3"/>
    <row r="992353" hidden="1" x14ac:dyDescent="0.3"/>
    <row r="992354" hidden="1" x14ac:dyDescent="0.3"/>
    <row r="992355" hidden="1" x14ac:dyDescent="0.3"/>
    <row r="992356" hidden="1" x14ac:dyDescent="0.3"/>
    <row r="992357" hidden="1" x14ac:dyDescent="0.3"/>
    <row r="992358" hidden="1" x14ac:dyDescent="0.3"/>
    <row r="992359" hidden="1" x14ac:dyDescent="0.3"/>
    <row r="992360" hidden="1" x14ac:dyDescent="0.3"/>
    <row r="992361" hidden="1" x14ac:dyDescent="0.3"/>
    <row r="992362" hidden="1" x14ac:dyDescent="0.3"/>
    <row r="992363" hidden="1" x14ac:dyDescent="0.3"/>
    <row r="992364" hidden="1" x14ac:dyDescent="0.3"/>
    <row r="992365" hidden="1" x14ac:dyDescent="0.3"/>
    <row r="992366" hidden="1" x14ac:dyDescent="0.3"/>
    <row r="992367" hidden="1" x14ac:dyDescent="0.3"/>
    <row r="992368" hidden="1" x14ac:dyDescent="0.3"/>
    <row r="992369" hidden="1" x14ac:dyDescent="0.3"/>
    <row r="992370" hidden="1" x14ac:dyDescent="0.3"/>
    <row r="992371" hidden="1" x14ac:dyDescent="0.3"/>
    <row r="992372" hidden="1" x14ac:dyDescent="0.3"/>
    <row r="992373" hidden="1" x14ac:dyDescent="0.3"/>
    <row r="992374" hidden="1" x14ac:dyDescent="0.3"/>
    <row r="992375" hidden="1" x14ac:dyDescent="0.3"/>
    <row r="992376" hidden="1" x14ac:dyDescent="0.3"/>
    <row r="992377" hidden="1" x14ac:dyDescent="0.3"/>
    <row r="992378" hidden="1" x14ac:dyDescent="0.3"/>
    <row r="992379" hidden="1" x14ac:dyDescent="0.3"/>
    <row r="992380" hidden="1" x14ac:dyDescent="0.3"/>
    <row r="992381" hidden="1" x14ac:dyDescent="0.3"/>
    <row r="992382" hidden="1" x14ac:dyDescent="0.3"/>
    <row r="992383" hidden="1" x14ac:dyDescent="0.3"/>
    <row r="992384" hidden="1" x14ac:dyDescent="0.3"/>
    <row r="992385" hidden="1" x14ac:dyDescent="0.3"/>
    <row r="992386" hidden="1" x14ac:dyDescent="0.3"/>
    <row r="992387" hidden="1" x14ac:dyDescent="0.3"/>
    <row r="992388" hidden="1" x14ac:dyDescent="0.3"/>
    <row r="992389" hidden="1" x14ac:dyDescent="0.3"/>
    <row r="992390" hidden="1" x14ac:dyDescent="0.3"/>
    <row r="992391" hidden="1" x14ac:dyDescent="0.3"/>
    <row r="992392" hidden="1" x14ac:dyDescent="0.3"/>
    <row r="992393" hidden="1" x14ac:dyDescent="0.3"/>
    <row r="992394" hidden="1" x14ac:dyDescent="0.3"/>
    <row r="992395" hidden="1" x14ac:dyDescent="0.3"/>
    <row r="992396" hidden="1" x14ac:dyDescent="0.3"/>
    <row r="992397" hidden="1" x14ac:dyDescent="0.3"/>
    <row r="992398" hidden="1" x14ac:dyDescent="0.3"/>
    <row r="992399" hidden="1" x14ac:dyDescent="0.3"/>
    <row r="992400" hidden="1" x14ac:dyDescent="0.3"/>
    <row r="992401" hidden="1" x14ac:dyDescent="0.3"/>
    <row r="992402" hidden="1" x14ac:dyDescent="0.3"/>
    <row r="992403" hidden="1" x14ac:dyDescent="0.3"/>
    <row r="992404" hidden="1" x14ac:dyDescent="0.3"/>
    <row r="992405" hidden="1" x14ac:dyDescent="0.3"/>
    <row r="992406" hidden="1" x14ac:dyDescent="0.3"/>
    <row r="992407" hidden="1" x14ac:dyDescent="0.3"/>
    <row r="992408" hidden="1" x14ac:dyDescent="0.3"/>
    <row r="992409" hidden="1" x14ac:dyDescent="0.3"/>
    <row r="992410" hidden="1" x14ac:dyDescent="0.3"/>
    <row r="992411" hidden="1" x14ac:dyDescent="0.3"/>
    <row r="992412" hidden="1" x14ac:dyDescent="0.3"/>
    <row r="992413" hidden="1" x14ac:dyDescent="0.3"/>
    <row r="992414" hidden="1" x14ac:dyDescent="0.3"/>
    <row r="992415" hidden="1" x14ac:dyDescent="0.3"/>
    <row r="992416" hidden="1" x14ac:dyDescent="0.3"/>
    <row r="992417" hidden="1" x14ac:dyDescent="0.3"/>
    <row r="992418" hidden="1" x14ac:dyDescent="0.3"/>
    <row r="992419" hidden="1" x14ac:dyDescent="0.3"/>
    <row r="992420" hidden="1" x14ac:dyDescent="0.3"/>
    <row r="992421" hidden="1" x14ac:dyDescent="0.3"/>
    <row r="992422" hidden="1" x14ac:dyDescent="0.3"/>
    <row r="992423" hidden="1" x14ac:dyDescent="0.3"/>
    <row r="992424" hidden="1" x14ac:dyDescent="0.3"/>
    <row r="992425" hidden="1" x14ac:dyDescent="0.3"/>
    <row r="992426" hidden="1" x14ac:dyDescent="0.3"/>
    <row r="992427" hidden="1" x14ac:dyDescent="0.3"/>
    <row r="992428" hidden="1" x14ac:dyDescent="0.3"/>
    <row r="992429" hidden="1" x14ac:dyDescent="0.3"/>
    <row r="992430" hidden="1" x14ac:dyDescent="0.3"/>
    <row r="992431" hidden="1" x14ac:dyDescent="0.3"/>
    <row r="992432" hidden="1" x14ac:dyDescent="0.3"/>
    <row r="992433" hidden="1" x14ac:dyDescent="0.3"/>
    <row r="992434" hidden="1" x14ac:dyDescent="0.3"/>
    <row r="992435" hidden="1" x14ac:dyDescent="0.3"/>
    <row r="992436" hidden="1" x14ac:dyDescent="0.3"/>
    <row r="992437" hidden="1" x14ac:dyDescent="0.3"/>
    <row r="992438" hidden="1" x14ac:dyDescent="0.3"/>
    <row r="992439" hidden="1" x14ac:dyDescent="0.3"/>
    <row r="992440" hidden="1" x14ac:dyDescent="0.3"/>
    <row r="992441" hidden="1" x14ac:dyDescent="0.3"/>
    <row r="992442" hidden="1" x14ac:dyDescent="0.3"/>
    <row r="992443" hidden="1" x14ac:dyDescent="0.3"/>
    <row r="992444" hidden="1" x14ac:dyDescent="0.3"/>
    <row r="992445" hidden="1" x14ac:dyDescent="0.3"/>
    <row r="992446" hidden="1" x14ac:dyDescent="0.3"/>
    <row r="992447" hidden="1" x14ac:dyDescent="0.3"/>
    <row r="992448" hidden="1" x14ac:dyDescent="0.3"/>
    <row r="992449" hidden="1" x14ac:dyDescent="0.3"/>
    <row r="992450" hidden="1" x14ac:dyDescent="0.3"/>
    <row r="992451" hidden="1" x14ac:dyDescent="0.3"/>
    <row r="992452" hidden="1" x14ac:dyDescent="0.3"/>
    <row r="992453" hidden="1" x14ac:dyDescent="0.3"/>
    <row r="992454" hidden="1" x14ac:dyDescent="0.3"/>
    <row r="992455" hidden="1" x14ac:dyDescent="0.3"/>
    <row r="992456" hidden="1" x14ac:dyDescent="0.3"/>
    <row r="992457" hidden="1" x14ac:dyDescent="0.3"/>
    <row r="992458" hidden="1" x14ac:dyDescent="0.3"/>
    <row r="992459" hidden="1" x14ac:dyDescent="0.3"/>
    <row r="992460" hidden="1" x14ac:dyDescent="0.3"/>
    <row r="992461" hidden="1" x14ac:dyDescent="0.3"/>
    <row r="992462" hidden="1" x14ac:dyDescent="0.3"/>
    <row r="992463" hidden="1" x14ac:dyDescent="0.3"/>
    <row r="992464" hidden="1" x14ac:dyDescent="0.3"/>
    <row r="992465" hidden="1" x14ac:dyDescent="0.3"/>
    <row r="992466" hidden="1" x14ac:dyDescent="0.3"/>
    <row r="992467" hidden="1" x14ac:dyDescent="0.3"/>
    <row r="992468" hidden="1" x14ac:dyDescent="0.3"/>
    <row r="992469" hidden="1" x14ac:dyDescent="0.3"/>
    <row r="992470" hidden="1" x14ac:dyDescent="0.3"/>
    <row r="992471" hidden="1" x14ac:dyDescent="0.3"/>
    <row r="992472" hidden="1" x14ac:dyDescent="0.3"/>
    <row r="992473" hidden="1" x14ac:dyDescent="0.3"/>
    <row r="992474" hidden="1" x14ac:dyDescent="0.3"/>
    <row r="992475" hidden="1" x14ac:dyDescent="0.3"/>
    <row r="992476" hidden="1" x14ac:dyDescent="0.3"/>
    <row r="992477" hidden="1" x14ac:dyDescent="0.3"/>
    <row r="992478" hidden="1" x14ac:dyDescent="0.3"/>
    <row r="992479" hidden="1" x14ac:dyDescent="0.3"/>
    <row r="992480" hidden="1" x14ac:dyDescent="0.3"/>
    <row r="992481" hidden="1" x14ac:dyDescent="0.3"/>
    <row r="992482" hidden="1" x14ac:dyDescent="0.3"/>
    <row r="992483" hidden="1" x14ac:dyDescent="0.3"/>
    <row r="992484" hidden="1" x14ac:dyDescent="0.3"/>
    <row r="992485" hidden="1" x14ac:dyDescent="0.3"/>
    <row r="992486" hidden="1" x14ac:dyDescent="0.3"/>
    <row r="992487" hidden="1" x14ac:dyDescent="0.3"/>
    <row r="992488" hidden="1" x14ac:dyDescent="0.3"/>
    <row r="992489" hidden="1" x14ac:dyDescent="0.3"/>
    <row r="992490" hidden="1" x14ac:dyDescent="0.3"/>
    <row r="992491" hidden="1" x14ac:dyDescent="0.3"/>
    <row r="992492" hidden="1" x14ac:dyDescent="0.3"/>
    <row r="992493" hidden="1" x14ac:dyDescent="0.3"/>
    <row r="992494" hidden="1" x14ac:dyDescent="0.3"/>
    <row r="992495" hidden="1" x14ac:dyDescent="0.3"/>
    <row r="992496" hidden="1" x14ac:dyDescent="0.3"/>
    <row r="992497" hidden="1" x14ac:dyDescent="0.3"/>
    <row r="992498" hidden="1" x14ac:dyDescent="0.3"/>
    <row r="992499" hidden="1" x14ac:dyDescent="0.3"/>
    <row r="992500" hidden="1" x14ac:dyDescent="0.3"/>
    <row r="992501" hidden="1" x14ac:dyDescent="0.3"/>
    <row r="992502" hidden="1" x14ac:dyDescent="0.3"/>
    <row r="992503" hidden="1" x14ac:dyDescent="0.3"/>
    <row r="992504" hidden="1" x14ac:dyDescent="0.3"/>
    <row r="992505" hidden="1" x14ac:dyDescent="0.3"/>
    <row r="992506" hidden="1" x14ac:dyDescent="0.3"/>
    <row r="992507" hidden="1" x14ac:dyDescent="0.3"/>
    <row r="992508" hidden="1" x14ac:dyDescent="0.3"/>
    <row r="992509" hidden="1" x14ac:dyDescent="0.3"/>
    <row r="992510" hidden="1" x14ac:dyDescent="0.3"/>
    <row r="992511" hidden="1" x14ac:dyDescent="0.3"/>
    <row r="992512" hidden="1" x14ac:dyDescent="0.3"/>
    <row r="992513" hidden="1" x14ac:dyDescent="0.3"/>
    <row r="992514" hidden="1" x14ac:dyDescent="0.3"/>
    <row r="992515" hidden="1" x14ac:dyDescent="0.3"/>
    <row r="992516" hidden="1" x14ac:dyDescent="0.3"/>
    <row r="992517" hidden="1" x14ac:dyDescent="0.3"/>
    <row r="992518" hidden="1" x14ac:dyDescent="0.3"/>
    <row r="992519" hidden="1" x14ac:dyDescent="0.3"/>
    <row r="992520" hidden="1" x14ac:dyDescent="0.3"/>
    <row r="992521" hidden="1" x14ac:dyDescent="0.3"/>
    <row r="992522" hidden="1" x14ac:dyDescent="0.3"/>
    <row r="992523" hidden="1" x14ac:dyDescent="0.3"/>
    <row r="992524" hidden="1" x14ac:dyDescent="0.3"/>
    <row r="992525" hidden="1" x14ac:dyDescent="0.3"/>
    <row r="992526" hidden="1" x14ac:dyDescent="0.3"/>
    <row r="992527" hidden="1" x14ac:dyDescent="0.3"/>
    <row r="992528" hidden="1" x14ac:dyDescent="0.3"/>
    <row r="992529" hidden="1" x14ac:dyDescent="0.3"/>
    <row r="992530" hidden="1" x14ac:dyDescent="0.3"/>
    <row r="992531" hidden="1" x14ac:dyDescent="0.3"/>
    <row r="992532" hidden="1" x14ac:dyDescent="0.3"/>
    <row r="992533" hidden="1" x14ac:dyDescent="0.3"/>
    <row r="992534" hidden="1" x14ac:dyDescent="0.3"/>
    <row r="992535" hidden="1" x14ac:dyDescent="0.3"/>
    <row r="992536" hidden="1" x14ac:dyDescent="0.3"/>
    <row r="992537" hidden="1" x14ac:dyDescent="0.3"/>
    <row r="992538" hidden="1" x14ac:dyDescent="0.3"/>
    <row r="992539" hidden="1" x14ac:dyDescent="0.3"/>
    <row r="992540" hidden="1" x14ac:dyDescent="0.3"/>
    <row r="992541" hidden="1" x14ac:dyDescent="0.3"/>
    <row r="992542" hidden="1" x14ac:dyDescent="0.3"/>
    <row r="992543" hidden="1" x14ac:dyDescent="0.3"/>
    <row r="992544" hidden="1" x14ac:dyDescent="0.3"/>
    <row r="992545" hidden="1" x14ac:dyDescent="0.3"/>
    <row r="992546" hidden="1" x14ac:dyDescent="0.3"/>
    <row r="992547" hidden="1" x14ac:dyDescent="0.3"/>
    <row r="992548" hidden="1" x14ac:dyDescent="0.3"/>
    <row r="992549" hidden="1" x14ac:dyDescent="0.3"/>
    <row r="992550" hidden="1" x14ac:dyDescent="0.3"/>
    <row r="992551" hidden="1" x14ac:dyDescent="0.3"/>
    <row r="992552" hidden="1" x14ac:dyDescent="0.3"/>
    <row r="992553" hidden="1" x14ac:dyDescent="0.3"/>
    <row r="992554" hidden="1" x14ac:dyDescent="0.3"/>
    <row r="992555" hidden="1" x14ac:dyDescent="0.3"/>
    <row r="992556" hidden="1" x14ac:dyDescent="0.3"/>
    <row r="992557" hidden="1" x14ac:dyDescent="0.3"/>
    <row r="992558" hidden="1" x14ac:dyDescent="0.3"/>
    <row r="992559" hidden="1" x14ac:dyDescent="0.3"/>
    <row r="992560" hidden="1" x14ac:dyDescent="0.3"/>
    <row r="992561" hidden="1" x14ac:dyDescent="0.3"/>
    <row r="992562" hidden="1" x14ac:dyDescent="0.3"/>
    <row r="992563" hidden="1" x14ac:dyDescent="0.3"/>
    <row r="992564" hidden="1" x14ac:dyDescent="0.3"/>
    <row r="992565" hidden="1" x14ac:dyDescent="0.3"/>
    <row r="992566" hidden="1" x14ac:dyDescent="0.3"/>
    <row r="992567" hidden="1" x14ac:dyDescent="0.3"/>
    <row r="992568" hidden="1" x14ac:dyDescent="0.3"/>
    <row r="992569" hidden="1" x14ac:dyDescent="0.3"/>
    <row r="992570" hidden="1" x14ac:dyDescent="0.3"/>
    <row r="992571" hidden="1" x14ac:dyDescent="0.3"/>
    <row r="992572" hidden="1" x14ac:dyDescent="0.3"/>
    <row r="992573" hidden="1" x14ac:dyDescent="0.3"/>
    <row r="992574" hidden="1" x14ac:dyDescent="0.3"/>
    <row r="992575" hidden="1" x14ac:dyDescent="0.3"/>
    <row r="992576" hidden="1" x14ac:dyDescent="0.3"/>
    <row r="992577" hidden="1" x14ac:dyDescent="0.3"/>
    <row r="992578" hidden="1" x14ac:dyDescent="0.3"/>
    <row r="992579" hidden="1" x14ac:dyDescent="0.3"/>
    <row r="992580" hidden="1" x14ac:dyDescent="0.3"/>
    <row r="992581" hidden="1" x14ac:dyDescent="0.3"/>
    <row r="992582" hidden="1" x14ac:dyDescent="0.3"/>
    <row r="992583" hidden="1" x14ac:dyDescent="0.3"/>
    <row r="992584" hidden="1" x14ac:dyDescent="0.3"/>
    <row r="992585" hidden="1" x14ac:dyDescent="0.3"/>
    <row r="992586" hidden="1" x14ac:dyDescent="0.3"/>
    <row r="992587" hidden="1" x14ac:dyDescent="0.3"/>
    <row r="992588" hidden="1" x14ac:dyDescent="0.3"/>
    <row r="992589" hidden="1" x14ac:dyDescent="0.3"/>
    <row r="992590" hidden="1" x14ac:dyDescent="0.3"/>
    <row r="992591" hidden="1" x14ac:dyDescent="0.3"/>
    <row r="992592" hidden="1" x14ac:dyDescent="0.3"/>
    <row r="992593" hidden="1" x14ac:dyDescent="0.3"/>
    <row r="992594" hidden="1" x14ac:dyDescent="0.3"/>
    <row r="992595" hidden="1" x14ac:dyDescent="0.3"/>
    <row r="992596" hidden="1" x14ac:dyDescent="0.3"/>
    <row r="992597" hidden="1" x14ac:dyDescent="0.3"/>
    <row r="992598" hidden="1" x14ac:dyDescent="0.3"/>
    <row r="992599" hidden="1" x14ac:dyDescent="0.3"/>
    <row r="992600" hidden="1" x14ac:dyDescent="0.3"/>
    <row r="992601" hidden="1" x14ac:dyDescent="0.3"/>
    <row r="992602" hidden="1" x14ac:dyDescent="0.3"/>
    <row r="992603" hidden="1" x14ac:dyDescent="0.3"/>
    <row r="992604" hidden="1" x14ac:dyDescent="0.3"/>
    <row r="992605" hidden="1" x14ac:dyDescent="0.3"/>
    <row r="992606" hidden="1" x14ac:dyDescent="0.3"/>
    <row r="992607" hidden="1" x14ac:dyDescent="0.3"/>
    <row r="992608" hidden="1" x14ac:dyDescent="0.3"/>
    <row r="992609" hidden="1" x14ac:dyDescent="0.3"/>
    <row r="992610" hidden="1" x14ac:dyDescent="0.3"/>
    <row r="992611" hidden="1" x14ac:dyDescent="0.3"/>
    <row r="992612" hidden="1" x14ac:dyDescent="0.3"/>
    <row r="992613" hidden="1" x14ac:dyDescent="0.3"/>
    <row r="992614" hidden="1" x14ac:dyDescent="0.3"/>
    <row r="992615" hidden="1" x14ac:dyDescent="0.3"/>
    <row r="992616" hidden="1" x14ac:dyDescent="0.3"/>
    <row r="992617" hidden="1" x14ac:dyDescent="0.3"/>
    <row r="992618" hidden="1" x14ac:dyDescent="0.3"/>
    <row r="992619" hidden="1" x14ac:dyDescent="0.3"/>
    <row r="992620" hidden="1" x14ac:dyDescent="0.3"/>
    <row r="992621" hidden="1" x14ac:dyDescent="0.3"/>
    <row r="992622" hidden="1" x14ac:dyDescent="0.3"/>
    <row r="992623" hidden="1" x14ac:dyDescent="0.3"/>
    <row r="992624" hidden="1" x14ac:dyDescent="0.3"/>
    <row r="992625" hidden="1" x14ac:dyDescent="0.3"/>
    <row r="992626" hidden="1" x14ac:dyDescent="0.3"/>
    <row r="992627" hidden="1" x14ac:dyDescent="0.3"/>
    <row r="992628" hidden="1" x14ac:dyDescent="0.3"/>
    <row r="992629" hidden="1" x14ac:dyDescent="0.3"/>
    <row r="992630" hidden="1" x14ac:dyDescent="0.3"/>
    <row r="992631" hidden="1" x14ac:dyDescent="0.3"/>
    <row r="992632" hidden="1" x14ac:dyDescent="0.3"/>
    <row r="992633" hidden="1" x14ac:dyDescent="0.3"/>
    <row r="992634" hidden="1" x14ac:dyDescent="0.3"/>
    <row r="992635" hidden="1" x14ac:dyDescent="0.3"/>
    <row r="992636" hidden="1" x14ac:dyDescent="0.3"/>
    <row r="992637" hidden="1" x14ac:dyDescent="0.3"/>
    <row r="992638" hidden="1" x14ac:dyDescent="0.3"/>
    <row r="992639" hidden="1" x14ac:dyDescent="0.3"/>
    <row r="992640" hidden="1" x14ac:dyDescent="0.3"/>
    <row r="992641" hidden="1" x14ac:dyDescent="0.3"/>
    <row r="992642" hidden="1" x14ac:dyDescent="0.3"/>
    <row r="992643" hidden="1" x14ac:dyDescent="0.3"/>
    <row r="992644" hidden="1" x14ac:dyDescent="0.3"/>
    <row r="992645" hidden="1" x14ac:dyDescent="0.3"/>
    <row r="992646" hidden="1" x14ac:dyDescent="0.3"/>
    <row r="992647" hidden="1" x14ac:dyDescent="0.3"/>
    <row r="992648" hidden="1" x14ac:dyDescent="0.3"/>
    <row r="992649" hidden="1" x14ac:dyDescent="0.3"/>
    <row r="992650" hidden="1" x14ac:dyDescent="0.3"/>
    <row r="992651" hidden="1" x14ac:dyDescent="0.3"/>
    <row r="992652" hidden="1" x14ac:dyDescent="0.3"/>
    <row r="992653" hidden="1" x14ac:dyDescent="0.3"/>
    <row r="992654" hidden="1" x14ac:dyDescent="0.3"/>
    <row r="992655" hidden="1" x14ac:dyDescent="0.3"/>
    <row r="992656" hidden="1" x14ac:dyDescent="0.3"/>
    <row r="992657" hidden="1" x14ac:dyDescent="0.3"/>
    <row r="992658" hidden="1" x14ac:dyDescent="0.3"/>
    <row r="992659" hidden="1" x14ac:dyDescent="0.3"/>
    <row r="992660" hidden="1" x14ac:dyDescent="0.3"/>
    <row r="992661" hidden="1" x14ac:dyDescent="0.3"/>
    <row r="992662" hidden="1" x14ac:dyDescent="0.3"/>
    <row r="992663" hidden="1" x14ac:dyDescent="0.3"/>
    <row r="992664" hidden="1" x14ac:dyDescent="0.3"/>
    <row r="992665" hidden="1" x14ac:dyDescent="0.3"/>
    <row r="992666" hidden="1" x14ac:dyDescent="0.3"/>
    <row r="992667" hidden="1" x14ac:dyDescent="0.3"/>
    <row r="992668" hidden="1" x14ac:dyDescent="0.3"/>
    <row r="992669" hidden="1" x14ac:dyDescent="0.3"/>
    <row r="992670" hidden="1" x14ac:dyDescent="0.3"/>
    <row r="992671" hidden="1" x14ac:dyDescent="0.3"/>
    <row r="992672" hidden="1" x14ac:dyDescent="0.3"/>
    <row r="992673" hidden="1" x14ac:dyDescent="0.3"/>
    <row r="992674" hidden="1" x14ac:dyDescent="0.3"/>
    <row r="992675" hidden="1" x14ac:dyDescent="0.3"/>
    <row r="992676" hidden="1" x14ac:dyDescent="0.3"/>
    <row r="992677" hidden="1" x14ac:dyDescent="0.3"/>
    <row r="992678" hidden="1" x14ac:dyDescent="0.3"/>
    <row r="992679" hidden="1" x14ac:dyDescent="0.3"/>
    <row r="992680" hidden="1" x14ac:dyDescent="0.3"/>
    <row r="992681" hidden="1" x14ac:dyDescent="0.3"/>
    <row r="992682" hidden="1" x14ac:dyDescent="0.3"/>
    <row r="992683" hidden="1" x14ac:dyDescent="0.3"/>
    <row r="992684" hidden="1" x14ac:dyDescent="0.3"/>
    <row r="992685" hidden="1" x14ac:dyDescent="0.3"/>
    <row r="992686" hidden="1" x14ac:dyDescent="0.3"/>
    <row r="992687" hidden="1" x14ac:dyDescent="0.3"/>
    <row r="992688" hidden="1" x14ac:dyDescent="0.3"/>
    <row r="992689" hidden="1" x14ac:dyDescent="0.3"/>
    <row r="992690" hidden="1" x14ac:dyDescent="0.3"/>
    <row r="992691" hidden="1" x14ac:dyDescent="0.3"/>
    <row r="992692" hidden="1" x14ac:dyDescent="0.3"/>
    <row r="992693" hidden="1" x14ac:dyDescent="0.3"/>
    <row r="992694" hidden="1" x14ac:dyDescent="0.3"/>
    <row r="992695" hidden="1" x14ac:dyDescent="0.3"/>
    <row r="992696" hidden="1" x14ac:dyDescent="0.3"/>
    <row r="992697" hidden="1" x14ac:dyDescent="0.3"/>
    <row r="992698" hidden="1" x14ac:dyDescent="0.3"/>
    <row r="992699" hidden="1" x14ac:dyDescent="0.3"/>
    <row r="992700" hidden="1" x14ac:dyDescent="0.3"/>
    <row r="992701" hidden="1" x14ac:dyDescent="0.3"/>
    <row r="992702" hidden="1" x14ac:dyDescent="0.3"/>
    <row r="992703" hidden="1" x14ac:dyDescent="0.3"/>
    <row r="992704" hidden="1" x14ac:dyDescent="0.3"/>
    <row r="992705" hidden="1" x14ac:dyDescent="0.3"/>
    <row r="992706" hidden="1" x14ac:dyDescent="0.3"/>
    <row r="992707" hidden="1" x14ac:dyDescent="0.3"/>
    <row r="992708" hidden="1" x14ac:dyDescent="0.3"/>
    <row r="992709" hidden="1" x14ac:dyDescent="0.3"/>
    <row r="992710" hidden="1" x14ac:dyDescent="0.3"/>
    <row r="992711" hidden="1" x14ac:dyDescent="0.3"/>
    <row r="992712" hidden="1" x14ac:dyDescent="0.3"/>
    <row r="992713" hidden="1" x14ac:dyDescent="0.3"/>
    <row r="992714" hidden="1" x14ac:dyDescent="0.3"/>
    <row r="992715" hidden="1" x14ac:dyDescent="0.3"/>
    <row r="992716" hidden="1" x14ac:dyDescent="0.3"/>
    <row r="992717" hidden="1" x14ac:dyDescent="0.3"/>
    <row r="992718" hidden="1" x14ac:dyDescent="0.3"/>
    <row r="992719" hidden="1" x14ac:dyDescent="0.3"/>
    <row r="992720" hidden="1" x14ac:dyDescent="0.3"/>
    <row r="992721" hidden="1" x14ac:dyDescent="0.3"/>
    <row r="992722" hidden="1" x14ac:dyDescent="0.3"/>
    <row r="992723" hidden="1" x14ac:dyDescent="0.3"/>
    <row r="992724" hidden="1" x14ac:dyDescent="0.3"/>
    <row r="992725" hidden="1" x14ac:dyDescent="0.3"/>
    <row r="992726" hidden="1" x14ac:dyDescent="0.3"/>
    <row r="992727" hidden="1" x14ac:dyDescent="0.3"/>
    <row r="992728" hidden="1" x14ac:dyDescent="0.3"/>
    <row r="992729" hidden="1" x14ac:dyDescent="0.3"/>
    <row r="992730" hidden="1" x14ac:dyDescent="0.3"/>
    <row r="992731" hidden="1" x14ac:dyDescent="0.3"/>
    <row r="992732" hidden="1" x14ac:dyDescent="0.3"/>
    <row r="992733" hidden="1" x14ac:dyDescent="0.3"/>
    <row r="992734" hidden="1" x14ac:dyDescent="0.3"/>
    <row r="992735" hidden="1" x14ac:dyDescent="0.3"/>
    <row r="992736" hidden="1" x14ac:dyDescent="0.3"/>
    <row r="992737" hidden="1" x14ac:dyDescent="0.3"/>
    <row r="992738" hidden="1" x14ac:dyDescent="0.3"/>
    <row r="992739" hidden="1" x14ac:dyDescent="0.3"/>
    <row r="992740" hidden="1" x14ac:dyDescent="0.3"/>
    <row r="992741" hidden="1" x14ac:dyDescent="0.3"/>
    <row r="992742" hidden="1" x14ac:dyDescent="0.3"/>
    <row r="992743" hidden="1" x14ac:dyDescent="0.3"/>
    <row r="992744" hidden="1" x14ac:dyDescent="0.3"/>
    <row r="992745" hidden="1" x14ac:dyDescent="0.3"/>
    <row r="992746" hidden="1" x14ac:dyDescent="0.3"/>
    <row r="992747" hidden="1" x14ac:dyDescent="0.3"/>
    <row r="992748" hidden="1" x14ac:dyDescent="0.3"/>
    <row r="992749" hidden="1" x14ac:dyDescent="0.3"/>
    <row r="992750" hidden="1" x14ac:dyDescent="0.3"/>
    <row r="992751" hidden="1" x14ac:dyDescent="0.3"/>
    <row r="992752" hidden="1" x14ac:dyDescent="0.3"/>
    <row r="992753" hidden="1" x14ac:dyDescent="0.3"/>
    <row r="992754" hidden="1" x14ac:dyDescent="0.3"/>
    <row r="992755" hidden="1" x14ac:dyDescent="0.3"/>
    <row r="992756" hidden="1" x14ac:dyDescent="0.3"/>
    <row r="992757" hidden="1" x14ac:dyDescent="0.3"/>
    <row r="992758" hidden="1" x14ac:dyDescent="0.3"/>
    <row r="992759" hidden="1" x14ac:dyDescent="0.3"/>
    <row r="992760" hidden="1" x14ac:dyDescent="0.3"/>
    <row r="992761" hidden="1" x14ac:dyDescent="0.3"/>
    <row r="992762" hidden="1" x14ac:dyDescent="0.3"/>
    <row r="992763" hidden="1" x14ac:dyDescent="0.3"/>
    <row r="992764" hidden="1" x14ac:dyDescent="0.3"/>
    <row r="992765" hidden="1" x14ac:dyDescent="0.3"/>
    <row r="992766" hidden="1" x14ac:dyDescent="0.3"/>
    <row r="992767" hidden="1" x14ac:dyDescent="0.3"/>
    <row r="992768" hidden="1" x14ac:dyDescent="0.3"/>
    <row r="992769" hidden="1" x14ac:dyDescent="0.3"/>
    <row r="992770" hidden="1" x14ac:dyDescent="0.3"/>
    <row r="992771" hidden="1" x14ac:dyDescent="0.3"/>
    <row r="992772" hidden="1" x14ac:dyDescent="0.3"/>
    <row r="992773" hidden="1" x14ac:dyDescent="0.3"/>
    <row r="992774" hidden="1" x14ac:dyDescent="0.3"/>
    <row r="992775" hidden="1" x14ac:dyDescent="0.3"/>
    <row r="992776" hidden="1" x14ac:dyDescent="0.3"/>
    <row r="992777" hidden="1" x14ac:dyDescent="0.3"/>
    <row r="992778" hidden="1" x14ac:dyDescent="0.3"/>
    <row r="992779" hidden="1" x14ac:dyDescent="0.3"/>
    <row r="992780" hidden="1" x14ac:dyDescent="0.3"/>
    <row r="992781" hidden="1" x14ac:dyDescent="0.3"/>
    <row r="992782" hidden="1" x14ac:dyDescent="0.3"/>
    <row r="992783" hidden="1" x14ac:dyDescent="0.3"/>
    <row r="992784" hidden="1" x14ac:dyDescent="0.3"/>
    <row r="992785" hidden="1" x14ac:dyDescent="0.3"/>
    <row r="992786" hidden="1" x14ac:dyDescent="0.3"/>
    <row r="992787" hidden="1" x14ac:dyDescent="0.3"/>
    <row r="992788" hidden="1" x14ac:dyDescent="0.3"/>
    <row r="992789" hidden="1" x14ac:dyDescent="0.3"/>
    <row r="992790" hidden="1" x14ac:dyDescent="0.3"/>
    <row r="992791" hidden="1" x14ac:dyDescent="0.3"/>
    <row r="992792" hidden="1" x14ac:dyDescent="0.3"/>
    <row r="992793" hidden="1" x14ac:dyDescent="0.3"/>
    <row r="992794" hidden="1" x14ac:dyDescent="0.3"/>
    <row r="992795" hidden="1" x14ac:dyDescent="0.3"/>
    <row r="992796" hidden="1" x14ac:dyDescent="0.3"/>
    <row r="992797" hidden="1" x14ac:dyDescent="0.3"/>
    <row r="992798" hidden="1" x14ac:dyDescent="0.3"/>
    <row r="992799" hidden="1" x14ac:dyDescent="0.3"/>
    <row r="992800" hidden="1" x14ac:dyDescent="0.3"/>
    <row r="992801" hidden="1" x14ac:dyDescent="0.3"/>
    <row r="992802" hidden="1" x14ac:dyDescent="0.3"/>
    <row r="992803" hidden="1" x14ac:dyDescent="0.3"/>
    <row r="992804" hidden="1" x14ac:dyDescent="0.3"/>
    <row r="992805" hidden="1" x14ac:dyDescent="0.3"/>
    <row r="992806" hidden="1" x14ac:dyDescent="0.3"/>
    <row r="992807" hidden="1" x14ac:dyDescent="0.3"/>
    <row r="992808" hidden="1" x14ac:dyDescent="0.3"/>
    <row r="992809" hidden="1" x14ac:dyDescent="0.3"/>
    <row r="992810" hidden="1" x14ac:dyDescent="0.3"/>
    <row r="992811" hidden="1" x14ac:dyDescent="0.3"/>
    <row r="992812" hidden="1" x14ac:dyDescent="0.3"/>
    <row r="992813" hidden="1" x14ac:dyDescent="0.3"/>
    <row r="992814" hidden="1" x14ac:dyDescent="0.3"/>
    <row r="992815" hidden="1" x14ac:dyDescent="0.3"/>
    <row r="992816" hidden="1" x14ac:dyDescent="0.3"/>
    <row r="992817" hidden="1" x14ac:dyDescent="0.3"/>
    <row r="992818" hidden="1" x14ac:dyDescent="0.3"/>
    <row r="992819" hidden="1" x14ac:dyDescent="0.3"/>
    <row r="992820" hidden="1" x14ac:dyDescent="0.3"/>
    <row r="992821" hidden="1" x14ac:dyDescent="0.3"/>
    <row r="992822" hidden="1" x14ac:dyDescent="0.3"/>
    <row r="992823" hidden="1" x14ac:dyDescent="0.3"/>
    <row r="992824" hidden="1" x14ac:dyDescent="0.3"/>
    <row r="992825" hidden="1" x14ac:dyDescent="0.3"/>
    <row r="992826" hidden="1" x14ac:dyDescent="0.3"/>
    <row r="992827" hidden="1" x14ac:dyDescent="0.3"/>
    <row r="992828" hidden="1" x14ac:dyDescent="0.3"/>
    <row r="992829" hidden="1" x14ac:dyDescent="0.3"/>
    <row r="992830" hidden="1" x14ac:dyDescent="0.3"/>
    <row r="992831" hidden="1" x14ac:dyDescent="0.3"/>
    <row r="992832" hidden="1" x14ac:dyDescent="0.3"/>
    <row r="992833" hidden="1" x14ac:dyDescent="0.3"/>
    <row r="992834" hidden="1" x14ac:dyDescent="0.3"/>
    <row r="992835" hidden="1" x14ac:dyDescent="0.3"/>
    <row r="992836" hidden="1" x14ac:dyDescent="0.3"/>
    <row r="992837" hidden="1" x14ac:dyDescent="0.3"/>
    <row r="992838" hidden="1" x14ac:dyDescent="0.3"/>
    <row r="992839" hidden="1" x14ac:dyDescent="0.3"/>
    <row r="992840" hidden="1" x14ac:dyDescent="0.3"/>
    <row r="992841" hidden="1" x14ac:dyDescent="0.3"/>
    <row r="992842" hidden="1" x14ac:dyDescent="0.3"/>
    <row r="992843" hidden="1" x14ac:dyDescent="0.3"/>
    <row r="992844" hidden="1" x14ac:dyDescent="0.3"/>
    <row r="992845" hidden="1" x14ac:dyDescent="0.3"/>
    <row r="992846" hidden="1" x14ac:dyDescent="0.3"/>
    <row r="992847" hidden="1" x14ac:dyDescent="0.3"/>
    <row r="992848" hidden="1" x14ac:dyDescent="0.3"/>
    <row r="992849" hidden="1" x14ac:dyDescent="0.3"/>
    <row r="992850" hidden="1" x14ac:dyDescent="0.3"/>
    <row r="992851" hidden="1" x14ac:dyDescent="0.3"/>
    <row r="992852" hidden="1" x14ac:dyDescent="0.3"/>
    <row r="992853" hidden="1" x14ac:dyDescent="0.3"/>
    <row r="992854" hidden="1" x14ac:dyDescent="0.3"/>
    <row r="992855" hidden="1" x14ac:dyDescent="0.3"/>
    <row r="992856" hidden="1" x14ac:dyDescent="0.3"/>
    <row r="992857" hidden="1" x14ac:dyDescent="0.3"/>
    <row r="992858" hidden="1" x14ac:dyDescent="0.3"/>
    <row r="992859" hidden="1" x14ac:dyDescent="0.3"/>
    <row r="992860" hidden="1" x14ac:dyDescent="0.3"/>
    <row r="992861" hidden="1" x14ac:dyDescent="0.3"/>
    <row r="992862" hidden="1" x14ac:dyDescent="0.3"/>
    <row r="992863" hidden="1" x14ac:dyDescent="0.3"/>
    <row r="992864" hidden="1" x14ac:dyDescent="0.3"/>
    <row r="992865" hidden="1" x14ac:dyDescent="0.3"/>
    <row r="992866" hidden="1" x14ac:dyDescent="0.3"/>
    <row r="992867" hidden="1" x14ac:dyDescent="0.3"/>
    <row r="992868" hidden="1" x14ac:dyDescent="0.3"/>
    <row r="992869" hidden="1" x14ac:dyDescent="0.3"/>
    <row r="992870" hidden="1" x14ac:dyDescent="0.3"/>
    <row r="992871" hidden="1" x14ac:dyDescent="0.3"/>
    <row r="992872" hidden="1" x14ac:dyDescent="0.3"/>
    <row r="992873" hidden="1" x14ac:dyDescent="0.3"/>
    <row r="992874" hidden="1" x14ac:dyDescent="0.3"/>
    <row r="992875" hidden="1" x14ac:dyDescent="0.3"/>
    <row r="992876" hidden="1" x14ac:dyDescent="0.3"/>
    <row r="992877" hidden="1" x14ac:dyDescent="0.3"/>
    <row r="992878" hidden="1" x14ac:dyDescent="0.3"/>
    <row r="992879" hidden="1" x14ac:dyDescent="0.3"/>
    <row r="992880" hidden="1" x14ac:dyDescent="0.3"/>
    <row r="992881" hidden="1" x14ac:dyDescent="0.3"/>
    <row r="992882" hidden="1" x14ac:dyDescent="0.3"/>
    <row r="992883" hidden="1" x14ac:dyDescent="0.3"/>
    <row r="992884" hidden="1" x14ac:dyDescent="0.3"/>
    <row r="992885" hidden="1" x14ac:dyDescent="0.3"/>
    <row r="992886" hidden="1" x14ac:dyDescent="0.3"/>
    <row r="992887" hidden="1" x14ac:dyDescent="0.3"/>
    <row r="992888" hidden="1" x14ac:dyDescent="0.3"/>
    <row r="992889" hidden="1" x14ac:dyDescent="0.3"/>
    <row r="992890" hidden="1" x14ac:dyDescent="0.3"/>
    <row r="992891" hidden="1" x14ac:dyDescent="0.3"/>
    <row r="992892" hidden="1" x14ac:dyDescent="0.3"/>
    <row r="992893" hidden="1" x14ac:dyDescent="0.3"/>
    <row r="992894" hidden="1" x14ac:dyDescent="0.3"/>
    <row r="992895" hidden="1" x14ac:dyDescent="0.3"/>
    <row r="992896" hidden="1" x14ac:dyDescent="0.3"/>
    <row r="992897" hidden="1" x14ac:dyDescent="0.3"/>
    <row r="992898" hidden="1" x14ac:dyDescent="0.3"/>
    <row r="992899" hidden="1" x14ac:dyDescent="0.3"/>
    <row r="992900" hidden="1" x14ac:dyDescent="0.3"/>
    <row r="992901" hidden="1" x14ac:dyDescent="0.3"/>
    <row r="992902" hidden="1" x14ac:dyDescent="0.3"/>
    <row r="992903" hidden="1" x14ac:dyDescent="0.3"/>
    <row r="992904" hidden="1" x14ac:dyDescent="0.3"/>
    <row r="992905" hidden="1" x14ac:dyDescent="0.3"/>
    <row r="992906" hidden="1" x14ac:dyDescent="0.3"/>
    <row r="992907" hidden="1" x14ac:dyDescent="0.3"/>
    <row r="992908" hidden="1" x14ac:dyDescent="0.3"/>
    <row r="992909" hidden="1" x14ac:dyDescent="0.3"/>
    <row r="992910" hidden="1" x14ac:dyDescent="0.3"/>
    <row r="992911" hidden="1" x14ac:dyDescent="0.3"/>
    <row r="992912" hidden="1" x14ac:dyDescent="0.3"/>
    <row r="992913" hidden="1" x14ac:dyDescent="0.3"/>
    <row r="992914" hidden="1" x14ac:dyDescent="0.3"/>
    <row r="992915" hidden="1" x14ac:dyDescent="0.3"/>
    <row r="992916" hidden="1" x14ac:dyDescent="0.3"/>
    <row r="992917" hidden="1" x14ac:dyDescent="0.3"/>
    <row r="992918" hidden="1" x14ac:dyDescent="0.3"/>
    <row r="992919" hidden="1" x14ac:dyDescent="0.3"/>
    <row r="992920" hidden="1" x14ac:dyDescent="0.3"/>
    <row r="992921" hidden="1" x14ac:dyDescent="0.3"/>
    <row r="992922" hidden="1" x14ac:dyDescent="0.3"/>
    <row r="992923" hidden="1" x14ac:dyDescent="0.3"/>
    <row r="992924" hidden="1" x14ac:dyDescent="0.3"/>
    <row r="992925" hidden="1" x14ac:dyDescent="0.3"/>
    <row r="992926" hidden="1" x14ac:dyDescent="0.3"/>
    <row r="992927" hidden="1" x14ac:dyDescent="0.3"/>
    <row r="992928" hidden="1" x14ac:dyDescent="0.3"/>
    <row r="992929" hidden="1" x14ac:dyDescent="0.3"/>
    <row r="992930" hidden="1" x14ac:dyDescent="0.3"/>
    <row r="992931" hidden="1" x14ac:dyDescent="0.3"/>
    <row r="992932" hidden="1" x14ac:dyDescent="0.3"/>
    <row r="992933" hidden="1" x14ac:dyDescent="0.3"/>
    <row r="992934" hidden="1" x14ac:dyDescent="0.3"/>
    <row r="992935" hidden="1" x14ac:dyDescent="0.3"/>
    <row r="992936" hidden="1" x14ac:dyDescent="0.3"/>
    <row r="992937" hidden="1" x14ac:dyDescent="0.3"/>
    <row r="992938" hidden="1" x14ac:dyDescent="0.3"/>
    <row r="992939" hidden="1" x14ac:dyDescent="0.3"/>
    <row r="992940" hidden="1" x14ac:dyDescent="0.3"/>
    <row r="992941" hidden="1" x14ac:dyDescent="0.3"/>
    <row r="992942" hidden="1" x14ac:dyDescent="0.3"/>
    <row r="992943" hidden="1" x14ac:dyDescent="0.3"/>
    <row r="992944" hidden="1" x14ac:dyDescent="0.3"/>
    <row r="992945" hidden="1" x14ac:dyDescent="0.3"/>
    <row r="992946" hidden="1" x14ac:dyDescent="0.3"/>
    <row r="992947" hidden="1" x14ac:dyDescent="0.3"/>
    <row r="992948" hidden="1" x14ac:dyDescent="0.3"/>
    <row r="992949" hidden="1" x14ac:dyDescent="0.3"/>
    <row r="992950" hidden="1" x14ac:dyDescent="0.3"/>
    <row r="992951" hidden="1" x14ac:dyDescent="0.3"/>
    <row r="992952" hidden="1" x14ac:dyDescent="0.3"/>
    <row r="992953" hidden="1" x14ac:dyDescent="0.3"/>
    <row r="992954" hidden="1" x14ac:dyDescent="0.3"/>
    <row r="992955" hidden="1" x14ac:dyDescent="0.3"/>
    <row r="992956" hidden="1" x14ac:dyDescent="0.3"/>
    <row r="992957" hidden="1" x14ac:dyDescent="0.3"/>
    <row r="992958" hidden="1" x14ac:dyDescent="0.3"/>
    <row r="992959" hidden="1" x14ac:dyDescent="0.3"/>
    <row r="992960" hidden="1" x14ac:dyDescent="0.3"/>
    <row r="992961" hidden="1" x14ac:dyDescent="0.3"/>
    <row r="992962" hidden="1" x14ac:dyDescent="0.3"/>
    <row r="992963" hidden="1" x14ac:dyDescent="0.3"/>
    <row r="992964" hidden="1" x14ac:dyDescent="0.3"/>
    <row r="992965" hidden="1" x14ac:dyDescent="0.3"/>
    <row r="992966" hidden="1" x14ac:dyDescent="0.3"/>
    <row r="992967" hidden="1" x14ac:dyDescent="0.3"/>
    <row r="992968" hidden="1" x14ac:dyDescent="0.3"/>
    <row r="992969" hidden="1" x14ac:dyDescent="0.3"/>
    <row r="992970" hidden="1" x14ac:dyDescent="0.3"/>
    <row r="992971" hidden="1" x14ac:dyDescent="0.3"/>
    <row r="992972" hidden="1" x14ac:dyDescent="0.3"/>
    <row r="992973" hidden="1" x14ac:dyDescent="0.3"/>
    <row r="992974" hidden="1" x14ac:dyDescent="0.3"/>
    <row r="992975" hidden="1" x14ac:dyDescent="0.3"/>
    <row r="992976" hidden="1" x14ac:dyDescent="0.3"/>
    <row r="992977" hidden="1" x14ac:dyDescent="0.3"/>
    <row r="992978" hidden="1" x14ac:dyDescent="0.3"/>
    <row r="992979" hidden="1" x14ac:dyDescent="0.3"/>
    <row r="992980" hidden="1" x14ac:dyDescent="0.3"/>
    <row r="992981" hidden="1" x14ac:dyDescent="0.3"/>
    <row r="992982" hidden="1" x14ac:dyDescent="0.3"/>
    <row r="992983" hidden="1" x14ac:dyDescent="0.3"/>
    <row r="992984" hidden="1" x14ac:dyDescent="0.3"/>
    <row r="992985" hidden="1" x14ac:dyDescent="0.3"/>
    <row r="992986" hidden="1" x14ac:dyDescent="0.3"/>
    <row r="992987" hidden="1" x14ac:dyDescent="0.3"/>
    <row r="992988" hidden="1" x14ac:dyDescent="0.3"/>
    <row r="992989" hidden="1" x14ac:dyDescent="0.3"/>
    <row r="992990" hidden="1" x14ac:dyDescent="0.3"/>
    <row r="992991" hidden="1" x14ac:dyDescent="0.3"/>
    <row r="992992" hidden="1" x14ac:dyDescent="0.3"/>
    <row r="992993" hidden="1" x14ac:dyDescent="0.3"/>
    <row r="992994" hidden="1" x14ac:dyDescent="0.3"/>
    <row r="992995" hidden="1" x14ac:dyDescent="0.3"/>
    <row r="992996" hidden="1" x14ac:dyDescent="0.3"/>
    <row r="992997" hidden="1" x14ac:dyDescent="0.3"/>
    <row r="992998" hidden="1" x14ac:dyDescent="0.3"/>
    <row r="992999" hidden="1" x14ac:dyDescent="0.3"/>
    <row r="993000" hidden="1" x14ac:dyDescent="0.3"/>
    <row r="993001" hidden="1" x14ac:dyDescent="0.3"/>
    <row r="993002" hidden="1" x14ac:dyDescent="0.3"/>
    <row r="993003" hidden="1" x14ac:dyDescent="0.3"/>
    <row r="993004" hidden="1" x14ac:dyDescent="0.3"/>
    <row r="993005" hidden="1" x14ac:dyDescent="0.3"/>
    <row r="993006" hidden="1" x14ac:dyDescent="0.3"/>
    <row r="993007" hidden="1" x14ac:dyDescent="0.3"/>
    <row r="993008" hidden="1" x14ac:dyDescent="0.3"/>
    <row r="993009" hidden="1" x14ac:dyDescent="0.3"/>
    <row r="993010" hidden="1" x14ac:dyDescent="0.3"/>
    <row r="993011" hidden="1" x14ac:dyDescent="0.3"/>
    <row r="993012" hidden="1" x14ac:dyDescent="0.3"/>
    <row r="993013" hidden="1" x14ac:dyDescent="0.3"/>
    <row r="993014" hidden="1" x14ac:dyDescent="0.3"/>
    <row r="993015" hidden="1" x14ac:dyDescent="0.3"/>
    <row r="993016" hidden="1" x14ac:dyDescent="0.3"/>
    <row r="993017" hidden="1" x14ac:dyDescent="0.3"/>
    <row r="993018" hidden="1" x14ac:dyDescent="0.3"/>
    <row r="993019" hidden="1" x14ac:dyDescent="0.3"/>
    <row r="993020" hidden="1" x14ac:dyDescent="0.3"/>
    <row r="993021" hidden="1" x14ac:dyDescent="0.3"/>
    <row r="993022" hidden="1" x14ac:dyDescent="0.3"/>
    <row r="993023" hidden="1" x14ac:dyDescent="0.3"/>
    <row r="993024" hidden="1" x14ac:dyDescent="0.3"/>
    <row r="993025" hidden="1" x14ac:dyDescent="0.3"/>
    <row r="993026" hidden="1" x14ac:dyDescent="0.3"/>
    <row r="993027" hidden="1" x14ac:dyDescent="0.3"/>
    <row r="993028" hidden="1" x14ac:dyDescent="0.3"/>
    <row r="993029" hidden="1" x14ac:dyDescent="0.3"/>
    <row r="993030" hidden="1" x14ac:dyDescent="0.3"/>
    <row r="993031" hidden="1" x14ac:dyDescent="0.3"/>
    <row r="993032" hidden="1" x14ac:dyDescent="0.3"/>
    <row r="993033" hidden="1" x14ac:dyDescent="0.3"/>
    <row r="993034" hidden="1" x14ac:dyDescent="0.3"/>
    <row r="993035" hidden="1" x14ac:dyDescent="0.3"/>
    <row r="993036" hidden="1" x14ac:dyDescent="0.3"/>
    <row r="993037" hidden="1" x14ac:dyDescent="0.3"/>
    <row r="993038" hidden="1" x14ac:dyDescent="0.3"/>
    <row r="993039" hidden="1" x14ac:dyDescent="0.3"/>
    <row r="993040" hidden="1" x14ac:dyDescent="0.3"/>
    <row r="993041" hidden="1" x14ac:dyDescent="0.3"/>
    <row r="993042" hidden="1" x14ac:dyDescent="0.3"/>
    <row r="993043" hidden="1" x14ac:dyDescent="0.3"/>
    <row r="993044" hidden="1" x14ac:dyDescent="0.3"/>
    <row r="993045" hidden="1" x14ac:dyDescent="0.3"/>
    <row r="993046" hidden="1" x14ac:dyDescent="0.3"/>
    <row r="993047" hidden="1" x14ac:dyDescent="0.3"/>
    <row r="993048" hidden="1" x14ac:dyDescent="0.3"/>
    <row r="993049" hidden="1" x14ac:dyDescent="0.3"/>
    <row r="993050" hidden="1" x14ac:dyDescent="0.3"/>
    <row r="993051" hidden="1" x14ac:dyDescent="0.3"/>
    <row r="993052" hidden="1" x14ac:dyDescent="0.3"/>
    <row r="993053" hidden="1" x14ac:dyDescent="0.3"/>
    <row r="993054" hidden="1" x14ac:dyDescent="0.3"/>
    <row r="993055" hidden="1" x14ac:dyDescent="0.3"/>
    <row r="993056" hidden="1" x14ac:dyDescent="0.3"/>
    <row r="993057" hidden="1" x14ac:dyDescent="0.3"/>
    <row r="993058" hidden="1" x14ac:dyDescent="0.3"/>
    <row r="993059" hidden="1" x14ac:dyDescent="0.3"/>
    <row r="993060" hidden="1" x14ac:dyDescent="0.3"/>
    <row r="993061" hidden="1" x14ac:dyDescent="0.3"/>
    <row r="993062" hidden="1" x14ac:dyDescent="0.3"/>
    <row r="993063" hidden="1" x14ac:dyDescent="0.3"/>
    <row r="993064" hidden="1" x14ac:dyDescent="0.3"/>
    <row r="993065" hidden="1" x14ac:dyDescent="0.3"/>
    <row r="993066" hidden="1" x14ac:dyDescent="0.3"/>
    <row r="993067" hidden="1" x14ac:dyDescent="0.3"/>
    <row r="993068" hidden="1" x14ac:dyDescent="0.3"/>
    <row r="993069" hidden="1" x14ac:dyDescent="0.3"/>
    <row r="993070" hidden="1" x14ac:dyDescent="0.3"/>
    <row r="993071" hidden="1" x14ac:dyDescent="0.3"/>
    <row r="993072" hidden="1" x14ac:dyDescent="0.3"/>
    <row r="993073" hidden="1" x14ac:dyDescent="0.3"/>
    <row r="993074" hidden="1" x14ac:dyDescent="0.3"/>
    <row r="993075" hidden="1" x14ac:dyDescent="0.3"/>
    <row r="993076" hidden="1" x14ac:dyDescent="0.3"/>
    <row r="993077" hidden="1" x14ac:dyDescent="0.3"/>
    <row r="993078" hidden="1" x14ac:dyDescent="0.3"/>
    <row r="993079" hidden="1" x14ac:dyDescent="0.3"/>
    <row r="993080" hidden="1" x14ac:dyDescent="0.3"/>
    <row r="993081" hidden="1" x14ac:dyDescent="0.3"/>
    <row r="993082" hidden="1" x14ac:dyDescent="0.3"/>
    <row r="993083" hidden="1" x14ac:dyDescent="0.3"/>
    <row r="993084" hidden="1" x14ac:dyDescent="0.3"/>
    <row r="993085" hidden="1" x14ac:dyDescent="0.3"/>
    <row r="993086" hidden="1" x14ac:dyDescent="0.3"/>
    <row r="993087" hidden="1" x14ac:dyDescent="0.3"/>
    <row r="993088" hidden="1" x14ac:dyDescent="0.3"/>
    <row r="993089" hidden="1" x14ac:dyDescent="0.3"/>
    <row r="993090" hidden="1" x14ac:dyDescent="0.3"/>
    <row r="993091" hidden="1" x14ac:dyDescent="0.3"/>
    <row r="993092" hidden="1" x14ac:dyDescent="0.3"/>
    <row r="993093" hidden="1" x14ac:dyDescent="0.3"/>
    <row r="993094" hidden="1" x14ac:dyDescent="0.3"/>
    <row r="993095" hidden="1" x14ac:dyDescent="0.3"/>
    <row r="993096" hidden="1" x14ac:dyDescent="0.3"/>
    <row r="993097" hidden="1" x14ac:dyDescent="0.3"/>
    <row r="993098" hidden="1" x14ac:dyDescent="0.3"/>
    <row r="993099" hidden="1" x14ac:dyDescent="0.3"/>
    <row r="993100" hidden="1" x14ac:dyDescent="0.3"/>
    <row r="993101" hidden="1" x14ac:dyDescent="0.3"/>
    <row r="993102" hidden="1" x14ac:dyDescent="0.3"/>
    <row r="993103" hidden="1" x14ac:dyDescent="0.3"/>
    <row r="993104" hidden="1" x14ac:dyDescent="0.3"/>
    <row r="993105" hidden="1" x14ac:dyDescent="0.3"/>
    <row r="993106" hidden="1" x14ac:dyDescent="0.3"/>
    <row r="993107" hidden="1" x14ac:dyDescent="0.3"/>
    <row r="993108" hidden="1" x14ac:dyDescent="0.3"/>
    <row r="993109" hidden="1" x14ac:dyDescent="0.3"/>
    <row r="993110" hidden="1" x14ac:dyDescent="0.3"/>
    <row r="993111" hidden="1" x14ac:dyDescent="0.3"/>
    <row r="993112" hidden="1" x14ac:dyDescent="0.3"/>
    <row r="993113" hidden="1" x14ac:dyDescent="0.3"/>
    <row r="993114" hidden="1" x14ac:dyDescent="0.3"/>
    <row r="993115" hidden="1" x14ac:dyDescent="0.3"/>
    <row r="993116" hidden="1" x14ac:dyDescent="0.3"/>
    <row r="993117" hidden="1" x14ac:dyDescent="0.3"/>
    <row r="993118" hidden="1" x14ac:dyDescent="0.3"/>
    <row r="993119" hidden="1" x14ac:dyDescent="0.3"/>
    <row r="993120" hidden="1" x14ac:dyDescent="0.3"/>
    <row r="993121" hidden="1" x14ac:dyDescent="0.3"/>
    <row r="993122" hidden="1" x14ac:dyDescent="0.3"/>
    <row r="993123" hidden="1" x14ac:dyDescent="0.3"/>
    <row r="993124" hidden="1" x14ac:dyDescent="0.3"/>
    <row r="993125" hidden="1" x14ac:dyDescent="0.3"/>
    <row r="993126" hidden="1" x14ac:dyDescent="0.3"/>
    <row r="993127" hidden="1" x14ac:dyDescent="0.3"/>
    <row r="993128" hidden="1" x14ac:dyDescent="0.3"/>
    <row r="993129" hidden="1" x14ac:dyDescent="0.3"/>
    <row r="993130" hidden="1" x14ac:dyDescent="0.3"/>
    <row r="993131" hidden="1" x14ac:dyDescent="0.3"/>
    <row r="993132" hidden="1" x14ac:dyDescent="0.3"/>
    <row r="993133" hidden="1" x14ac:dyDescent="0.3"/>
    <row r="993134" hidden="1" x14ac:dyDescent="0.3"/>
    <row r="993135" hidden="1" x14ac:dyDescent="0.3"/>
    <row r="993136" hidden="1" x14ac:dyDescent="0.3"/>
    <row r="993137" hidden="1" x14ac:dyDescent="0.3"/>
    <row r="993138" hidden="1" x14ac:dyDescent="0.3"/>
    <row r="993139" hidden="1" x14ac:dyDescent="0.3"/>
    <row r="993140" hidden="1" x14ac:dyDescent="0.3"/>
    <row r="993141" hidden="1" x14ac:dyDescent="0.3"/>
    <row r="993142" hidden="1" x14ac:dyDescent="0.3"/>
    <row r="993143" hidden="1" x14ac:dyDescent="0.3"/>
    <row r="993144" hidden="1" x14ac:dyDescent="0.3"/>
    <row r="993145" hidden="1" x14ac:dyDescent="0.3"/>
    <row r="993146" hidden="1" x14ac:dyDescent="0.3"/>
    <row r="993147" hidden="1" x14ac:dyDescent="0.3"/>
    <row r="993148" hidden="1" x14ac:dyDescent="0.3"/>
    <row r="993149" hidden="1" x14ac:dyDescent="0.3"/>
    <row r="993150" hidden="1" x14ac:dyDescent="0.3"/>
    <row r="993151" hidden="1" x14ac:dyDescent="0.3"/>
    <row r="993152" hidden="1" x14ac:dyDescent="0.3"/>
    <row r="993153" hidden="1" x14ac:dyDescent="0.3"/>
    <row r="993154" hidden="1" x14ac:dyDescent="0.3"/>
    <row r="993155" hidden="1" x14ac:dyDescent="0.3"/>
    <row r="993156" hidden="1" x14ac:dyDescent="0.3"/>
    <row r="993157" hidden="1" x14ac:dyDescent="0.3"/>
    <row r="993158" hidden="1" x14ac:dyDescent="0.3"/>
    <row r="993159" hidden="1" x14ac:dyDescent="0.3"/>
    <row r="993160" hidden="1" x14ac:dyDescent="0.3"/>
    <row r="993161" hidden="1" x14ac:dyDescent="0.3"/>
    <row r="993162" hidden="1" x14ac:dyDescent="0.3"/>
    <row r="993163" hidden="1" x14ac:dyDescent="0.3"/>
    <row r="993164" hidden="1" x14ac:dyDescent="0.3"/>
    <row r="993165" hidden="1" x14ac:dyDescent="0.3"/>
    <row r="993166" hidden="1" x14ac:dyDescent="0.3"/>
    <row r="993167" hidden="1" x14ac:dyDescent="0.3"/>
    <row r="993168" hidden="1" x14ac:dyDescent="0.3"/>
    <row r="993169" hidden="1" x14ac:dyDescent="0.3"/>
    <row r="993170" hidden="1" x14ac:dyDescent="0.3"/>
    <row r="993171" hidden="1" x14ac:dyDescent="0.3"/>
    <row r="993172" hidden="1" x14ac:dyDescent="0.3"/>
    <row r="993173" hidden="1" x14ac:dyDescent="0.3"/>
    <row r="993174" hidden="1" x14ac:dyDescent="0.3"/>
    <row r="993175" hidden="1" x14ac:dyDescent="0.3"/>
    <row r="993176" hidden="1" x14ac:dyDescent="0.3"/>
    <row r="993177" hidden="1" x14ac:dyDescent="0.3"/>
    <row r="993178" hidden="1" x14ac:dyDescent="0.3"/>
    <row r="993179" hidden="1" x14ac:dyDescent="0.3"/>
    <row r="993180" hidden="1" x14ac:dyDescent="0.3"/>
    <row r="993181" hidden="1" x14ac:dyDescent="0.3"/>
    <row r="993182" hidden="1" x14ac:dyDescent="0.3"/>
    <row r="993183" hidden="1" x14ac:dyDescent="0.3"/>
    <row r="993184" hidden="1" x14ac:dyDescent="0.3"/>
    <row r="993185" hidden="1" x14ac:dyDescent="0.3"/>
    <row r="993186" hidden="1" x14ac:dyDescent="0.3"/>
    <row r="993187" hidden="1" x14ac:dyDescent="0.3"/>
    <row r="993188" hidden="1" x14ac:dyDescent="0.3"/>
    <row r="993189" hidden="1" x14ac:dyDescent="0.3"/>
    <row r="993190" hidden="1" x14ac:dyDescent="0.3"/>
    <row r="993191" hidden="1" x14ac:dyDescent="0.3"/>
    <row r="993192" hidden="1" x14ac:dyDescent="0.3"/>
    <row r="993193" hidden="1" x14ac:dyDescent="0.3"/>
    <row r="993194" hidden="1" x14ac:dyDescent="0.3"/>
    <row r="993195" hidden="1" x14ac:dyDescent="0.3"/>
    <row r="993196" hidden="1" x14ac:dyDescent="0.3"/>
    <row r="993197" hidden="1" x14ac:dyDescent="0.3"/>
    <row r="993198" hidden="1" x14ac:dyDescent="0.3"/>
    <row r="993199" hidden="1" x14ac:dyDescent="0.3"/>
    <row r="993200" hidden="1" x14ac:dyDescent="0.3"/>
    <row r="993201" hidden="1" x14ac:dyDescent="0.3"/>
    <row r="993202" hidden="1" x14ac:dyDescent="0.3"/>
    <row r="993203" hidden="1" x14ac:dyDescent="0.3"/>
    <row r="993204" hidden="1" x14ac:dyDescent="0.3"/>
    <row r="993205" hidden="1" x14ac:dyDescent="0.3"/>
    <row r="993206" hidden="1" x14ac:dyDescent="0.3"/>
    <row r="993207" hidden="1" x14ac:dyDescent="0.3"/>
    <row r="993208" hidden="1" x14ac:dyDescent="0.3"/>
    <row r="993209" hidden="1" x14ac:dyDescent="0.3"/>
    <row r="993210" hidden="1" x14ac:dyDescent="0.3"/>
    <row r="993211" hidden="1" x14ac:dyDescent="0.3"/>
    <row r="993212" hidden="1" x14ac:dyDescent="0.3"/>
    <row r="993213" hidden="1" x14ac:dyDescent="0.3"/>
    <row r="993214" hidden="1" x14ac:dyDescent="0.3"/>
    <row r="993215" hidden="1" x14ac:dyDescent="0.3"/>
    <row r="993216" hidden="1" x14ac:dyDescent="0.3"/>
    <row r="993217" hidden="1" x14ac:dyDescent="0.3"/>
    <row r="993218" hidden="1" x14ac:dyDescent="0.3"/>
    <row r="993219" hidden="1" x14ac:dyDescent="0.3"/>
    <row r="993220" hidden="1" x14ac:dyDescent="0.3"/>
    <row r="993221" hidden="1" x14ac:dyDescent="0.3"/>
    <row r="993222" hidden="1" x14ac:dyDescent="0.3"/>
    <row r="993223" hidden="1" x14ac:dyDescent="0.3"/>
    <row r="993224" hidden="1" x14ac:dyDescent="0.3"/>
    <row r="993225" hidden="1" x14ac:dyDescent="0.3"/>
    <row r="993226" hidden="1" x14ac:dyDescent="0.3"/>
    <row r="993227" hidden="1" x14ac:dyDescent="0.3"/>
    <row r="993228" hidden="1" x14ac:dyDescent="0.3"/>
    <row r="993229" hidden="1" x14ac:dyDescent="0.3"/>
    <row r="993230" hidden="1" x14ac:dyDescent="0.3"/>
    <row r="993231" hidden="1" x14ac:dyDescent="0.3"/>
    <row r="993232" hidden="1" x14ac:dyDescent="0.3"/>
    <row r="993233" hidden="1" x14ac:dyDescent="0.3"/>
    <row r="993234" hidden="1" x14ac:dyDescent="0.3"/>
    <row r="993235" hidden="1" x14ac:dyDescent="0.3"/>
    <row r="993236" hidden="1" x14ac:dyDescent="0.3"/>
    <row r="993237" hidden="1" x14ac:dyDescent="0.3"/>
    <row r="993238" hidden="1" x14ac:dyDescent="0.3"/>
    <row r="993239" hidden="1" x14ac:dyDescent="0.3"/>
    <row r="993240" hidden="1" x14ac:dyDescent="0.3"/>
    <row r="993241" hidden="1" x14ac:dyDescent="0.3"/>
    <row r="993242" hidden="1" x14ac:dyDescent="0.3"/>
    <row r="993243" hidden="1" x14ac:dyDescent="0.3"/>
    <row r="993244" hidden="1" x14ac:dyDescent="0.3"/>
    <row r="993245" hidden="1" x14ac:dyDescent="0.3"/>
    <row r="993246" hidden="1" x14ac:dyDescent="0.3"/>
    <row r="993247" hidden="1" x14ac:dyDescent="0.3"/>
    <row r="993248" hidden="1" x14ac:dyDescent="0.3"/>
    <row r="993249" hidden="1" x14ac:dyDescent="0.3"/>
    <row r="993250" hidden="1" x14ac:dyDescent="0.3"/>
    <row r="993251" hidden="1" x14ac:dyDescent="0.3"/>
    <row r="993252" hidden="1" x14ac:dyDescent="0.3"/>
    <row r="993253" hidden="1" x14ac:dyDescent="0.3"/>
    <row r="993254" hidden="1" x14ac:dyDescent="0.3"/>
    <row r="993255" hidden="1" x14ac:dyDescent="0.3"/>
    <row r="993256" hidden="1" x14ac:dyDescent="0.3"/>
    <row r="993257" hidden="1" x14ac:dyDescent="0.3"/>
    <row r="993258" hidden="1" x14ac:dyDescent="0.3"/>
    <row r="993259" hidden="1" x14ac:dyDescent="0.3"/>
    <row r="993260" hidden="1" x14ac:dyDescent="0.3"/>
    <row r="993261" hidden="1" x14ac:dyDescent="0.3"/>
    <row r="993262" hidden="1" x14ac:dyDescent="0.3"/>
    <row r="993263" hidden="1" x14ac:dyDescent="0.3"/>
    <row r="993264" hidden="1" x14ac:dyDescent="0.3"/>
    <row r="993265" hidden="1" x14ac:dyDescent="0.3"/>
    <row r="993266" hidden="1" x14ac:dyDescent="0.3"/>
    <row r="993267" hidden="1" x14ac:dyDescent="0.3"/>
    <row r="993268" hidden="1" x14ac:dyDescent="0.3"/>
    <row r="993269" hidden="1" x14ac:dyDescent="0.3"/>
    <row r="993270" hidden="1" x14ac:dyDescent="0.3"/>
    <row r="993271" hidden="1" x14ac:dyDescent="0.3"/>
    <row r="993272" hidden="1" x14ac:dyDescent="0.3"/>
    <row r="993273" hidden="1" x14ac:dyDescent="0.3"/>
    <row r="993274" hidden="1" x14ac:dyDescent="0.3"/>
    <row r="993275" hidden="1" x14ac:dyDescent="0.3"/>
    <row r="993276" hidden="1" x14ac:dyDescent="0.3"/>
    <row r="993277" hidden="1" x14ac:dyDescent="0.3"/>
    <row r="993278" hidden="1" x14ac:dyDescent="0.3"/>
    <row r="993279" hidden="1" x14ac:dyDescent="0.3"/>
    <row r="993280" hidden="1" x14ac:dyDescent="0.3"/>
    <row r="993281" hidden="1" x14ac:dyDescent="0.3"/>
    <row r="993282" hidden="1" x14ac:dyDescent="0.3"/>
    <row r="993283" hidden="1" x14ac:dyDescent="0.3"/>
    <row r="993284" hidden="1" x14ac:dyDescent="0.3"/>
    <row r="993285" hidden="1" x14ac:dyDescent="0.3"/>
    <row r="993286" hidden="1" x14ac:dyDescent="0.3"/>
    <row r="993287" hidden="1" x14ac:dyDescent="0.3"/>
    <row r="993288" hidden="1" x14ac:dyDescent="0.3"/>
    <row r="993289" hidden="1" x14ac:dyDescent="0.3"/>
    <row r="993290" hidden="1" x14ac:dyDescent="0.3"/>
    <row r="993291" hidden="1" x14ac:dyDescent="0.3"/>
    <row r="993292" hidden="1" x14ac:dyDescent="0.3"/>
    <row r="993293" hidden="1" x14ac:dyDescent="0.3"/>
    <row r="993294" hidden="1" x14ac:dyDescent="0.3"/>
    <row r="993295" hidden="1" x14ac:dyDescent="0.3"/>
    <row r="993296" hidden="1" x14ac:dyDescent="0.3"/>
    <row r="993297" hidden="1" x14ac:dyDescent="0.3"/>
    <row r="993298" hidden="1" x14ac:dyDescent="0.3"/>
    <row r="993299" hidden="1" x14ac:dyDescent="0.3"/>
    <row r="993300" hidden="1" x14ac:dyDescent="0.3"/>
    <row r="993301" hidden="1" x14ac:dyDescent="0.3"/>
    <row r="993302" hidden="1" x14ac:dyDescent="0.3"/>
    <row r="993303" hidden="1" x14ac:dyDescent="0.3"/>
    <row r="993304" hidden="1" x14ac:dyDescent="0.3"/>
    <row r="993305" hidden="1" x14ac:dyDescent="0.3"/>
    <row r="993306" hidden="1" x14ac:dyDescent="0.3"/>
    <row r="993307" hidden="1" x14ac:dyDescent="0.3"/>
    <row r="993308" hidden="1" x14ac:dyDescent="0.3"/>
    <row r="993309" hidden="1" x14ac:dyDescent="0.3"/>
    <row r="993310" hidden="1" x14ac:dyDescent="0.3"/>
    <row r="993311" hidden="1" x14ac:dyDescent="0.3"/>
    <row r="993312" hidden="1" x14ac:dyDescent="0.3"/>
    <row r="993313" hidden="1" x14ac:dyDescent="0.3"/>
    <row r="993314" hidden="1" x14ac:dyDescent="0.3"/>
    <row r="993315" hidden="1" x14ac:dyDescent="0.3"/>
    <row r="993316" hidden="1" x14ac:dyDescent="0.3"/>
    <row r="993317" hidden="1" x14ac:dyDescent="0.3"/>
    <row r="993318" hidden="1" x14ac:dyDescent="0.3"/>
    <row r="993319" hidden="1" x14ac:dyDescent="0.3"/>
    <row r="993320" hidden="1" x14ac:dyDescent="0.3"/>
    <row r="993321" hidden="1" x14ac:dyDescent="0.3"/>
    <row r="993322" hidden="1" x14ac:dyDescent="0.3"/>
    <row r="993323" hidden="1" x14ac:dyDescent="0.3"/>
    <row r="993324" hidden="1" x14ac:dyDescent="0.3"/>
    <row r="993325" hidden="1" x14ac:dyDescent="0.3"/>
    <row r="993326" hidden="1" x14ac:dyDescent="0.3"/>
    <row r="993327" hidden="1" x14ac:dyDescent="0.3"/>
    <row r="993328" hidden="1" x14ac:dyDescent="0.3"/>
    <row r="993329" hidden="1" x14ac:dyDescent="0.3"/>
    <row r="993330" hidden="1" x14ac:dyDescent="0.3"/>
    <row r="993331" hidden="1" x14ac:dyDescent="0.3"/>
    <row r="993332" hidden="1" x14ac:dyDescent="0.3"/>
    <row r="993333" hidden="1" x14ac:dyDescent="0.3"/>
    <row r="993334" hidden="1" x14ac:dyDescent="0.3"/>
    <row r="993335" hidden="1" x14ac:dyDescent="0.3"/>
    <row r="993336" hidden="1" x14ac:dyDescent="0.3"/>
    <row r="993337" hidden="1" x14ac:dyDescent="0.3"/>
    <row r="993338" hidden="1" x14ac:dyDescent="0.3"/>
    <row r="993339" hidden="1" x14ac:dyDescent="0.3"/>
    <row r="993340" hidden="1" x14ac:dyDescent="0.3"/>
    <row r="993341" hidden="1" x14ac:dyDescent="0.3"/>
    <row r="993342" hidden="1" x14ac:dyDescent="0.3"/>
    <row r="993343" hidden="1" x14ac:dyDescent="0.3"/>
    <row r="993344" hidden="1" x14ac:dyDescent="0.3"/>
    <row r="993345" hidden="1" x14ac:dyDescent="0.3"/>
    <row r="993346" hidden="1" x14ac:dyDescent="0.3"/>
    <row r="993347" hidden="1" x14ac:dyDescent="0.3"/>
    <row r="993348" hidden="1" x14ac:dyDescent="0.3"/>
    <row r="993349" hidden="1" x14ac:dyDescent="0.3"/>
    <row r="993350" hidden="1" x14ac:dyDescent="0.3"/>
    <row r="993351" hidden="1" x14ac:dyDescent="0.3"/>
    <row r="993352" hidden="1" x14ac:dyDescent="0.3"/>
    <row r="993353" hidden="1" x14ac:dyDescent="0.3"/>
    <row r="993354" hidden="1" x14ac:dyDescent="0.3"/>
    <row r="993355" hidden="1" x14ac:dyDescent="0.3"/>
    <row r="993356" hidden="1" x14ac:dyDescent="0.3"/>
    <row r="993357" hidden="1" x14ac:dyDescent="0.3"/>
    <row r="993358" hidden="1" x14ac:dyDescent="0.3"/>
    <row r="993359" hidden="1" x14ac:dyDescent="0.3"/>
    <row r="993360" hidden="1" x14ac:dyDescent="0.3"/>
    <row r="993361" hidden="1" x14ac:dyDescent="0.3"/>
    <row r="993362" hidden="1" x14ac:dyDescent="0.3"/>
    <row r="993363" hidden="1" x14ac:dyDescent="0.3"/>
    <row r="993364" hidden="1" x14ac:dyDescent="0.3"/>
    <row r="993365" hidden="1" x14ac:dyDescent="0.3"/>
    <row r="993366" hidden="1" x14ac:dyDescent="0.3"/>
    <row r="993367" hidden="1" x14ac:dyDescent="0.3"/>
    <row r="993368" hidden="1" x14ac:dyDescent="0.3"/>
    <row r="993369" hidden="1" x14ac:dyDescent="0.3"/>
    <row r="993370" hidden="1" x14ac:dyDescent="0.3"/>
    <row r="993371" hidden="1" x14ac:dyDescent="0.3"/>
    <row r="993372" hidden="1" x14ac:dyDescent="0.3"/>
    <row r="993373" hidden="1" x14ac:dyDescent="0.3"/>
    <row r="993374" hidden="1" x14ac:dyDescent="0.3"/>
    <row r="993375" hidden="1" x14ac:dyDescent="0.3"/>
    <row r="993376" hidden="1" x14ac:dyDescent="0.3"/>
    <row r="993377" hidden="1" x14ac:dyDescent="0.3"/>
    <row r="993378" hidden="1" x14ac:dyDescent="0.3"/>
    <row r="993379" hidden="1" x14ac:dyDescent="0.3"/>
    <row r="993380" hidden="1" x14ac:dyDescent="0.3"/>
    <row r="993381" hidden="1" x14ac:dyDescent="0.3"/>
    <row r="993382" hidden="1" x14ac:dyDescent="0.3"/>
    <row r="993383" hidden="1" x14ac:dyDescent="0.3"/>
    <row r="993384" hidden="1" x14ac:dyDescent="0.3"/>
    <row r="993385" hidden="1" x14ac:dyDescent="0.3"/>
    <row r="993386" hidden="1" x14ac:dyDescent="0.3"/>
    <row r="993387" hidden="1" x14ac:dyDescent="0.3"/>
    <row r="993388" hidden="1" x14ac:dyDescent="0.3"/>
    <row r="993389" hidden="1" x14ac:dyDescent="0.3"/>
    <row r="993390" hidden="1" x14ac:dyDescent="0.3"/>
    <row r="993391" hidden="1" x14ac:dyDescent="0.3"/>
    <row r="993392" hidden="1" x14ac:dyDescent="0.3"/>
    <row r="993393" hidden="1" x14ac:dyDescent="0.3"/>
    <row r="993394" hidden="1" x14ac:dyDescent="0.3"/>
    <row r="993395" hidden="1" x14ac:dyDescent="0.3"/>
    <row r="993396" hidden="1" x14ac:dyDescent="0.3"/>
    <row r="993397" hidden="1" x14ac:dyDescent="0.3"/>
    <row r="993398" hidden="1" x14ac:dyDescent="0.3"/>
    <row r="993399" hidden="1" x14ac:dyDescent="0.3"/>
    <row r="993400" hidden="1" x14ac:dyDescent="0.3"/>
    <row r="993401" hidden="1" x14ac:dyDescent="0.3"/>
    <row r="993402" hidden="1" x14ac:dyDescent="0.3"/>
    <row r="993403" hidden="1" x14ac:dyDescent="0.3"/>
    <row r="993404" hidden="1" x14ac:dyDescent="0.3"/>
    <row r="993405" hidden="1" x14ac:dyDescent="0.3"/>
    <row r="993406" hidden="1" x14ac:dyDescent="0.3"/>
    <row r="993407" hidden="1" x14ac:dyDescent="0.3"/>
    <row r="993408" hidden="1" x14ac:dyDescent="0.3"/>
    <row r="993409" hidden="1" x14ac:dyDescent="0.3"/>
    <row r="993410" hidden="1" x14ac:dyDescent="0.3"/>
    <row r="993411" hidden="1" x14ac:dyDescent="0.3"/>
    <row r="993412" hidden="1" x14ac:dyDescent="0.3"/>
    <row r="993413" hidden="1" x14ac:dyDescent="0.3"/>
    <row r="993414" hidden="1" x14ac:dyDescent="0.3"/>
    <row r="993415" hidden="1" x14ac:dyDescent="0.3"/>
    <row r="993416" hidden="1" x14ac:dyDescent="0.3"/>
    <row r="993417" hidden="1" x14ac:dyDescent="0.3"/>
    <row r="993418" hidden="1" x14ac:dyDescent="0.3"/>
    <row r="993419" hidden="1" x14ac:dyDescent="0.3"/>
    <row r="993420" hidden="1" x14ac:dyDescent="0.3"/>
    <row r="993421" hidden="1" x14ac:dyDescent="0.3"/>
    <row r="993422" hidden="1" x14ac:dyDescent="0.3"/>
    <row r="993423" hidden="1" x14ac:dyDescent="0.3"/>
    <row r="993424" hidden="1" x14ac:dyDescent="0.3"/>
    <row r="993425" hidden="1" x14ac:dyDescent="0.3"/>
    <row r="993426" hidden="1" x14ac:dyDescent="0.3"/>
    <row r="993427" hidden="1" x14ac:dyDescent="0.3"/>
    <row r="993428" hidden="1" x14ac:dyDescent="0.3"/>
    <row r="993429" hidden="1" x14ac:dyDescent="0.3"/>
    <row r="993430" hidden="1" x14ac:dyDescent="0.3"/>
    <row r="993431" hidden="1" x14ac:dyDescent="0.3"/>
    <row r="993432" hidden="1" x14ac:dyDescent="0.3"/>
    <row r="993433" hidden="1" x14ac:dyDescent="0.3"/>
    <row r="993434" hidden="1" x14ac:dyDescent="0.3"/>
    <row r="993435" hidden="1" x14ac:dyDescent="0.3"/>
    <row r="993436" hidden="1" x14ac:dyDescent="0.3"/>
    <row r="993437" hidden="1" x14ac:dyDescent="0.3"/>
    <row r="993438" hidden="1" x14ac:dyDescent="0.3"/>
    <row r="993439" hidden="1" x14ac:dyDescent="0.3"/>
    <row r="993440" hidden="1" x14ac:dyDescent="0.3"/>
    <row r="993441" hidden="1" x14ac:dyDescent="0.3"/>
    <row r="993442" hidden="1" x14ac:dyDescent="0.3"/>
    <row r="993443" hidden="1" x14ac:dyDescent="0.3"/>
    <row r="993444" hidden="1" x14ac:dyDescent="0.3"/>
    <row r="993445" hidden="1" x14ac:dyDescent="0.3"/>
    <row r="993446" hidden="1" x14ac:dyDescent="0.3"/>
    <row r="993447" hidden="1" x14ac:dyDescent="0.3"/>
    <row r="993448" hidden="1" x14ac:dyDescent="0.3"/>
    <row r="993449" hidden="1" x14ac:dyDescent="0.3"/>
    <row r="993450" hidden="1" x14ac:dyDescent="0.3"/>
    <row r="993451" hidden="1" x14ac:dyDescent="0.3"/>
    <row r="993452" hidden="1" x14ac:dyDescent="0.3"/>
    <row r="993453" hidden="1" x14ac:dyDescent="0.3"/>
    <row r="993454" hidden="1" x14ac:dyDescent="0.3"/>
    <row r="993455" hidden="1" x14ac:dyDescent="0.3"/>
    <row r="993456" hidden="1" x14ac:dyDescent="0.3"/>
    <row r="993457" hidden="1" x14ac:dyDescent="0.3"/>
    <row r="993458" hidden="1" x14ac:dyDescent="0.3"/>
    <row r="993459" hidden="1" x14ac:dyDescent="0.3"/>
    <row r="993460" hidden="1" x14ac:dyDescent="0.3"/>
    <row r="993461" hidden="1" x14ac:dyDescent="0.3"/>
    <row r="993462" hidden="1" x14ac:dyDescent="0.3"/>
    <row r="993463" hidden="1" x14ac:dyDescent="0.3"/>
    <row r="993464" hidden="1" x14ac:dyDescent="0.3"/>
    <row r="993465" hidden="1" x14ac:dyDescent="0.3"/>
    <row r="993466" hidden="1" x14ac:dyDescent="0.3"/>
    <row r="993467" hidden="1" x14ac:dyDescent="0.3"/>
    <row r="993468" hidden="1" x14ac:dyDescent="0.3"/>
    <row r="993469" hidden="1" x14ac:dyDescent="0.3"/>
    <row r="993470" hidden="1" x14ac:dyDescent="0.3"/>
    <row r="993471" hidden="1" x14ac:dyDescent="0.3"/>
    <row r="993472" hidden="1" x14ac:dyDescent="0.3"/>
    <row r="993473" hidden="1" x14ac:dyDescent="0.3"/>
    <row r="993474" hidden="1" x14ac:dyDescent="0.3"/>
    <row r="993475" hidden="1" x14ac:dyDescent="0.3"/>
    <row r="993476" hidden="1" x14ac:dyDescent="0.3"/>
    <row r="993477" hidden="1" x14ac:dyDescent="0.3"/>
    <row r="993478" hidden="1" x14ac:dyDescent="0.3"/>
    <row r="993479" hidden="1" x14ac:dyDescent="0.3"/>
    <row r="993480" hidden="1" x14ac:dyDescent="0.3"/>
    <row r="993481" hidden="1" x14ac:dyDescent="0.3"/>
    <row r="993482" hidden="1" x14ac:dyDescent="0.3"/>
    <row r="993483" hidden="1" x14ac:dyDescent="0.3"/>
    <row r="993484" hidden="1" x14ac:dyDescent="0.3"/>
    <row r="993485" hidden="1" x14ac:dyDescent="0.3"/>
    <row r="993486" hidden="1" x14ac:dyDescent="0.3"/>
    <row r="993487" hidden="1" x14ac:dyDescent="0.3"/>
    <row r="993488" hidden="1" x14ac:dyDescent="0.3"/>
    <row r="993489" hidden="1" x14ac:dyDescent="0.3"/>
    <row r="993490" hidden="1" x14ac:dyDescent="0.3"/>
    <row r="993491" hidden="1" x14ac:dyDescent="0.3"/>
    <row r="993492" hidden="1" x14ac:dyDescent="0.3"/>
    <row r="993493" hidden="1" x14ac:dyDescent="0.3"/>
    <row r="993494" hidden="1" x14ac:dyDescent="0.3"/>
    <row r="993495" hidden="1" x14ac:dyDescent="0.3"/>
    <row r="993496" hidden="1" x14ac:dyDescent="0.3"/>
    <row r="993497" hidden="1" x14ac:dyDescent="0.3"/>
    <row r="993498" hidden="1" x14ac:dyDescent="0.3"/>
    <row r="993499" hidden="1" x14ac:dyDescent="0.3"/>
    <row r="993500" hidden="1" x14ac:dyDescent="0.3"/>
    <row r="993501" hidden="1" x14ac:dyDescent="0.3"/>
    <row r="993502" hidden="1" x14ac:dyDescent="0.3"/>
    <row r="993503" hidden="1" x14ac:dyDescent="0.3"/>
    <row r="993504" hidden="1" x14ac:dyDescent="0.3"/>
    <row r="993505" hidden="1" x14ac:dyDescent="0.3"/>
    <row r="993506" hidden="1" x14ac:dyDescent="0.3"/>
    <row r="993507" hidden="1" x14ac:dyDescent="0.3"/>
    <row r="993508" hidden="1" x14ac:dyDescent="0.3"/>
    <row r="993509" hidden="1" x14ac:dyDescent="0.3"/>
    <row r="993510" hidden="1" x14ac:dyDescent="0.3"/>
    <row r="993511" hidden="1" x14ac:dyDescent="0.3"/>
    <row r="993512" hidden="1" x14ac:dyDescent="0.3"/>
    <row r="993513" hidden="1" x14ac:dyDescent="0.3"/>
    <row r="993514" hidden="1" x14ac:dyDescent="0.3"/>
    <row r="993515" hidden="1" x14ac:dyDescent="0.3"/>
    <row r="993516" hidden="1" x14ac:dyDescent="0.3"/>
    <row r="993517" hidden="1" x14ac:dyDescent="0.3"/>
    <row r="993518" hidden="1" x14ac:dyDescent="0.3"/>
    <row r="993519" hidden="1" x14ac:dyDescent="0.3"/>
    <row r="993520" hidden="1" x14ac:dyDescent="0.3"/>
    <row r="993521" hidden="1" x14ac:dyDescent="0.3"/>
    <row r="993522" hidden="1" x14ac:dyDescent="0.3"/>
    <row r="993523" hidden="1" x14ac:dyDescent="0.3"/>
    <row r="993524" hidden="1" x14ac:dyDescent="0.3"/>
    <row r="993525" hidden="1" x14ac:dyDescent="0.3"/>
    <row r="993526" hidden="1" x14ac:dyDescent="0.3"/>
    <row r="993527" hidden="1" x14ac:dyDescent="0.3"/>
    <row r="993528" hidden="1" x14ac:dyDescent="0.3"/>
    <row r="993529" hidden="1" x14ac:dyDescent="0.3"/>
    <row r="993530" hidden="1" x14ac:dyDescent="0.3"/>
    <row r="993531" hidden="1" x14ac:dyDescent="0.3"/>
    <row r="993532" hidden="1" x14ac:dyDescent="0.3"/>
    <row r="993533" hidden="1" x14ac:dyDescent="0.3"/>
    <row r="993534" hidden="1" x14ac:dyDescent="0.3"/>
    <row r="993535" hidden="1" x14ac:dyDescent="0.3"/>
    <row r="993536" hidden="1" x14ac:dyDescent="0.3"/>
    <row r="993537" hidden="1" x14ac:dyDescent="0.3"/>
    <row r="993538" hidden="1" x14ac:dyDescent="0.3"/>
    <row r="993539" hidden="1" x14ac:dyDescent="0.3"/>
    <row r="993540" hidden="1" x14ac:dyDescent="0.3"/>
    <row r="993541" hidden="1" x14ac:dyDescent="0.3"/>
    <row r="993542" hidden="1" x14ac:dyDescent="0.3"/>
    <row r="993543" hidden="1" x14ac:dyDescent="0.3"/>
    <row r="993544" hidden="1" x14ac:dyDescent="0.3"/>
    <row r="993545" hidden="1" x14ac:dyDescent="0.3"/>
    <row r="993546" hidden="1" x14ac:dyDescent="0.3"/>
    <row r="993547" hidden="1" x14ac:dyDescent="0.3"/>
    <row r="993548" hidden="1" x14ac:dyDescent="0.3"/>
    <row r="993549" hidden="1" x14ac:dyDescent="0.3"/>
    <row r="993550" hidden="1" x14ac:dyDescent="0.3"/>
    <row r="993551" hidden="1" x14ac:dyDescent="0.3"/>
    <row r="993552" hidden="1" x14ac:dyDescent="0.3"/>
    <row r="993553" hidden="1" x14ac:dyDescent="0.3"/>
    <row r="993554" hidden="1" x14ac:dyDescent="0.3"/>
    <row r="993555" hidden="1" x14ac:dyDescent="0.3"/>
    <row r="993556" hidden="1" x14ac:dyDescent="0.3"/>
    <row r="993557" hidden="1" x14ac:dyDescent="0.3"/>
    <row r="993558" hidden="1" x14ac:dyDescent="0.3"/>
    <row r="993559" hidden="1" x14ac:dyDescent="0.3"/>
    <row r="993560" hidden="1" x14ac:dyDescent="0.3"/>
    <row r="993561" hidden="1" x14ac:dyDescent="0.3"/>
    <row r="993562" hidden="1" x14ac:dyDescent="0.3"/>
    <row r="993563" hidden="1" x14ac:dyDescent="0.3"/>
    <row r="993564" hidden="1" x14ac:dyDescent="0.3"/>
    <row r="993565" hidden="1" x14ac:dyDescent="0.3"/>
    <row r="993566" hidden="1" x14ac:dyDescent="0.3"/>
    <row r="993567" hidden="1" x14ac:dyDescent="0.3"/>
    <row r="993568" hidden="1" x14ac:dyDescent="0.3"/>
    <row r="993569" hidden="1" x14ac:dyDescent="0.3"/>
    <row r="993570" hidden="1" x14ac:dyDescent="0.3"/>
    <row r="993571" hidden="1" x14ac:dyDescent="0.3"/>
    <row r="993572" hidden="1" x14ac:dyDescent="0.3"/>
    <row r="993573" hidden="1" x14ac:dyDescent="0.3"/>
    <row r="993574" hidden="1" x14ac:dyDescent="0.3"/>
    <row r="993575" hidden="1" x14ac:dyDescent="0.3"/>
    <row r="993576" hidden="1" x14ac:dyDescent="0.3"/>
    <row r="993577" hidden="1" x14ac:dyDescent="0.3"/>
    <row r="993578" hidden="1" x14ac:dyDescent="0.3"/>
    <row r="993579" hidden="1" x14ac:dyDescent="0.3"/>
    <row r="993580" hidden="1" x14ac:dyDescent="0.3"/>
    <row r="993581" hidden="1" x14ac:dyDescent="0.3"/>
    <row r="993582" hidden="1" x14ac:dyDescent="0.3"/>
    <row r="993583" hidden="1" x14ac:dyDescent="0.3"/>
    <row r="993584" hidden="1" x14ac:dyDescent="0.3"/>
    <row r="993585" hidden="1" x14ac:dyDescent="0.3"/>
    <row r="993586" hidden="1" x14ac:dyDescent="0.3"/>
    <row r="993587" hidden="1" x14ac:dyDescent="0.3"/>
    <row r="993588" hidden="1" x14ac:dyDescent="0.3"/>
    <row r="993589" hidden="1" x14ac:dyDescent="0.3"/>
    <row r="993590" hidden="1" x14ac:dyDescent="0.3"/>
    <row r="993591" hidden="1" x14ac:dyDescent="0.3"/>
    <row r="993592" hidden="1" x14ac:dyDescent="0.3"/>
    <row r="993593" hidden="1" x14ac:dyDescent="0.3"/>
    <row r="993594" hidden="1" x14ac:dyDescent="0.3"/>
    <row r="993595" hidden="1" x14ac:dyDescent="0.3"/>
    <row r="993596" hidden="1" x14ac:dyDescent="0.3"/>
    <row r="993597" hidden="1" x14ac:dyDescent="0.3"/>
    <row r="993598" hidden="1" x14ac:dyDescent="0.3"/>
    <row r="993599" hidden="1" x14ac:dyDescent="0.3"/>
    <row r="993600" hidden="1" x14ac:dyDescent="0.3"/>
    <row r="993601" hidden="1" x14ac:dyDescent="0.3"/>
    <row r="993602" hidden="1" x14ac:dyDescent="0.3"/>
    <row r="993603" hidden="1" x14ac:dyDescent="0.3"/>
    <row r="993604" hidden="1" x14ac:dyDescent="0.3"/>
    <row r="993605" hidden="1" x14ac:dyDescent="0.3"/>
    <row r="993606" hidden="1" x14ac:dyDescent="0.3"/>
    <row r="993607" hidden="1" x14ac:dyDescent="0.3"/>
    <row r="993608" hidden="1" x14ac:dyDescent="0.3"/>
    <row r="993609" hidden="1" x14ac:dyDescent="0.3"/>
    <row r="993610" hidden="1" x14ac:dyDescent="0.3"/>
    <row r="993611" hidden="1" x14ac:dyDescent="0.3"/>
    <row r="993612" hidden="1" x14ac:dyDescent="0.3"/>
    <row r="993613" hidden="1" x14ac:dyDescent="0.3"/>
    <row r="993614" hidden="1" x14ac:dyDescent="0.3"/>
    <row r="993615" hidden="1" x14ac:dyDescent="0.3"/>
    <row r="993616" hidden="1" x14ac:dyDescent="0.3"/>
    <row r="993617" hidden="1" x14ac:dyDescent="0.3"/>
    <row r="993618" hidden="1" x14ac:dyDescent="0.3"/>
    <row r="993619" hidden="1" x14ac:dyDescent="0.3"/>
    <row r="993620" hidden="1" x14ac:dyDescent="0.3"/>
    <row r="993621" hidden="1" x14ac:dyDescent="0.3"/>
    <row r="993622" hidden="1" x14ac:dyDescent="0.3"/>
    <row r="993623" hidden="1" x14ac:dyDescent="0.3"/>
    <row r="993624" hidden="1" x14ac:dyDescent="0.3"/>
    <row r="993625" hidden="1" x14ac:dyDescent="0.3"/>
    <row r="993626" hidden="1" x14ac:dyDescent="0.3"/>
    <row r="993627" hidden="1" x14ac:dyDescent="0.3"/>
    <row r="993628" hidden="1" x14ac:dyDescent="0.3"/>
    <row r="993629" hidden="1" x14ac:dyDescent="0.3"/>
    <row r="993630" hidden="1" x14ac:dyDescent="0.3"/>
    <row r="993631" hidden="1" x14ac:dyDescent="0.3"/>
    <row r="993632" hidden="1" x14ac:dyDescent="0.3"/>
    <row r="993633" hidden="1" x14ac:dyDescent="0.3"/>
    <row r="993634" hidden="1" x14ac:dyDescent="0.3"/>
    <row r="993635" hidden="1" x14ac:dyDescent="0.3"/>
    <row r="993636" hidden="1" x14ac:dyDescent="0.3"/>
    <row r="993637" hidden="1" x14ac:dyDescent="0.3"/>
    <row r="993638" hidden="1" x14ac:dyDescent="0.3"/>
    <row r="993639" hidden="1" x14ac:dyDescent="0.3"/>
    <row r="993640" hidden="1" x14ac:dyDescent="0.3"/>
    <row r="993641" hidden="1" x14ac:dyDescent="0.3"/>
    <row r="993642" hidden="1" x14ac:dyDescent="0.3"/>
    <row r="993643" hidden="1" x14ac:dyDescent="0.3"/>
    <row r="993644" hidden="1" x14ac:dyDescent="0.3"/>
    <row r="993645" hidden="1" x14ac:dyDescent="0.3"/>
    <row r="993646" hidden="1" x14ac:dyDescent="0.3"/>
    <row r="993647" hidden="1" x14ac:dyDescent="0.3"/>
    <row r="993648" hidden="1" x14ac:dyDescent="0.3"/>
    <row r="993649" hidden="1" x14ac:dyDescent="0.3"/>
    <row r="993650" hidden="1" x14ac:dyDescent="0.3"/>
    <row r="993651" hidden="1" x14ac:dyDescent="0.3"/>
    <row r="993652" hidden="1" x14ac:dyDescent="0.3"/>
    <row r="993653" hidden="1" x14ac:dyDescent="0.3"/>
    <row r="993654" hidden="1" x14ac:dyDescent="0.3"/>
    <row r="993655" hidden="1" x14ac:dyDescent="0.3"/>
    <row r="993656" hidden="1" x14ac:dyDescent="0.3"/>
    <row r="993657" hidden="1" x14ac:dyDescent="0.3"/>
    <row r="993658" hidden="1" x14ac:dyDescent="0.3"/>
    <row r="993659" hidden="1" x14ac:dyDescent="0.3"/>
    <row r="993660" hidden="1" x14ac:dyDescent="0.3"/>
    <row r="993661" hidden="1" x14ac:dyDescent="0.3"/>
    <row r="993662" hidden="1" x14ac:dyDescent="0.3"/>
    <row r="993663" hidden="1" x14ac:dyDescent="0.3"/>
    <row r="993664" hidden="1" x14ac:dyDescent="0.3"/>
    <row r="993665" hidden="1" x14ac:dyDescent="0.3"/>
    <row r="993666" hidden="1" x14ac:dyDescent="0.3"/>
    <row r="993667" hidden="1" x14ac:dyDescent="0.3"/>
    <row r="993668" hidden="1" x14ac:dyDescent="0.3"/>
    <row r="993669" hidden="1" x14ac:dyDescent="0.3"/>
    <row r="993670" hidden="1" x14ac:dyDescent="0.3"/>
    <row r="993671" hidden="1" x14ac:dyDescent="0.3"/>
    <row r="993672" hidden="1" x14ac:dyDescent="0.3"/>
    <row r="993673" hidden="1" x14ac:dyDescent="0.3"/>
    <row r="993674" hidden="1" x14ac:dyDescent="0.3"/>
    <row r="993675" hidden="1" x14ac:dyDescent="0.3"/>
    <row r="993676" hidden="1" x14ac:dyDescent="0.3"/>
    <row r="993677" hidden="1" x14ac:dyDescent="0.3"/>
    <row r="993678" hidden="1" x14ac:dyDescent="0.3"/>
    <row r="993679" hidden="1" x14ac:dyDescent="0.3"/>
    <row r="993680" hidden="1" x14ac:dyDescent="0.3"/>
    <row r="993681" hidden="1" x14ac:dyDescent="0.3"/>
    <row r="993682" hidden="1" x14ac:dyDescent="0.3"/>
    <row r="993683" hidden="1" x14ac:dyDescent="0.3"/>
    <row r="993684" hidden="1" x14ac:dyDescent="0.3"/>
    <row r="993685" hidden="1" x14ac:dyDescent="0.3"/>
    <row r="993686" hidden="1" x14ac:dyDescent="0.3"/>
    <row r="993687" hidden="1" x14ac:dyDescent="0.3"/>
    <row r="993688" hidden="1" x14ac:dyDescent="0.3"/>
    <row r="993689" hidden="1" x14ac:dyDescent="0.3"/>
    <row r="993690" hidden="1" x14ac:dyDescent="0.3"/>
    <row r="993691" hidden="1" x14ac:dyDescent="0.3"/>
    <row r="993692" hidden="1" x14ac:dyDescent="0.3"/>
    <row r="993693" hidden="1" x14ac:dyDescent="0.3"/>
    <row r="993694" hidden="1" x14ac:dyDescent="0.3"/>
    <row r="993695" hidden="1" x14ac:dyDescent="0.3"/>
    <row r="993696" hidden="1" x14ac:dyDescent="0.3"/>
    <row r="993697" hidden="1" x14ac:dyDescent="0.3"/>
    <row r="993698" hidden="1" x14ac:dyDescent="0.3"/>
    <row r="993699" hidden="1" x14ac:dyDescent="0.3"/>
    <row r="993700" hidden="1" x14ac:dyDescent="0.3"/>
    <row r="993701" hidden="1" x14ac:dyDescent="0.3"/>
    <row r="993702" hidden="1" x14ac:dyDescent="0.3"/>
    <row r="993703" hidden="1" x14ac:dyDescent="0.3"/>
    <row r="993704" hidden="1" x14ac:dyDescent="0.3"/>
    <row r="993705" hidden="1" x14ac:dyDescent="0.3"/>
    <row r="993706" hidden="1" x14ac:dyDescent="0.3"/>
    <row r="993707" hidden="1" x14ac:dyDescent="0.3"/>
    <row r="993708" hidden="1" x14ac:dyDescent="0.3"/>
    <row r="993709" hidden="1" x14ac:dyDescent="0.3"/>
    <row r="993710" hidden="1" x14ac:dyDescent="0.3"/>
    <row r="993711" hidden="1" x14ac:dyDescent="0.3"/>
    <row r="993712" hidden="1" x14ac:dyDescent="0.3"/>
    <row r="993713" hidden="1" x14ac:dyDescent="0.3"/>
    <row r="993714" hidden="1" x14ac:dyDescent="0.3"/>
    <row r="993715" hidden="1" x14ac:dyDescent="0.3"/>
    <row r="993716" hidden="1" x14ac:dyDescent="0.3"/>
    <row r="993717" hidden="1" x14ac:dyDescent="0.3"/>
    <row r="993718" hidden="1" x14ac:dyDescent="0.3"/>
    <row r="993719" hidden="1" x14ac:dyDescent="0.3"/>
    <row r="993720" hidden="1" x14ac:dyDescent="0.3"/>
    <row r="993721" hidden="1" x14ac:dyDescent="0.3"/>
    <row r="993722" hidden="1" x14ac:dyDescent="0.3"/>
    <row r="993723" hidden="1" x14ac:dyDescent="0.3"/>
    <row r="993724" hidden="1" x14ac:dyDescent="0.3"/>
    <row r="993725" hidden="1" x14ac:dyDescent="0.3"/>
    <row r="993726" hidden="1" x14ac:dyDescent="0.3"/>
    <row r="993727" hidden="1" x14ac:dyDescent="0.3"/>
    <row r="993728" hidden="1" x14ac:dyDescent="0.3"/>
    <row r="993729" hidden="1" x14ac:dyDescent="0.3"/>
    <row r="993730" hidden="1" x14ac:dyDescent="0.3"/>
    <row r="993731" hidden="1" x14ac:dyDescent="0.3"/>
    <row r="993732" hidden="1" x14ac:dyDescent="0.3"/>
    <row r="993733" hidden="1" x14ac:dyDescent="0.3"/>
    <row r="993734" hidden="1" x14ac:dyDescent="0.3"/>
    <row r="993735" hidden="1" x14ac:dyDescent="0.3"/>
    <row r="993736" hidden="1" x14ac:dyDescent="0.3"/>
    <row r="993737" hidden="1" x14ac:dyDescent="0.3"/>
    <row r="993738" hidden="1" x14ac:dyDescent="0.3"/>
    <row r="993739" hidden="1" x14ac:dyDescent="0.3"/>
    <row r="993740" hidden="1" x14ac:dyDescent="0.3"/>
    <row r="993741" hidden="1" x14ac:dyDescent="0.3"/>
    <row r="993742" hidden="1" x14ac:dyDescent="0.3"/>
    <row r="993743" hidden="1" x14ac:dyDescent="0.3"/>
    <row r="993744" hidden="1" x14ac:dyDescent="0.3"/>
    <row r="993745" hidden="1" x14ac:dyDescent="0.3"/>
    <row r="993746" hidden="1" x14ac:dyDescent="0.3"/>
    <row r="993747" hidden="1" x14ac:dyDescent="0.3"/>
    <row r="993748" hidden="1" x14ac:dyDescent="0.3"/>
    <row r="993749" hidden="1" x14ac:dyDescent="0.3"/>
    <row r="993750" hidden="1" x14ac:dyDescent="0.3"/>
    <row r="993751" hidden="1" x14ac:dyDescent="0.3"/>
    <row r="993752" hidden="1" x14ac:dyDescent="0.3"/>
    <row r="993753" hidden="1" x14ac:dyDescent="0.3"/>
    <row r="993754" hidden="1" x14ac:dyDescent="0.3"/>
    <row r="993755" hidden="1" x14ac:dyDescent="0.3"/>
    <row r="993756" hidden="1" x14ac:dyDescent="0.3"/>
    <row r="993757" hidden="1" x14ac:dyDescent="0.3"/>
    <row r="993758" hidden="1" x14ac:dyDescent="0.3"/>
    <row r="993759" hidden="1" x14ac:dyDescent="0.3"/>
    <row r="993760" hidden="1" x14ac:dyDescent="0.3"/>
    <row r="993761" hidden="1" x14ac:dyDescent="0.3"/>
    <row r="993762" hidden="1" x14ac:dyDescent="0.3"/>
    <row r="993763" hidden="1" x14ac:dyDescent="0.3"/>
    <row r="993764" hidden="1" x14ac:dyDescent="0.3"/>
    <row r="993765" hidden="1" x14ac:dyDescent="0.3"/>
    <row r="993766" hidden="1" x14ac:dyDescent="0.3"/>
    <row r="993767" hidden="1" x14ac:dyDescent="0.3"/>
    <row r="993768" hidden="1" x14ac:dyDescent="0.3"/>
    <row r="993769" hidden="1" x14ac:dyDescent="0.3"/>
    <row r="993770" hidden="1" x14ac:dyDescent="0.3"/>
    <row r="993771" hidden="1" x14ac:dyDescent="0.3"/>
    <row r="993772" hidden="1" x14ac:dyDescent="0.3"/>
    <row r="993773" hidden="1" x14ac:dyDescent="0.3"/>
    <row r="993774" hidden="1" x14ac:dyDescent="0.3"/>
    <row r="993775" hidden="1" x14ac:dyDescent="0.3"/>
    <row r="993776" hidden="1" x14ac:dyDescent="0.3"/>
    <row r="993777" hidden="1" x14ac:dyDescent="0.3"/>
    <row r="993778" hidden="1" x14ac:dyDescent="0.3"/>
    <row r="993779" hidden="1" x14ac:dyDescent="0.3"/>
    <row r="993780" hidden="1" x14ac:dyDescent="0.3"/>
    <row r="993781" hidden="1" x14ac:dyDescent="0.3"/>
    <row r="993782" hidden="1" x14ac:dyDescent="0.3"/>
    <row r="993783" hidden="1" x14ac:dyDescent="0.3"/>
    <row r="993784" hidden="1" x14ac:dyDescent="0.3"/>
    <row r="993785" hidden="1" x14ac:dyDescent="0.3"/>
    <row r="993786" hidden="1" x14ac:dyDescent="0.3"/>
    <row r="993787" hidden="1" x14ac:dyDescent="0.3"/>
    <row r="993788" hidden="1" x14ac:dyDescent="0.3"/>
    <row r="993789" hidden="1" x14ac:dyDescent="0.3"/>
    <row r="993790" hidden="1" x14ac:dyDescent="0.3"/>
    <row r="993791" hidden="1" x14ac:dyDescent="0.3"/>
    <row r="993792" hidden="1" x14ac:dyDescent="0.3"/>
    <row r="993793" hidden="1" x14ac:dyDescent="0.3"/>
    <row r="993794" hidden="1" x14ac:dyDescent="0.3"/>
    <row r="993795" hidden="1" x14ac:dyDescent="0.3"/>
    <row r="993796" hidden="1" x14ac:dyDescent="0.3"/>
    <row r="993797" hidden="1" x14ac:dyDescent="0.3"/>
    <row r="993798" hidden="1" x14ac:dyDescent="0.3"/>
    <row r="993799" hidden="1" x14ac:dyDescent="0.3"/>
    <row r="993800" hidden="1" x14ac:dyDescent="0.3"/>
    <row r="993801" hidden="1" x14ac:dyDescent="0.3"/>
    <row r="993802" hidden="1" x14ac:dyDescent="0.3"/>
    <row r="993803" hidden="1" x14ac:dyDescent="0.3"/>
    <row r="993804" hidden="1" x14ac:dyDescent="0.3"/>
    <row r="993805" hidden="1" x14ac:dyDescent="0.3"/>
    <row r="993806" hidden="1" x14ac:dyDescent="0.3"/>
    <row r="993807" hidden="1" x14ac:dyDescent="0.3"/>
    <row r="993808" hidden="1" x14ac:dyDescent="0.3"/>
    <row r="993809" hidden="1" x14ac:dyDescent="0.3"/>
    <row r="993810" hidden="1" x14ac:dyDescent="0.3"/>
    <row r="993811" hidden="1" x14ac:dyDescent="0.3"/>
    <row r="993812" hidden="1" x14ac:dyDescent="0.3"/>
    <row r="993813" hidden="1" x14ac:dyDescent="0.3"/>
    <row r="993814" hidden="1" x14ac:dyDescent="0.3"/>
    <row r="993815" hidden="1" x14ac:dyDescent="0.3"/>
    <row r="993816" hidden="1" x14ac:dyDescent="0.3"/>
    <row r="993817" hidden="1" x14ac:dyDescent="0.3"/>
    <row r="993818" hidden="1" x14ac:dyDescent="0.3"/>
    <row r="993819" hidden="1" x14ac:dyDescent="0.3"/>
    <row r="993820" hidden="1" x14ac:dyDescent="0.3"/>
    <row r="993821" hidden="1" x14ac:dyDescent="0.3"/>
    <row r="993822" hidden="1" x14ac:dyDescent="0.3"/>
    <row r="993823" hidden="1" x14ac:dyDescent="0.3"/>
    <row r="993824" hidden="1" x14ac:dyDescent="0.3"/>
    <row r="993825" hidden="1" x14ac:dyDescent="0.3"/>
    <row r="993826" hidden="1" x14ac:dyDescent="0.3"/>
    <row r="993827" hidden="1" x14ac:dyDescent="0.3"/>
    <row r="993828" hidden="1" x14ac:dyDescent="0.3"/>
    <row r="993829" hidden="1" x14ac:dyDescent="0.3"/>
    <row r="993830" hidden="1" x14ac:dyDescent="0.3"/>
    <row r="993831" hidden="1" x14ac:dyDescent="0.3"/>
    <row r="993832" hidden="1" x14ac:dyDescent="0.3"/>
    <row r="993833" hidden="1" x14ac:dyDescent="0.3"/>
    <row r="993834" hidden="1" x14ac:dyDescent="0.3"/>
    <row r="993835" hidden="1" x14ac:dyDescent="0.3"/>
    <row r="993836" hidden="1" x14ac:dyDescent="0.3"/>
    <row r="993837" hidden="1" x14ac:dyDescent="0.3"/>
    <row r="993838" hidden="1" x14ac:dyDescent="0.3"/>
    <row r="993839" hidden="1" x14ac:dyDescent="0.3"/>
    <row r="993840" hidden="1" x14ac:dyDescent="0.3"/>
    <row r="993841" hidden="1" x14ac:dyDescent="0.3"/>
    <row r="993842" hidden="1" x14ac:dyDescent="0.3"/>
    <row r="993843" hidden="1" x14ac:dyDescent="0.3"/>
    <row r="993844" hidden="1" x14ac:dyDescent="0.3"/>
    <row r="993845" hidden="1" x14ac:dyDescent="0.3"/>
    <row r="993846" hidden="1" x14ac:dyDescent="0.3"/>
    <row r="993847" hidden="1" x14ac:dyDescent="0.3"/>
    <row r="993848" hidden="1" x14ac:dyDescent="0.3"/>
    <row r="993849" hidden="1" x14ac:dyDescent="0.3"/>
    <row r="993850" hidden="1" x14ac:dyDescent="0.3"/>
    <row r="993851" hidden="1" x14ac:dyDescent="0.3"/>
    <row r="993852" hidden="1" x14ac:dyDescent="0.3"/>
    <row r="993853" hidden="1" x14ac:dyDescent="0.3"/>
    <row r="993854" hidden="1" x14ac:dyDescent="0.3"/>
    <row r="993855" hidden="1" x14ac:dyDescent="0.3"/>
    <row r="993856" hidden="1" x14ac:dyDescent="0.3"/>
    <row r="993857" hidden="1" x14ac:dyDescent="0.3"/>
    <row r="993858" hidden="1" x14ac:dyDescent="0.3"/>
    <row r="993859" hidden="1" x14ac:dyDescent="0.3"/>
    <row r="993860" hidden="1" x14ac:dyDescent="0.3"/>
    <row r="993861" hidden="1" x14ac:dyDescent="0.3"/>
    <row r="993862" hidden="1" x14ac:dyDescent="0.3"/>
    <row r="993863" hidden="1" x14ac:dyDescent="0.3"/>
    <row r="993864" hidden="1" x14ac:dyDescent="0.3"/>
    <row r="993865" hidden="1" x14ac:dyDescent="0.3"/>
    <row r="993866" hidden="1" x14ac:dyDescent="0.3"/>
    <row r="993867" hidden="1" x14ac:dyDescent="0.3"/>
    <row r="993868" hidden="1" x14ac:dyDescent="0.3"/>
    <row r="993869" hidden="1" x14ac:dyDescent="0.3"/>
    <row r="993870" hidden="1" x14ac:dyDescent="0.3"/>
    <row r="993871" hidden="1" x14ac:dyDescent="0.3"/>
    <row r="993872" hidden="1" x14ac:dyDescent="0.3"/>
    <row r="993873" hidden="1" x14ac:dyDescent="0.3"/>
    <row r="993874" hidden="1" x14ac:dyDescent="0.3"/>
    <row r="993875" hidden="1" x14ac:dyDescent="0.3"/>
    <row r="993876" hidden="1" x14ac:dyDescent="0.3"/>
    <row r="993877" hidden="1" x14ac:dyDescent="0.3"/>
    <row r="993878" hidden="1" x14ac:dyDescent="0.3"/>
    <row r="993879" hidden="1" x14ac:dyDescent="0.3"/>
    <row r="993880" hidden="1" x14ac:dyDescent="0.3"/>
    <row r="993881" hidden="1" x14ac:dyDescent="0.3"/>
    <row r="993882" hidden="1" x14ac:dyDescent="0.3"/>
    <row r="993883" hidden="1" x14ac:dyDescent="0.3"/>
    <row r="993884" hidden="1" x14ac:dyDescent="0.3"/>
    <row r="993885" hidden="1" x14ac:dyDescent="0.3"/>
    <row r="993886" hidden="1" x14ac:dyDescent="0.3"/>
    <row r="993887" hidden="1" x14ac:dyDescent="0.3"/>
    <row r="993888" hidden="1" x14ac:dyDescent="0.3"/>
    <row r="993889" hidden="1" x14ac:dyDescent="0.3"/>
    <row r="993890" hidden="1" x14ac:dyDescent="0.3"/>
    <row r="993891" hidden="1" x14ac:dyDescent="0.3"/>
    <row r="993892" hidden="1" x14ac:dyDescent="0.3"/>
    <row r="993893" hidden="1" x14ac:dyDescent="0.3"/>
    <row r="993894" hidden="1" x14ac:dyDescent="0.3"/>
    <row r="993895" hidden="1" x14ac:dyDescent="0.3"/>
    <row r="993896" hidden="1" x14ac:dyDescent="0.3"/>
    <row r="993897" hidden="1" x14ac:dyDescent="0.3"/>
    <row r="993898" hidden="1" x14ac:dyDescent="0.3"/>
    <row r="993899" hidden="1" x14ac:dyDescent="0.3"/>
    <row r="993900" hidden="1" x14ac:dyDescent="0.3"/>
    <row r="993901" hidden="1" x14ac:dyDescent="0.3"/>
    <row r="993902" hidden="1" x14ac:dyDescent="0.3"/>
    <row r="993903" hidden="1" x14ac:dyDescent="0.3"/>
    <row r="993904" hidden="1" x14ac:dyDescent="0.3"/>
    <row r="993905" hidden="1" x14ac:dyDescent="0.3"/>
    <row r="993906" hidden="1" x14ac:dyDescent="0.3"/>
    <row r="993907" hidden="1" x14ac:dyDescent="0.3"/>
    <row r="993908" hidden="1" x14ac:dyDescent="0.3"/>
    <row r="993909" hidden="1" x14ac:dyDescent="0.3"/>
    <row r="993910" hidden="1" x14ac:dyDescent="0.3"/>
    <row r="993911" hidden="1" x14ac:dyDescent="0.3"/>
    <row r="993912" hidden="1" x14ac:dyDescent="0.3"/>
    <row r="993913" hidden="1" x14ac:dyDescent="0.3"/>
    <row r="993914" hidden="1" x14ac:dyDescent="0.3"/>
    <row r="993915" hidden="1" x14ac:dyDescent="0.3"/>
    <row r="993916" hidden="1" x14ac:dyDescent="0.3"/>
    <row r="993917" hidden="1" x14ac:dyDescent="0.3"/>
    <row r="993918" hidden="1" x14ac:dyDescent="0.3"/>
    <row r="993919" hidden="1" x14ac:dyDescent="0.3"/>
    <row r="993920" hidden="1" x14ac:dyDescent="0.3"/>
    <row r="993921" hidden="1" x14ac:dyDescent="0.3"/>
    <row r="993922" hidden="1" x14ac:dyDescent="0.3"/>
    <row r="993923" hidden="1" x14ac:dyDescent="0.3"/>
    <row r="993924" hidden="1" x14ac:dyDescent="0.3"/>
    <row r="993925" hidden="1" x14ac:dyDescent="0.3"/>
    <row r="993926" hidden="1" x14ac:dyDescent="0.3"/>
    <row r="993927" hidden="1" x14ac:dyDescent="0.3"/>
    <row r="993928" hidden="1" x14ac:dyDescent="0.3"/>
    <row r="993929" hidden="1" x14ac:dyDescent="0.3"/>
    <row r="993930" hidden="1" x14ac:dyDescent="0.3"/>
    <row r="993931" hidden="1" x14ac:dyDescent="0.3"/>
    <row r="993932" hidden="1" x14ac:dyDescent="0.3"/>
    <row r="993933" hidden="1" x14ac:dyDescent="0.3"/>
    <row r="993934" hidden="1" x14ac:dyDescent="0.3"/>
    <row r="993935" hidden="1" x14ac:dyDescent="0.3"/>
    <row r="993936" hidden="1" x14ac:dyDescent="0.3"/>
    <row r="993937" hidden="1" x14ac:dyDescent="0.3"/>
    <row r="993938" hidden="1" x14ac:dyDescent="0.3"/>
    <row r="993939" hidden="1" x14ac:dyDescent="0.3"/>
    <row r="993940" hidden="1" x14ac:dyDescent="0.3"/>
    <row r="993941" hidden="1" x14ac:dyDescent="0.3"/>
    <row r="993942" hidden="1" x14ac:dyDescent="0.3"/>
    <row r="993943" hidden="1" x14ac:dyDescent="0.3"/>
    <row r="993944" hidden="1" x14ac:dyDescent="0.3"/>
    <row r="993945" hidden="1" x14ac:dyDescent="0.3"/>
    <row r="993946" hidden="1" x14ac:dyDescent="0.3"/>
    <row r="993947" hidden="1" x14ac:dyDescent="0.3"/>
    <row r="993948" hidden="1" x14ac:dyDescent="0.3"/>
    <row r="993949" hidden="1" x14ac:dyDescent="0.3"/>
    <row r="993950" hidden="1" x14ac:dyDescent="0.3"/>
    <row r="993951" hidden="1" x14ac:dyDescent="0.3"/>
    <row r="993952" hidden="1" x14ac:dyDescent="0.3"/>
    <row r="993953" hidden="1" x14ac:dyDescent="0.3"/>
    <row r="993954" hidden="1" x14ac:dyDescent="0.3"/>
    <row r="993955" hidden="1" x14ac:dyDescent="0.3"/>
    <row r="993956" hidden="1" x14ac:dyDescent="0.3"/>
    <row r="993957" hidden="1" x14ac:dyDescent="0.3"/>
    <row r="993958" hidden="1" x14ac:dyDescent="0.3"/>
    <row r="993959" hidden="1" x14ac:dyDescent="0.3"/>
    <row r="993960" hidden="1" x14ac:dyDescent="0.3"/>
    <row r="993961" hidden="1" x14ac:dyDescent="0.3"/>
    <row r="993962" hidden="1" x14ac:dyDescent="0.3"/>
    <row r="993963" hidden="1" x14ac:dyDescent="0.3"/>
    <row r="993964" hidden="1" x14ac:dyDescent="0.3"/>
    <row r="993965" hidden="1" x14ac:dyDescent="0.3"/>
    <row r="993966" hidden="1" x14ac:dyDescent="0.3"/>
    <row r="993967" hidden="1" x14ac:dyDescent="0.3"/>
    <row r="993968" hidden="1" x14ac:dyDescent="0.3"/>
    <row r="993969" hidden="1" x14ac:dyDescent="0.3"/>
    <row r="993970" hidden="1" x14ac:dyDescent="0.3"/>
    <row r="993971" hidden="1" x14ac:dyDescent="0.3"/>
    <row r="993972" hidden="1" x14ac:dyDescent="0.3"/>
    <row r="993973" hidden="1" x14ac:dyDescent="0.3"/>
    <row r="993974" hidden="1" x14ac:dyDescent="0.3"/>
    <row r="993975" hidden="1" x14ac:dyDescent="0.3"/>
    <row r="993976" hidden="1" x14ac:dyDescent="0.3"/>
    <row r="993977" hidden="1" x14ac:dyDescent="0.3"/>
    <row r="993978" hidden="1" x14ac:dyDescent="0.3"/>
    <row r="993979" hidden="1" x14ac:dyDescent="0.3"/>
    <row r="993980" hidden="1" x14ac:dyDescent="0.3"/>
    <row r="993981" hidden="1" x14ac:dyDescent="0.3"/>
    <row r="993982" hidden="1" x14ac:dyDescent="0.3"/>
    <row r="993983" hidden="1" x14ac:dyDescent="0.3"/>
    <row r="993984" hidden="1" x14ac:dyDescent="0.3"/>
    <row r="993985" hidden="1" x14ac:dyDescent="0.3"/>
    <row r="993986" hidden="1" x14ac:dyDescent="0.3"/>
    <row r="993987" hidden="1" x14ac:dyDescent="0.3"/>
    <row r="993988" hidden="1" x14ac:dyDescent="0.3"/>
    <row r="993989" hidden="1" x14ac:dyDescent="0.3"/>
    <row r="993990" hidden="1" x14ac:dyDescent="0.3"/>
    <row r="993991" hidden="1" x14ac:dyDescent="0.3"/>
    <row r="993992" hidden="1" x14ac:dyDescent="0.3"/>
    <row r="993993" hidden="1" x14ac:dyDescent="0.3"/>
    <row r="993994" hidden="1" x14ac:dyDescent="0.3"/>
    <row r="993995" hidden="1" x14ac:dyDescent="0.3"/>
    <row r="993996" hidden="1" x14ac:dyDescent="0.3"/>
    <row r="993997" hidden="1" x14ac:dyDescent="0.3"/>
    <row r="993998" hidden="1" x14ac:dyDescent="0.3"/>
    <row r="993999" hidden="1" x14ac:dyDescent="0.3"/>
    <row r="994000" hidden="1" x14ac:dyDescent="0.3"/>
    <row r="994001" hidden="1" x14ac:dyDescent="0.3"/>
    <row r="994002" hidden="1" x14ac:dyDescent="0.3"/>
    <row r="994003" hidden="1" x14ac:dyDescent="0.3"/>
    <row r="994004" hidden="1" x14ac:dyDescent="0.3"/>
    <row r="994005" hidden="1" x14ac:dyDescent="0.3"/>
    <row r="994006" hidden="1" x14ac:dyDescent="0.3"/>
    <row r="994007" hidden="1" x14ac:dyDescent="0.3"/>
    <row r="994008" hidden="1" x14ac:dyDescent="0.3"/>
    <row r="994009" hidden="1" x14ac:dyDescent="0.3"/>
    <row r="994010" hidden="1" x14ac:dyDescent="0.3"/>
    <row r="994011" hidden="1" x14ac:dyDescent="0.3"/>
    <row r="994012" hidden="1" x14ac:dyDescent="0.3"/>
    <row r="994013" hidden="1" x14ac:dyDescent="0.3"/>
    <row r="994014" hidden="1" x14ac:dyDescent="0.3"/>
    <row r="994015" hidden="1" x14ac:dyDescent="0.3"/>
    <row r="994016" hidden="1" x14ac:dyDescent="0.3"/>
    <row r="994017" hidden="1" x14ac:dyDescent="0.3"/>
    <row r="994018" hidden="1" x14ac:dyDescent="0.3"/>
    <row r="994019" hidden="1" x14ac:dyDescent="0.3"/>
    <row r="994020" hidden="1" x14ac:dyDescent="0.3"/>
    <row r="994021" hidden="1" x14ac:dyDescent="0.3"/>
    <row r="994022" hidden="1" x14ac:dyDescent="0.3"/>
    <row r="994023" hidden="1" x14ac:dyDescent="0.3"/>
    <row r="994024" hidden="1" x14ac:dyDescent="0.3"/>
    <row r="994025" hidden="1" x14ac:dyDescent="0.3"/>
    <row r="994026" hidden="1" x14ac:dyDescent="0.3"/>
    <row r="994027" hidden="1" x14ac:dyDescent="0.3"/>
    <row r="994028" hidden="1" x14ac:dyDescent="0.3"/>
    <row r="994029" hidden="1" x14ac:dyDescent="0.3"/>
    <row r="994030" hidden="1" x14ac:dyDescent="0.3"/>
    <row r="994031" hidden="1" x14ac:dyDescent="0.3"/>
    <row r="994032" hidden="1" x14ac:dyDescent="0.3"/>
    <row r="994033" hidden="1" x14ac:dyDescent="0.3"/>
    <row r="994034" hidden="1" x14ac:dyDescent="0.3"/>
    <row r="994035" hidden="1" x14ac:dyDescent="0.3"/>
    <row r="994036" hidden="1" x14ac:dyDescent="0.3"/>
    <row r="994037" hidden="1" x14ac:dyDescent="0.3"/>
    <row r="994038" hidden="1" x14ac:dyDescent="0.3"/>
    <row r="994039" hidden="1" x14ac:dyDescent="0.3"/>
    <row r="994040" hidden="1" x14ac:dyDescent="0.3"/>
    <row r="994041" hidden="1" x14ac:dyDescent="0.3"/>
    <row r="994042" hidden="1" x14ac:dyDescent="0.3"/>
    <row r="994043" hidden="1" x14ac:dyDescent="0.3"/>
    <row r="994044" hidden="1" x14ac:dyDescent="0.3"/>
    <row r="994045" hidden="1" x14ac:dyDescent="0.3"/>
    <row r="994046" hidden="1" x14ac:dyDescent="0.3"/>
    <row r="994047" hidden="1" x14ac:dyDescent="0.3"/>
    <row r="994048" hidden="1" x14ac:dyDescent="0.3"/>
    <row r="994049" hidden="1" x14ac:dyDescent="0.3"/>
    <row r="994050" hidden="1" x14ac:dyDescent="0.3"/>
    <row r="994051" hidden="1" x14ac:dyDescent="0.3"/>
    <row r="994052" hidden="1" x14ac:dyDescent="0.3"/>
    <row r="994053" hidden="1" x14ac:dyDescent="0.3"/>
    <row r="994054" hidden="1" x14ac:dyDescent="0.3"/>
    <row r="994055" hidden="1" x14ac:dyDescent="0.3"/>
    <row r="994056" hidden="1" x14ac:dyDescent="0.3"/>
    <row r="994057" hidden="1" x14ac:dyDescent="0.3"/>
    <row r="994058" hidden="1" x14ac:dyDescent="0.3"/>
    <row r="994059" hidden="1" x14ac:dyDescent="0.3"/>
    <row r="994060" hidden="1" x14ac:dyDescent="0.3"/>
    <row r="994061" hidden="1" x14ac:dyDescent="0.3"/>
    <row r="994062" hidden="1" x14ac:dyDescent="0.3"/>
    <row r="994063" hidden="1" x14ac:dyDescent="0.3"/>
    <row r="994064" hidden="1" x14ac:dyDescent="0.3"/>
    <row r="994065" hidden="1" x14ac:dyDescent="0.3"/>
    <row r="994066" hidden="1" x14ac:dyDescent="0.3"/>
    <row r="994067" hidden="1" x14ac:dyDescent="0.3"/>
    <row r="994068" hidden="1" x14ac:dyDescent="0.3"/>
    <row r="994069" hidden="1" x14ac:dyDescent="0.3"/>
    <row r="994070" hidden="1" x14ac:dyDescent="0.3"/>
    <row r="994071" hidden="1" x14ac:dyDescent="0.3"/>
    <row r="994072" hidden="1" x14ac:dyDescent="0.3"/>
    <row r="994073" hidden="1" x14ac:dyDescent="0.3"/>
    <row r="994074" hidden="1" x14ac:dyDescent="0.3"/>
    <row r="994075" hidden="1" x14ac:dyDescent="0.3"/>
    <row r="994076" hidden="1" x14ac:dyDescent="0.3"/>
    <row r="994077" hidden="1" x14ac:dyDescent="0.3"/>
    <row r="994078" hidden="1" x14ac:dyDescent="0.3"/>
    <row r="994079" hidden="1" x14ac:dyDescent="0.3"/>
    <row r="994080" hidden="1" x14ac:dyDescent="0.3"/>
    <row r="994081" hidden="1" x14ac:dyDescent="0.3"/>
    <row r="994082" hidden="1" x14ac:dyDescent="0.3"/>
    <row r="994083" hidden="1" x14ac:dyDescent="0.3"/>
    <row r="994084" hidden="1" x14ac:dyDescent="0.3"/>
    <row r="994085" hidden="1" x14ac:dyDescent="0.3"/>
    <row r="994086" hidden="1" x14ac:dyDescent="0.3"/>
    <row r="994087" hidden="1" x14ac:dyDescent="0.3"/>
    <row r="994088" hidden="1" x14ac:dyDescent="0.3"/>
    <row r="994089" hidden="1" x14ac:dyDescent="0.3"/>
    <row r="994090" hidden="1" x14ac:dyDescent="0.3"/>
    <row r="994091" hidden="1" x14ac:dyDescent="0.3"/>
    <row r="994092" hidden="1" x14ac:dyDescent="0.3"/>
    <row r="994093" hidden="1" x14ac:dyDescent="0.3"/>
    <row r="994094" hidden="1" x14ac:dyDescent="0.3"/>
    <row r="994095" hidden="1" x14ac:dyDescent="0.3"/>
    <row r="994096" hidden="1" x14ac:dyDescent="0.3"/>
    <row r="994097" hidden="1" x14ac:dyDescent="0.3"/>
    <row r="994098" hidden="1" x14ac:dyDescent="0.3"/>
    <row r="994099" hidden="1" x14ac:dyDescent="0.3"/>
    <row r="994100" hidden="1" x14ac:dyDescent="0.3"/>
    <row r="994101" hidden="1" x14ac:dyDescent="0.3"/>
    <row r="994102" hidden="1" x14ac:dyDescent="0.3"/>
    <row r="994103" hidden="1" x14ac:dyDescent="0.3"/>
    <row r="994104" hidden="1" x14ac:dyDescent="0.3"/>
    <row r="994105" hidden="1" x14ac:dyDescent="0.3"/>
    <row r="994106" hidden="1" x14ac:dyDescent="0.3"/>
    <row r="994107" hidden="1" x14ac:dyDescent="0.3"/>
    <row r="994108" hidden="1" x14ac:dyDescent="0.3"/>
    <row r="994109" hidden="1" x14ac:dyDescent="0.3"/>
    <row r="994110" hidden="1" x14ac:dyDescent="0.3"/>
    <row r="994111" hidden="1" x14ac:dyDescent="0.3"/>
    <row r="994112" hidden="1" x14ac:dyDescent="0.3"/>
    <row r="994113" hidden="1" x14ac:dyDescent="0.3"/>
    <row r="994114" hidden="1" x14ac:dyDescent="0.3"/>
    <row r="994115" hidden="1" x14ac:dyDescent="0.3"/>
    <row r="994116" hidden="1" x14ac:dyDescent="0.3"/>
    <row r="994117" hidden="1" x14ac:dyDescent="0.3"/>
    <row r="994118" hidden="1" x14ac:dyDescent="0.3"/>
    <row r="994119" hidden="1" x14ac:dyDescent="0.3"/>
    <row r="994120" hidden="1" x14ac:dyDescent="0.3"/>
    <row r="994121" hidden="1" x14ac:dyDescent="0.3"/>
    <row r="994122" hidden="1" x14ac:dyDescent="0.3"/>
    <row r="994123" hidden="1" x14ac:dyDescent="0.3"/>
    <row r="994124" hidden="1" x14ac:dyDescent="0.3"/>
    <row r="994125" hidden="1" x14ac:dyDescent="0.3"/>
    <row r="994126" hidden="1" x14ac:dyDescent="0.3"/>
    <row r="994127" hidden="1" x14ac:dyDescent="0.3"/>
    <row r="994128" hidden="1" x14ac:dyDescent="0.3"/>
    <row r="994129" hidden="1" x14ac:dyDescent="0.3"/>
    <row r="994130" hidden="1" x14ac:dyDescent="0.3"/>
    <row r="994131" hidden="1" x14ac:dyDescent="0.3"/>
    <row r="994132" hidden="1" x14ac:dyDescent="0.3"/>
    <row r="994133" hidden="1" x14ac:dyDescent="0.3"/>
    <row r="994134" hidden="1" x14ac:dyDescent="0.3"/>
    <row r="994135" hidden="1" x14ac:dyDescent="0.3"/>
    <row r="994136" hidden="1" x14ac:dyDescent="0.3"/>
    <row r="994137" hidden="1" x14ac:dyDescent="0.3"/>
    <row r="994138" hidden="1" x14ac:dyDescent="0.3"/>
    <row r="994139" hidden="1" x14ac:dyDescent="0.3"/>
    <row r="994140" hidden="1" x14ac:dyDescent="0.3"/>
    <row r="994141" hidden="1" x14ac:dyDescent="0.3"/>
    <row r="994142" hidden="1" x14ac:dyDescent="0.3"/>
    <row r="994143" hidden="1" x14ac:dyDescent="0.3"/>
    <row r="994144" hidden="1" x14ac:dyDescent="0.3"/>
    <row r="994145" hidden="1" x14ac:dyDescent="0.3"/>
    <row r="994146" hidden="1" x14ac:dyDescent="0.3"/>
    <row r="994147" hidden="1" x14ac:dyDescent="0.3"/>
    <row r="994148" hidden="1" x14ac:dyDescent="0.3"/>
    <row r="994149" hidden="1" x14ac:dyDescent="0.3"/>
    <row r="994150" hidden="1" x14ac:dyDescent="0.3"/>
    <row r="994151" hidden="1" x14ac:dyDescent="0.3"/>
    <row r="994152" hidden="1" x14ac:dyDescent="0.3"/>
    <row r="994153" hidden="1" x14ac:dyDescent="0.3"/>
    <row r="994154" hidden="1" x14ac:dyDescent="0.3"/>
    <row r="994155" hidden="1" x14ac:dyDescent="0.3"/>
    <row r="994156" hidden="1" x14ac:dyDescent="0.3"/>
    <row r="994157" hidden="1" x14ac:dyDescent="0.3"/>
    <row r="994158" hidden="1" x14ac:dyDescent="0.3"/>
    <row r="994159" hidden="1" x14ac:dyDescent="0.3"/>
    <row r="994160" hidden="1" x14ac:dyDescent="0.3"/>
    <row r="994161" hidden="1" x14ac:dyDescent="0.3"/>
    <row r="994162" hidden="1" x14ac:dyDescent="0.3"/>
    <row r="994163" hidden="1" x14ac:dyDescent="0.3"/>
    <row r="994164" hidden="1" x14ac:dyDescent="0.3"/>
    <row r="994165" hidden="1" x14ac:dyDescent="0.3"/>
    <row r="994166" hidden="1" x14ac:dyDescent="0.3"/>
    <row r="994167" hidden="1" x14ac:dyDescent="0.3"/>
    <row r="994168" hidden="1" x14ac:dyDescent="0.3"/>
    <row r="994169" hidden="1" x14ac:dyDescent="0.3"/>
    <row r="994170" hidden="1" x14ac:dyDescent="0.3"/>
    <row r="994171" hidden="1" x14ac:dyDescent="0.3"/>
    <row r="994172" hidden="1" x14ac:dyDescent="0.3"/>
    <row r="994173" hidden="1" x14ac:dyDescent="0.3"/>
    <row r="994174" hidden="1" x14ac:dyDescent="0.3"/>
    <row r="994175" hidden="1" x14ac:dyDescent="0.3"/>
    <row r="994176" hidden="1" x14ac:dyDescent="0.3"/>
    <row r="994177" hidden="1" x14ac:dyDescent="0.3"/>
    <row r="994178" hidden="1" x14ac:dyDescent="0.3"/>
    <row r="994179" hidden="1" x14ac:dyDescent="0.3"/>
    <row r="994180" hidden="1" x14ac:dyDescent="0.3"/>
    <row r="994181" hidden="1" x14ac:dyDescent="0.3"/>
    <row r="994182" hidden="1" x14ac:dyDescent="0.3"/>
    <row r="994183" hidden="1" x14ac:dyDescent="0.3"/>
    <row r="994184" hidden="1" x14ac:dyDescent="0.3"/>
    <row r="994185" hidden="1" x14ac:dyDescent="0.3"/>
    <row r="994186" hidden="1" x14ac:dyDescent="0.3"/>
    <row r="994187" hidden="1" x14ac:dyDescent="0.3"/>
    <row r="994188" hidden="1" x14ac:dyDescent="0.3"/>
    <row r="994189" hidden="1" x14ac:dyDescent="0.3"/>
    <row r="994190" hidden="1" x14ac:dyDescent="0.3"/>
    <row r="994191" hidden="1" x14ac:dyDescent="0.3"/>
    <row r="994192" hidden="1" x14ac:dyDescent="0.3"/>
    <row r="994193" hidden="1" x14ac:dyDescent="0.3"/>
    <row r="994194" hidden="1" x14ac:dyDescent="0.3"/>
    <row r="994195" hidden="1" x14ac:dyDescent="0.3"/>
    <row r="994196" hidden="1" x14ac:dyDescent="0.3"/>
    <row r="994197" hidden="1" x14ac:dyDescent="0.3"/>
    <row r="994198" hidden="1" x14ac:dyDescent="0.3"/>
    <row r="994199" hidden="1" x14ac:dyDescent="0.3"/>
    <row r="994200" hidden="1" x14ac:dyDescent="0.3"/>
    <row r="994201" hidden="1" x14ac:dyDescent="0.3"/>
    <row r="994202" hidden="1" x14ac:dyDescent="0.3"/>
    <row r="994203" hidden="1" x14ac:dyDescent="0.3"/>
    <row r="994204" hidden="1" x14ac:dyDescent="0.3"/>
    <row r="994205" hidden="1" x14ac:dyDescent="0.3"/>
    <row r="994206" hidden="1" x14ac:dyDescent="0.3"/>
    <row r="994207" hidden="1" x14ac:dyDescent="0.3"/>
    <row r="994208" hidden="1" x14ac:dyDescent="0.3"/>
    <row r="994209" hidden="1" x14ac:dyDescent="0.3"/>
    <row r="994210" hidden="1" x14ac:dyDescent="0.3"/>
    <row r="994211" hidden="1" x14ac:dyDescent="0.3"/>
    <row r="994212" hidden="1" x14ac:dyDescent="0.3"/>
    <row r="994213" hidden="1" x14ac:dyDescent="0.3"/>
    <row r="994214" hidden="1" x14ac:dyDescent="0.3"/>
    <row r="994215" hidden="1" x14ac:dyDescent="0.3"/>
    <row r="994216" hidden="1" x14ac:dyDescent="0.3"/>
    <row r="994217" hidden="1" x14ac:dyDescent="0.3"/>
    <row r="994218" hidden="1" x14ac:dyDescent="0.3"/>
    <row r="994219" hidden="1" x14ac:dyDescent="0.3"/>
    <row r="994220" hidden="1" x14ac:dyDescent="0.3"/>
    <row r="994221" hidden="1" x14ac:dyDescent="0.3"/>
    <row r="994222" hidden="1" x14ac:dyDescent="0.3"/>
    <row r="994223" hidden="1" x14ac:dyDescent="0.3"/>
    <row r="994224" hidden="1" x14ac:dyDescent="0.3"/>
    <row r="994225" hidden="1" x14ac:dyDescent="0.3"/>
    <row r="994226" hidden="1" x14ac:dyDescent="0.3"/>
    <row r="994227" hidden="1" x14ac:dyDescent="0.3"/>
    <row r="994228" hidden="1" x14ac:dyDescent="0.3"/>
    <row r="994229" hidden="1" x14ac:dyDescent="0.3"/>
    <row r="994230" hidden="1" x14ac:dyDescent="0.3"/>
    <row r="994231" hidden="1" x14ac:dyDescent="0.3"/>
    <row r="994232" hidden="1" x14ac:dyDescent="0.3"/>
    <row r="994233" hidden="1" x14ac:dyDescent="0.3"/>
    <row r="994234" hidden="1" x14ac:dyDescent="0.3"/>
    <row r="994235" hidden="1" x14ac:dyDescent="0.3"/>
    <row r="994236" hidden="1" x14ac:dyDescent="0.3"/>
    <row r="994237" hidden="1" x14ac:dyDescent="0.3"/>
    <row r="994238" hidden="1" x14ac:dyDescent="0.3"/>
    <row r="994239" hidden="1" x14ac:dyDescent="0.3"/>
    <row r="994240" hidden="1" x14ac:dyDescent="0.3"/>
    <row r="994241" hidden="1" x14ac:dyDescent="0.3"/>
    <row r="994242" hidden="1" x14ac:dyDescent="0.3"/>
    <row r="994243" hidden="1" x14ac:dyDescent="0.3"/>
    <row r="994244" hidden="1" x14ac:dyDescent="0.3"/>
    <row r="994245" hidden="1" x14ac:dyDescent="0.3"/>
    <row r="994246" hidden="1" x14ac:dyDescent="0.3"/>
    <row r="994247" hidden="1" x14ac:dyDescent="0.3"/>
    <row r="994248" hidden="1" x14ac:dyDescent="0.3"/>
    <row r="994249" hidden="1" x14ac:dyDescent="0.3"/>
    <row r="994250" hidden="1" x14ac:dyDescent="0.3"/>
    <row r="994251" hidden="1" x14ac:dyDescent="0.3"/>
    <row r="994252" hidden="1" x14ac:dyDescent="0.3"/>
    <row r="994253" hidden="1" x14ac:dyDescent="0.3"/>
    <row r="994254" hidden="1" x14ac:dyDescent="0.3"/>
    <row r="994255" hidden="1" x14ac:dyDescent="0.3"/>
    <row r="994256" hidden="1" x14ac:dyDescent="0.3"/>
    <row r="994257" hidden="1" x14ac:dyDescent="0.3"/>
    <row r="994258" hidden="1" x14ac:dyDescent="0.3"/>
    <row r="994259" hidden="1" x14ac:dyDescent="0.3"/>
    <row r="994260" hidden="1" x14ac:dyDescent="0.3"/>
    <row r="994261" hidden="1" x14ac:dyDescent="0.3"/>
    <row r="994262" hidden="1" x14ac:dyDescent="0.3"/>
    <row r="994263" hidden="1" x14ac:dyDescent="0.3"/>
    <row r="994264" hidden="1" x14ac:dyDescent="0.3"/>
    <row r="994265" hidden="1" x14ac:dyDescent="0.3"/>
    <row r="994266" hidden="1" x14ac:dyDescent="0.3"/>
    <row r="994267" hidden="1" x14ac:dyDescent="0.3"/>
    <row r="994268" hidden="1" x14ac:dyDescent="0.3"/>
    <row r="994269" hidden="1" x14ac:dyDescent="0.3"/>
    <row r="994270" hidden="1" x14ac:dyDescent="0.3"/>
    <row r="994271" hidden="1" x14ac:dyDescent="0.3"/>
    <row r="994272" hidden="1" x14ac:dyDescent="0.3"/>
    <row r="994273" hidden="1" x14ac:dyDescent="0.3"/>
    <row r="994274" hidden="1" x14ac:dyDescent="0.3"/>
    <row r="994275" hidden="1" x14ac:dyDescent="0.3"/>
    <row r="994276" hidden="1" x14ac:dyDescent="0.3"/>
    <row r="994277" hidden="1" x14ac:dyDescent="0.3"/>
    <row r="994278" hidden="1" x14ac:dyDescent="0.3"/>
    <row r="994279" hidden="1" x14ac:dyDescent="0.3"/>
    <row r="994280" hidden="1" x14ac:dyDescent="0.3"/>
    <row r="994281" hidden="1" x14ac:dyDescent="0.3"/>
    <row r="994282" hidden="1" x14ac:dyDescent="0.3"/>
    <row r="994283" hidden="1" x14ac:dyDescent="0.3"/>
    <row r="994284" hidden="1" x14ac:dyDescent="0.3"/>
    <row r="994285" hidden="1" x14ac:dyDescent="0.3"/>
    <row r="994286" hidden="1" x14ac:dyDescent="0.3"/>
    <row r="994287" hidden="1" x14ac:dyDescent="0.3"/>
    <row r="994288" hidden="1" x14ac:dyDescent="0.3"/>
    <row r="994289" hidden="1" x14ac:dyDescent="0.3"/>
    <row r="994290" hidden="1" x14ac:dyDescent="0.3"/>
    <row r="994291" hidden="1" x14ac:dyDescent="0.3"/>
    <row r="994292" hidden="1" x14ac:dyDescent="0.3"/>
    <row r="994293" hidden="1" x14ac:dyDescent="0.3"/>
    <row r="994294" hidden="1" x14ac:dyDescent="0.3"/>
    <row r="994295" hidden="1" x14ac:dyDescent="0.3"/>
    <row r="994296" hidden="1" x14ac:dyDescent="0.3"/>
    <row r="994297" hidden="1" x14ac:dyDescent="0.3"/>
    <row r="994298" hidden="1" x14ac:dyDescent="0.3"/>
    <row r="994299" hidden="1" x14ac:dyDescent="0.3"/>
    <row r="994300" hidden="1" x14ac:dyDescent="0.3"/>
    <row r="994301" hidden="1" x14ac:dyDescent="0.3"/>
    <row r="994302" hidden="1" x14ac:dyDescent="0.3"/>
    <row r="994303" hidden="1" x14ac:dyDescent="0.3"/>
    <row r="994304" hidden="1" x14ac:dyDescent="0.3"/>
    <row r="994305" hidden="1" x14ac:dyDescent="0.3"/>
    <row r="994306" hidden="1" x14ac:dyDescent="0.3"/>
    <row r="994307" hidden="1" x14ac:dyDescent="0.3"/>
    <row r="994308" hidden="1" x14ac:dyDescent="0.3"/>
    <row r="994309" hidden="1" x14ac:dyDescent="0.3"/>
    <row r="994310" hidden="1" x14ac:dyDescent="0.3"/>
    <row r="994311" hidden="1" x14ac:dyDescent="0.3"/>
    <row r="994312" hidden="1" x14ac:dyDescent="0.3"/>
    <row r="994313" hidden="1" x14ac:dyDescent="0.3"/>
    <row r="994314" hidden="1" x14ac:dyDescent="0.3"/>
    <row r="994315" hidden="1" x14ac:dyDescent="0.3"/>
    <row r="994316" hidden="1" x14ac:dyDescent="0.3"/>
    <row r="994317" hidden="1" x14ac:dyDescent="0.3"/>
    <row r="994318" hidden="1" x14ac:dyDescent="0.3"/>
    <row r="994319" hidden="1" x14ac:dyDescent="0.3"/>
    <row r="994320" hidden="1" x14ac:dyDescent="0.3"/>
    <row r="994321" hidden="1" x14ac:dyDescent="0.3"/>
    <row r="994322" hidden="1" x14ac:dyDescent="0.3"/>
    <row r="994323" hidden="1" x14ac:dyDescent="0.3"/>
    <row r="994324" hidden="1" x14ac:dyDescent="0.3"/>
    <row r="994325" hidden="1" x14ac:dyDescent="0.3"/>
    <row r="994326" hidden="1" x14ac:dyDescent="0.3"/>
    <row r="994327" hidden="1" x14ac:dyDescent="0.3"/>
    <row r="994328" hidden="1" x14ac:dyDescent="0.3"/>
    <row r="994329" hidden="1" x14ac:dyDescent="0.3"/>
    <row r="994330" hidden="1" x14ac:dyDescent="0.3"/>
    <row r="994331" hidden="1" x14ac:dyDescent="0.3"/>
    <row r="994332" hidden="1" x14ac:dyDescent="0.3"/>
    <row r="994333" hidden="1" x14ac:dyDescent="0.3"/>
    <row r="994334" hidden="1" x14ac:dyDescent="0.3"/>
    <row r="994335" hidden="1" x14ac:dyDescent="0.3"/>
    <row r="994336" hidden="1" x14ac:dyDescent="0.3"/>
    <row r="994337" hidden="1" x14ac:dyDescent="0.3"/>
    <row r="994338" hidden="1" x14ac:dyDescent="0.3"/>
    <row r="994339" hidden="1" x14ac:dyDescent="0.3"/>
    <row r="994340" hidden="1" x14ac:dyDescent="0.3"/>
    <row r="994341" hidden="1" x14ac:dyDescent="0.3"/>
    <row r="994342" hidden="1" x14ac:dyDescent="0.3"/>
    <row r="994343" hidden="1" x14ac:dyDescent="0.3"/>
    <row r="994344" hidden="1" x14ac:dyDescent="0.3"/>
    <row r="994345" hidden="1" x14ac:dyDescent="0.3"/>
    <row r="994346" hidden="1" x14ac:dyDescent="0.3"/>
    <row r="994347" hidden="1" x14ac:dyDescent="0.3"/>
    <row r="994348" hidden="1" x14ac:dyDescent="0.3"/>
    <row r="994349" hidden="1" x14ac:dyDescent="0.3"/>
    <row r="994350" hidden="1" x14ac:dyDescent="0.3"/>
    <row r="994351" hidden="1" x14ac:dyDescent="0.3"/>
    <row r="994352" hidden="1" x14ac:dyDescent="0.3"/>
    <row r="994353" hidden="1" x14ac:dyDescent="0.3"/>
    <row r="994354" hidden="1" x14ac:dyDescent="0.3"/>
    <row r="994355" hidden="1" x14ac:dyDescent="0.3"/>
    <row r="994356" hidden="1" x14ac:dyDescent="0.3"/>
    <row r="994357" hidden="1" x14ac:dyDescent="0.3"/>
    <row r="994358" hidden="1" x14ac:dyDescent="0.3"/>
    <row r="994359" hidden="1" x14ac:dyDescent="0.3"/>
    <row r="994360" hidden="1" x14ac:dyDescent="0.3"/>
    <row r="994361" hidden="1" x14ac:dyDescent="0.3"/>
    <row r="994362" hidden="1" x14ac:dyDescent="0.3"/>
    <row r="994363" hidden="1" x14ac:dyDescent="0.3"/>
    <row r="994364" hidden="1" x14ac:dyDescent="0.3"/>
    <row r="994365" hidden="1" x14ac:dyDescent="0.3"/>
    <row r="994366" hidden="1" x14ac:dyDescent="0.3"/>
    <row r="994367" hidden="1" x14ac:dyDescent="0.3"/>
    <row r="994368" hidden="1" x14ac:dyDescent="0.3"/>
    <row r="994369" hidden="1" x14ac:dyDescent="0.3"/>
    <row r="994370" hidden="1" x14ac:dyDescent="0.3"/>
    <row r="994371" hidden="1" x14ac:dyDescent="0.3"/>
    <row r="994372" hidden="1" x14ac:dyDescent="0.3"/>
    <row r="994373" hidden="1" x14ac:dyDescent="0.3"/>
    <row r="994374" hidden="1" x14ac:dyDescent="0.3"/>
    <row r="994375" hidden="1" x14ac:dyDescent="0.3"/>
    <row r="994376" hidden="1" x14ac:dyDescent="0.3"/>
    <row r="994377" hidden="1" x14ac:dyDescent="0.3"/>
    <row r="994378" hidden="1" x14ac:dyDescent="0.3"/>
    <row r="994379" hidden="1" x14ac:dyDescent="0.3"/>
    <row r="994380" hidden="1" x14ac:dyDescent="0.3"/>
    <row r="994381" hidden="1" x14ac:dyDescent="0.3"/>
    <row r="994382" hidden="1" x14ac:dyDescent="0.3"/>
    <row r="994383" hidden="1" x14ac:dyDescent="0.3"/>
    <row r="994384" hidden="1" x14ac:dyDescent="0.3"/>
    <row r="994385" hidden="1" x14ac:dyDescent="0.3"/>
    <row r="994386" hidden="1" x14ac:dyDescent="0.3"/>
    <row r="994387" hidden="1" x14ac:dyDescent="0.3"/>
    <row r="994388" hidden="1" x14ac:dyDescent="0.3"/>
    <row r="994389" hidden="1" x14ac:dyDescent="0.3"/>
    <row r="994390" hidden="1" x14ac:dyDescent="0.3"/>
    <row r="994391" hidden="1" x14ac:dyDescent="0.3"/>
    <row r="994392" hidden="1" x14ac:dyDescent="0.3"/>
    <row r="994393" hidden="1" x14ac:dyDescent="0.3"/>
    <row r="994394" hidden="1" x14ac:dyDescent="0.3"/>
    <row r="994395" hidden="1" x14ac:dyDescent="0.3"/>
    <row r="994396" hidden="1" x14ac:dyDescent="0.3"/>
    <row r="994397" hidden="1" x14ac:dyDescent="0.3"/>
    <row r="994398" hidden="1" x14ac:dyDescent="0.3"/>
    <row r="994399" hidden="1" x14ac:dyDescent="0.3"/>
    <row r="994400" hidden="1" x14ac:dyDescent="0.3"/>
    <row r="994401" hidden="1" x14ac:dyDescent="0.3"/>
    <row r="994402" hidden="1" x14ac:dyDescent="0.3"/>
    <row r="994403" hidden="1" x14ac:dyDescent="0.3"/>
    <row r="994404" hidden="1" x14ac:dyDescent="0.3"/>
    <row r="994405" hidden="1" x14ac:dyDescent="0.3"/>
    <row r="994406" hidden="1" x14ac:dyDescent="0.3"/>
    <row r="994407" hidden="1" x14ac:dyDescent="0.3"/>
    <row r="994408" hidden="1" x14ac:dyDescent="0.3"/>
    <row r="994409" hidden="1" x14ac:dyDescent="0.3"/>
    <row r="994410" hidden="1" x14ac:dyDescent="0.3"/>
    <row r="994411" hidden="1" x14ac:dyDescent="0.3"/>
    <row r="994412" hidden="1" x14ac:dyDescent="0.3"/>
    <row r="994413" hidden="1" x14ac:dyDescent="0.3"/>
    <row r="994414" hidden="1" x14ac:dyDescent="0.3"/>
    <row r="994415" hidden="1" x14ac:dyDescent="0.3"/>
    <row r="994416" hidden="1" x14ac:dyDescent="0.3"/>
    <row r="994417" hidden="1" x14ac:dyDescent="0.3"/>
    <row r="994418" hidden="1" x14ac:dyDescent="0.3"/>
    <row r="994419" hidden="1" x14ac:dyDescent="0.3"/>
    <row r="994420" hidden="1" x14ac:dyDescent="0.3"/>
    <row r="994421" hidden="1" x14ac:dyDescent="0.3"/>
    <row r="994422" hidden="1" x14ac:dyDescent="0.3"/>
    <row r="994423" hidden="1" x14ac:dyDescent="0.3"/>
    <row r="994424" hidden="1" x14ac:dyDescent="0.3"/>
    <row r="994425" hidden="1" x14ac:dyDescent="0.3"/>
    <row r="994426" hidden="1" x14ac:dyDescent="0.3"/>
    <row r="994427" hidden="1" x14ac:dyDescent="0.3"/>
    <row r="994428" hidden="1" x14ac:dyDescent="0.3"/>
    <row r="994429" hidden="1" x14ac:dyDescent="0.3"/>
    <row r="994430" hidden="1" x14ac:dyDescent="0.3"/>
    <row r="994431" hidden="1" x14ac:dyDescent="0.3"/>
    <row r="994432" hidden="1" x14ac:dyDescent="0.3"/>
    <row r="994433" hidden="1" x14ac:dyDescent="0.3"/>
    <row r="994434" hidden="1" x14ac:dyDescent="0.3"/>
    <row r="994435" hidden="1" x14ac:dyDescent="0.3"/>
    <row r="994436" hidden="1" x14ac:dyDescent="0.3"/>
    <row r="994437" hidden="1" x14ac:dyDescent="0.3"/>
    <row r="994438" hidden="1" x14ac:dyDescent="0.3"/>
    <row r="994439" hidden="1" x14ac:dyDescent="0.3"/>
    <row r="994440" hidden="1" x14ac:dyDescent="0.3"/>
    <row r="994441" hidden="1" x14ac:dyDescent="0.3"/>
    <row r="994442" hidden="1" x14ac:dyDescent="0.3"/>
    <row r="994443" hidden="1" x14ac:dyDescent="0.3"/>
    <row r="994444" hidden="1" x14ac:dyDescent="0.3"/>
    <row r="994445" hidden="1" x14ac:dyDescent="0.3"/>
    <row r="994446" hidden="1" x14ac:dyDescent="0.3"/>
    <row r="994447" hidden="1" x14ac:dyDescent="0.3"/>
    <row r="994448" hidden="1" x14ac:dyDescent="0.3"/>
    <row r="994449" hidden="1" x14ac:dyDescent="0.3"/>
    <row r="994450" hidden="1" x14ac:dyDescent="0.3"/>
    <row r="994451" hidden="1" x14ac:dyDescent="0.3"/>
    <row r="994452" hidden="1" x14ac:dyDescent="0.3"/>
    <row r="994453" hidden="1" x14ac:dyDescent="0.3"/>
    <row r="994454" hidden="1" x14ac:dyDescent="0.3"/>
    <row r="994455" hidden="1" x14ac:dyDescent="0.3"/>
    <row r="994456" hidden="1" x14ac:dyDescent="0.3"/>
    <row r="994457" hidden="1" x14ac:dyDescent="0.3"/>
    <row r="994458" hidden="1" x14ac:dyDescent="0.3"/>
    <row r="994459" hidden="1" x14ac:dyDescent="0.3"/>
    <row r="994460" hidden="1" x14ac:dyDescent="0.3"/>
    <row r="994461" hidden="1" x14ac:dyDescent="0.3"/>
    <row r="994462" hidden="1" x14ac:dyDescent="0.3"/>
    <row r="994463" hidden="1" x14ac:dyDescent="0.3"/>
    <row r="994464" hidden="1" x14ac:dyDescent="0.3"/>
    <row r="994465" hidden="1" x14ac:dyDescent="0.3"/>
    <row r="994466" hidden="1" x14ac:dyDescent="0.3"/>
    <row r="994467" hidden="1" x14ac:dyDescent="0.3"/>
    <row r="994468" hidden="1" x14ac:dyDescent="0.3"/>
    <row r="994469" hidden="1" x14ac:dyDescent="0.3"/>
    <row r="994470" hidden="1" x14ac:dyDescent="0.3"/>
    <row r="994471" hidden="1" x14ac:dyDescent="0.3"/>
    <row r="994472" hidden="1" x14ac:dyDescent="0.3"/>
    <row r="994473" hidden="1" x14ac:dyDescent="0.3"/>
    <row r="994474" hidden="1" x14ac:dyDescent="0.3"/>
    <row r="994475" hidden="1" x14ac:dyDescent="0.3"/>
    <row r="994476" hidden="1" x14ac:dyDescent="0.3"/>
    <row r="994477" hidden="1" x14ac:dyDescent="0.3"/>
    <row r="994478" hidden="1" x14ac:dyDescent="0.3"/>
    <row r="994479" hidden="1" x14ac:dyDescent="0.3"/>
    <row r="994480" hidden="1" x14ac:dyDescent="0.3"/>
    <row r="994481" hidden="1" x14ac:dyDescent="0.3"/>
    <row r="994482" hidden="1" x14ac:dyDescent="0.3"/>
    <row r="994483" hidden="1" x14ac:dyDescent="0.3"/>
    <row r="994484" hidden="1" x14ac:dyDescent="0.3"/>
    <row r="994485" hidden="1" x14ac:dyDescent="0.3"/>
    <row r="994486" hidden="1" x14ac:dyDescent="0.3"/>
    <row r="994487" hidden="1" x14ac:dyDescent="0.3"/>
    <row r="994488" hidden="1" x14ac:dyDescent="0.3"/>
    <row r="994489" hidden="1" x14ac:dyDescent="0.3"/>
    <row r="994490" hidden="1" x14ac:dyDescent="0.3"/>
    <row r="994491" hidden="1" x14ac:dyDescent="0.3"/>
    <row r="994492" hidden="1" x14ac:dyDescent="0.3"/>
    <row r="994493" hidden="1" x14ac:dyDescent="0.3"/>
    <row r="994494" hidden="1" x14ac:dyDescent="0.3"/>
    <row r="994495" hidden="1" x14ac:dyDescent="0.3"/>
    <row r="994496" hidden="1" x14ac:dyDescent="0.3"/>
    <row r="994497" hidden="1" x14ac:dyDescent="0.3"/>
    <row r="994498" hidden="1" x14ac:dyDescent="0.3"/>
    <row r="994499" hidden="1" x14ac:dyDescent="0.3"/>
    <row r="994500" hidden="1" x14ac:dyDescent="0.3"/>
    <row r="994501" hidden="1" x14ac:dyDescent="0.3"/>
    <row r="994502" hidden="1" x14ac:dyDescent="0.3"/>
    <row r="994503" hidden="1" x14ac:dyDescent="0.3"/>
    <row r="994504" hidden="1" x14ac:dyDescent="0.3"/>
    <row r="994505" hidden="1" x14ac:dyDescent="0.3"/>
    <row r="994506" hidden="1" x14ac:dyDescent="0.3"/>
    <row r="994507" hidden="1" x14ac:dyDescent="0.3"/>
    <row r="994508" hidden="1" x14ac:dyDescent="0.3"/>
    <row r="994509" hidden="1" x14ac:dyDescent="0.3"/>
    <row r="994510" hidden="1" x14ac:dyDescent="0.3"/>
    <row r="994511" hidden="1" x14ac:dyDescent="0.3"/>
    <row r="994512" hidden="1" x14ac:dyDescent="0.3"/>
    <row r="994513" hidden="1" x14ac:dyDescent="0.3"/>
    <row r="994514" hidden="1" x14ac:dyDescent="0.3"/>
    <row r="994515" hidden="1" x14ac:dyDescent="0.3"/>
    <row r="994516" hidden="1" x14ac:dyDescent="0.3"/>
    <row r="994517" hidden="1" x14ac:dyDescent="0.3"/>
    <row r="994518" hidden="1" x14ac:dyDescent="0.3"/>
    <row r="994519" hidden="1" x14ac:dyDescent="0.3"/>
    <row r="994520" hidden="1" x14ac:dyDescent="0.3"/>
    <row r="994521" hidden="1" x14ac:dyDescent="0.3"/>
    <row r="994522" hidden="1" x14ac:dyDescent="0.3"/>
    <row r="994523" hidden="1" x14ac:dyDescent="0.3"/>
    <row r="994524" hidden="1" x14ac:dyDescent="0.3"/>
    <row r="994525" hidden="1" x14ac:dyDescent="0.3"/>
    <row r="994526" hidden="1" x14ac:dyDescent="0.3"/>
    <row r="994527" hidden="1" x14ac:dyDescent="0.3"/>
    <row r="994528" hidden="1" x14ac:dyDescent="0.3"/>
    <row r="994529" hidden="1" x14ac:dyDescent="0.3"/>
    <row r="994530" hidden="1" x14ac:dyDescent="0.3"/>
    <row r="994531" hidden="1" x14ac:dyDescent="0.3"/>
    <row r="994532" hidden="1" x14ac:dyDescent="0.3"/>
    <row r="994533" hidden="1" x14ac:dyDescent="0.3"/>
    <row r="994534" hidden="1" x14ac:dyDescent="0.3"/>
    <row r="994535" hidden="1" x14ac:dyDescent="0.3"/>
    <row r="994536" hidden="1" x14ac:dyDescent="0.3"/>
    <row r="994537" hidden="1" x14ac:dyDescent="0.3"/>
    <row r="994538" hidden="1" x14ac:dyDescent="0.3"/>
    <row r="994539" hidden="1" x14ac:dyDescent="0.3"/>
    <row r="994540" hidden="1" x14ac:dyDescent="0.3"/>
    <row r="994541" hidden="1" x14ac:dyDescent="0.3"/>
    <row r="994542" hidden="1" x14ac:dyDescent="0.3"/>
    <row r="994543" hidden="1" x14ac:dyDescent="0.3"/>
    <row r="994544" hidden="1" x14ac:dyDescent="0.3"/>
    <row r="994545" hidden="1" x14ac:dyDescent="0.3"/>
    <row r="994546" hidden="1" x14ac:dyDescent="0.3"/>
    <row r="994547" hidden="1" x14ac:dyDescent="0.3"/>
    <row r="994548" hidden="1" x14ac:dyDescent="0.3"/>
    <row r="994549" hidden="1" x14ac:dyDescent="0.3"/>
    <row r="994550" hidden="1" x14ac:dyDescent="0.3"/>
    <row r="994551" hidden="1" x14ac:dyDescent="0.3"/>
    <row r="994552" hidden="1" x14ac:dyDescent="0.3"/>
    <row r="994553" hidden="1" x14ac:dyDescent="0.3"/>
    <row r="994554" hidden="1" x14ac:dyDescent="0.3"/>
    <row r="994555" hidden="1" x14ac:dyDescent="0.3"/>
    <row r="994556" hidden="1" x14ac:dyDescent="0.3"/>
    <row r="994557" hidden="1" x14ac:dyDescent="0.3"/>
    <row r="994558" hidden="1" x14ac:dyDescent="0.3"/>
    <row r="994559" hidden="1" x14ac:dyDescent="0.3"/>
    <row r="994560" hidden="1" x14ac:dyDescent="0.3"/>
    <row r="994561" hidden="1" x14ac:dyDescent="0.3"/>
    <row r="994562" hidden="1" x14ac:dyDescent="0.3"/>
    <row r="994563" hidden="1" x14ac:dyDescent="0.3"/>
    <row r="994564" hidden="1" x14ac:dyDescent="0.3"/>
    <row r="994565" hidden="1" x14ac:dyDescent="0.3"/>
    <row r="994566" hidden="1" x14ac:dyDescent="0.3"/>
    <row r="994567" hidden="1" x14ac:dyDescent="0.3"/>
    <row r="994568" hidden="1" x14ac:dyDescent="0.3"/>
    <row r="994569" hidden="1" x14ac:dyDescent="0.3"/>
    <row r="994570" hidden="1" x14ac:dyDescent="0.3"/>
    <row r="994571" hidden="1" x14ac:dyDescent="0.3"/>
    <row r="994572" hidden="1" x14ac:dyDescent="0.3"/>
    <row r="994573" hidden="1" x14ac:dyDescent="0.3"/>
    <row r="994574" hidden="1" x14ac:dyDescent="0.3"/>
    <row r="994575" hidden="1" x14ac:dyDescent="0.3"/>
    <row r="994576" hidden="1" x14ac:dyDescent="0.3"/>
    <row r="994577" hidden="1" x14ac:dyDescent="0.3"/>
    <row r="994578" hidden="1" x14ac:dyDescent="0.3"/>
    <row r="994579" hidden="1" x14ac:dyDescent="0.3"/>
    <row r="994580" hidden="1" x14ac:dyDescent="0.3"/>
    <row r="994581" hidden="1" x14ac:dyDescent="0.3"/>
    <row r="994582" hidden="1" x14ac:dyDescent="0.3"/>
    <row r="994583" hidden="1" x14ac:dyDescent="0.3"/>
    <row r="994584" hidden="1" x14ac:dyDescent="0.3"/>
    <row r="994585" hidden="1" x14ac:dyDescent="0.3"/>
    <row r="994586" hidden="1" x14ac:dyDescent="0.3"/>
    <row r="994587" hidden="1" x14ac:dyDescent="0.3"/>
    <row r="994588" hidden="1" x14ac:dyDescent="0.3"/>
    <row r="994589" hidden="1" x14ac:dyDescent="0.3"/>
    <row r="994590" hidden="1" x14ac:dyDescent="0.3"/>
    <row r="994591" hidden="1" x14ac:dyDescent="0.3"/>
    <row r="994592" hidden="1" x14ac:dyDescent="0.3"/>
    <row r="994593" hidden="1" x14ac:dyDescent="0.3"/>
    <row r="994594" hidden="1" x14ac:dyDescent="0.3"/>
    <row r="994595" hidden="1" x14ac:dyDescent="0.3"/>
    <row r="994596" hidden="1" x14ac:dyDescent="0.3"/>
    <row r="994597" hidden="1" x14ac:dyDescent="0.3"/>
    <row r="994598" hidden="1" x14ac:dyDescent="0.3"/>
    <row r="994599" hidden="1" x14ac:dyDescent="0.3"/>
    <row r="994600" hidden="1" x14ac:dyDescent="0.3"/>
    <row r="994601" hidden="1" x14ac:dyDescent="0.3"/>
    <row r="994602" hidden="1" x14ac:dyDescent="0.3"/>
    <row r="994603" hidden="1" x14ac:dyDescent="0.3"/>
    <row r="994604" hidden="1" x14ac:dyDescent="0.3"/>
    <row r="994605" hidden="1" x14ac:dyDescent="0.3"/>
    <row r="994606" hidden="1" x14ac:dyDescent="0.3"/>
    <row r="994607" hidden="1" x14ac:dyDescent="0.3"/>
    <row r="994608" hidden="1" x14ac:dyDescent="0.3"/>
    <row r="994609" hidden="1" x14ac:dyDescent="0.3"/>
    <row r="994610" hidden="1" x14ac:dyDescent="0.3"/>
    <row r="994611" hidden="1" x14ac:dyDescent="0.3"/>
    <row r="994612" hidden="1" x14ac:dyDescent="0.3"/>
    <row r="994613" hidden="1" x14ac:dyDescent="0.3"/>
    <row r="994614" hidden="1" x14ac:dyDescent="0.3"/>
    <row r="994615" hidden="1" x14ac:dyDescent="0.3"/>
    <row r="994616" hidden="1" x14ac:dyDescent="0.3"/>
    <row r="994617" hidden="1" x14ac:dyDescent="0.3"/>
    <row r="994618" hidden="1" x14ac:dyDescent="0.3"/>
    <row r="994619" hidden="1" x14ac:dyDescent="0.3"/>
    <row r="994620" hidden="1" x14ac:dyDescent="0.3"/>
    <row r="994621" hidden="1" x14ac:dyDescent="0.3"/>
    <row r="994622" hidden="1" x14ac:dyDescent="0.3"/>
    <row r="994623" hidden="1" x14ac:dyDescent="0.3"/>
    <row r="994624" hidden="1" x14ac:dyDescent="0.3"/>
    <row r="994625" hidden="1" x14ac:dyDescent="0.3"/>
    <row r="994626" hidden="1" x14ac:dyDescent="0.3"/>
    <row r="994627" hidden="1" x14ac:dyDescent="0.3"/>
    <row r="994628" hidden="1" x14ac:dyDescent="0.3"/>
    <row r="994629" hidden="1" x14ac:dyDescent="0.3"/>
    <row r="994630" hidden="1" x14ac:dyDescent="0.3"/>
    <row r="994631" hidden="1" x14ac:dyDescent="0.3"/>
    <row r="994632" hidden="1" x14ac:dyDescent="0.3"/>
    <row r="994633" hidden="1" x14ac:dyDescent="0.3"/>
    <row r="994634" hidden="1" x14ac:dyDescent="0.3"/>
    <row r="994635" hidden="1" x14ac:dyDescent="0.3"/>
    <row r="994636" hidden="1" x14ac:dyDescent="0.3"/>
    <row r="994637" hidden="1" x14ac:dyDescent="0.3"/>
    <row r="994638" hidden="1" x14ac:dyDescent="0.3"/>
    <row r="994639" hidden="1" x14ac:dyDescent="0.3"/>
    <row r="994640" hidden="1" x14ac:dyDescent="0.3"/>
    <row r="994641" hidden="1" x14ac:dyDescent="0.3"/>
    <row r="994642" hidden="1" x14ac:dyDescent="0.3"/>
    <row r="994643" hidden="1" x14ac:dyDescent="0.3"/>
    <row r="994644" hidden="1" x14ac:dyDescent="0.3"/>
    <row r="994645" hidden="1" x14ac:dyDescent="0.3"/>
    <row r="994646" hidden="1" x14ac:dyDescent="0.3"/>
    <row r="994647" hidden="1" x14ac:dyDescent="0.3"/>
    <row r="994648" hidden="1" x14ac:dyDescent="0.3"/>
    <row r="994649" hidden="1" x14ac:dyDescent="0.3"/>
    <row r="994650" hidden="1" x14ac:dyDescent="0.3"/>
    <row r="994651" hidden="1" x14ac:dyDescent="0.3"/>
    <row r="994652" hidden="1" x14ac:dyDescent="0.3"/>
    <row r="994653" hidden="1" x14ac:dyDescent="0.3"/>
    <row r="994654" hidden="1" x14ac:dyDescent="0.3"/>
    <row r="994655" hidden="1" x14ac:dyDescent="0.3"/>
    <row r="994656" hidden="1" x14ac:dyDescent="0.3"/>
    <row r="994657" hidden="1" x14ac:dyDescent="0.3"/>
    <row r="994658" hidden="1" x14ac:dyDescent="0.3"/>
    <row r="994659" hidden="1" x14ac:dyDescent="0.3"/>
    <row r="994660" hidden="1" x14ac:dyDescent="0.3"/>
    <row r="994661" hidden="1" x14ac:dyDescent="0.3"/>
    <row r="994662" hidden="1" x14ac:dyDescent="0.3"/>
    <row r="994663" hidden="1" x14ac:dyDescent="0.3"/>
    <row r="994664" hidden="1" x14ac:dyDescent="0.3"/>
    <row r="994665" hidden="1" x14ac:dyDescent="0.3"/>
    <row r="994666" hidden="1" x14ac:dyDescent="0.3"/>
    <row r="994667" hidden="1" x14ac:dyDescent="0.3"/>
    <row r="994668" hidden="1" x14ac:dyDescent="0.3"/>
    <row r="994669" hidden="1" x14ac:dyDescent="0.3"/>
    <row r="994670" hidden="1" x14ac:dyDescent="0.3"/>
    <row r="994671" hidden="1" x14ac:dyDescent="0.3"/>
    <row r="994672" hidden="1" x14ac:dyDescent="0.3"/>
    <row r="994673" hidden="1" x14ac:dyDescent="0.3"/>
    <row r="994674" hidden="1" x14ac:dyDescent="0.3"/>
    <row r="994675" hidden="1" x14ac:dyDescent="0.3"/>
    <row r="994676" hidden="1" x14ac:dyDescent="0.3"/>
    <row r="994677" hidden="1" x14ac:dyDescent="0.3"/>
    <row r="994678" hidden="1" x14ac:dyDescent="0.3"/>
    <row r="994679" hidden="1" x14ac:dyDescent="0.3"/>
    <row r="994680" hidden="1" x14ac:dyDescent="0.3"/>
    <row r="994681" hidden="1" x14ac:dyDescent="0.3"/>
    <row r="994682" hidden="1" x14ac:dyDescent="0.3"/>
    <row r="994683" hidden="1" x14ac:dyDescent="0.3"/>
    <row r="994684" hidden="1" x14ac:dyDescent="0.3"/>
    <row r="994685" hidden="1" x14ac:dyDescent="0.3"/>
    <row r="994686" hidden="1" x14ac:dyDescent="0.3"/>
    <row r="994687" hidden="1" x14ac:dyDescent="0.3"/>
    <row r="994688" hidden="1" x14ac:dyDescent="0.3"/>
    <row r="994689" hidden="1" x14ac:dyDescent="0.3"/>
    <row r="994690" hidden="1" x14ac:dyDescent="0.3"/>
    <row r="994691" hidden="1" x14ac:dyDescent="0.3"/>
    <row r="994692" hidden="1" x14ac:dyDescent="0.3"/>
    <row r="994693" hidden="1" x14ac:dyDescent="0.3"/>
    <row r="994694" hidden="1" x14ac:dyDescent="0.3"/>
    <row r="994695" hidden="1" x14ac:dyDescent="0.3"/>
    <row r="994696" hidden="1" x14ac:dyDescent="0.3"/>
    <row r="994697" hidden="1" x14ac:dyDescent="0.3"/>
    <row r="994698" hidden="1" x14ac:dyDescent="0.3"/>
    <row r="994699" hidden="1" x14ac:dyDescent="0.3"/>
    <row r="994700" hidden="1" x14ac:dyDescent="0.3"/>
    <row r="994701" hidden="1" x14ac:dyDescent="0.3"/>
    <row r="994702" hidden="1" x14ac:dyDescent="0.3"/>
    <row r="994703" hidden="1" x14ac:dyDescent="0.3"/>
    <row r="994704" hidden="1" x14ac:dyDescent="0.3"/>
    <row r="994705" hidden="1" x14ac:dyDescent="0.3"/>
    <row r="994706" hidden="1" x14ac:dyDescent="0.3"/>
    <row r="994707" hidden="1" x14ac:dyDescent="0.3"/>
    <row r="994708" hidden="1" x14ac:dyDescent="0.3"/>
    <row r="994709" hidden="1" x14ac:dyDescent="0.3"/>
    <row r="994710" hidden="1" x14ac:dyDescent="0.3"/>
    <row r="994711" hidden="1" x14ac:dyDescent="0.3"/>
    <row r="994712" hidden="1" x14ac:dyDescent="0.3"/>
    <row r="994713" hidden="1" x14ac:dyDescent="0.3"/>
    <row r="994714" hidden="1" x14ac:dyDescent="0.3"/>
    <row r="994715" hidden="1" x14ac:dyDescent="0.3"/>
    <row r="994716" hidden="1" x14ac:dyDescent="0.3"/>
    <row r="994717" hidden="1" x14ac:dyDescent="0.3"/>
    <row r="994718" hidden="1" x14ac:dyDescent="0.3"/>
    <row r="994719" hidden="1" x14ac:dyDescent="0.3"/>
    <row r="994720" hidden="1" x14ac:dyDescent="0.3"/>
    <row r="994721" hidden="1" x14ac:dyDescent="0.3"/>
    <row r="994722" hidden="1" x14ac:dyDescent="0.3"/>
    <row r="994723" hidden="1" x14ac:dyDescent="0.3"/>
    <row r="994724" hidden="1" x14ac:dyDescent="0.3"/>
    <row r="994725" hidden="1" x14ac:dyDescent="0.3"/>
    <row r="994726" hidden="1" x14ac:dyDescent="0.3"/>
    <row r="994727" hidden="1" x14ac:dyDescent="0.3"/>
    <row r="994728" hidden="1" x14ac:dyDescent="0.3"/>
    <row r="994729" hidden="1" x14ac:dyDescent="0.3"/>
    <row r="994730" hidden="1" x14ac:dyDescent="0.3"/>
    <row r="994731" hidden="1" x14ac:dyDescent="0.3"/>
    <row r="994732" hidden="1" x14ac:dyDescent="0.3"/>
    <row r="994733" hidden="1" x14ac:dyDescent="0.3"/>
    <row r="994734" hidden="1" x14ac:dyDescent="0.3"/>
    <row r="994735" hidden="1" x14ac:dyDescent="0.3"/>
    <row r="994736" hidden="1" x14ac:dyDescent="0.3"/>
    <row r="994737" hidden="1" x14ac:dyDescent="0.3"/>
    <row r="994738" hidden="1" x14ac:dyDescent="0.3"/>
    <row r="994739" hidden="1" x14ac:dyDescent="0.3"/>
    <row r="994740" hidden="1" x14ac:dyDescent="0.3"/>
    <row r="994741" hidden="1" x14ac:dyDescent="0.3"/>
    <row r="994742" hidden="1" x14ac:dyDescent="0.3"/>
    <row r="994743" hidden="1" x14ac:dyDescent="0.3"/>
    <row r="994744" hidden="1" x14ac:dyDescent="0.3"/>
    <row r="994745" hidden="1" x14ac:dyDescent="0.3"/>
    <row r="994746" hidden="1" x14ac:dyDescent="0.3"/>
    <row r="994747" hidden="1" x14ac:dyDescent="0.3"/>
    <row r="994748" hidden="1" x14ac:dyDescent="0.3"/>
    <row r="994749" hidden="1" x14ac:dyDescent="0.3"/>
    <row r="994750" hidden="1" x14ac:dyDescent="0.3"/>
    <row r="994751" hidden="1" x14ac:dyDescent="0.3"/>
    <row r="994752" hidden="1" x14ac:dyDescent="0.3"/>
    <row r="994753" hidden="1" x14ac:dyDescent="0.3"/>
    <row r="994754" hidden="1" x14ac:dyDescent="0.3"/>
    <row r="994755" hidden="1" x14ac:dyDescent="0.3"/>
    <row r="994756" hidden="1" x14ac:dyDescent="0.3"/>
    <row r="994757" hidden="1" x14ac:dyDescent="0.3"/>
    <row r="994758" hidden="1" x14ac:dyDescent="0.3"/>
    <row r="994759" hidden="1" x14ac:dyDescent="0.3"/>
    <row r="994760" hidden="1" x14ac:dyDescent="0.3"/>
    <row r="994761" hidden="1" x14ac:dyDescent="0.3"/>
    <row r="994762" hidden="1" x14ac:dyDescent="0.3"/>
    <row r="994763" hidden="1" x14ac:dyDescent="0.3"/>
    <row r="994764" hidden="1" x14ac:dyDescent="0.3"/>
    <row r="994765" hidden="1" x14ac:dyDescent="0.3"/>
    <row r="994766" hidden="1" x14ac:dyDescent="0.3"/>
    <row r="994767" hidden="1" x14ac:dyDescent="0.3"/>
    <row r="994768" hidden="1" x14ac:dyDescent="0.3"/>
    <row r="994769" hidden="1" x14ac:dyDescent="0.3"/>
    <row r="994770" hidden="1" x14ac:dyDescent="0.3"/>
    <row r="994771" hidden="1" x14ac:dyDescent="0.3"/>
    <row r="994772" hidden="1" x14ac:dyDescent="0.3"/>
    <row r="994773" hidden="1" x14ac:dyDescent="0.3"/>
    <row r="994774" hidden="1" x14ac:dyDescent="0.3"/>
    <row r="994775" hidden="1" x14ac:dyDescent="0.3"/>
    <row r="994776" hidden="1" x14ac:dyDescent="0.3"/>
    <row r="994777" hidden="1" x14ac:dyDescent="0.3"/>
    <row r="994778" hidden="1" x14ac:dyDescent="0.3"/>
    <row r="994779" hidden="1" x14ac:dyDescent="0.3"/>
    <row r="994780" hidden="1" x14ac:dyDescent="0.3"/>
    <row r="994781" hidden="1" x14ac:dyDescent="0.3"/>
    <row r="994782" hidden="1" x14ac:dyDescent="0.3"/>
    <row r="994783" hidden="1" x14ac:dyDescent="0.3"/>
    <row r="994784" hidden="1" x14ac:dyDescent="0.3"/>
    <row r="994785" hidden="1" x14ac:dyDescent="0.3"/>
    <row r="994786" hidden="1" x14ac:dyDescent="0.3"/>
    <row r="994787" hidden="1" x14ac:dyDescent="0.3"/>
    <row r="994788" hidden="1" x14ac:dyDescent="0.3"/>
    <row r="994789" hidden="1" x14ac:dyDescent="0.3"/>
    <row r="994790" hidden="1" x14ac:dyDescent="0.3"/>
    <row r="994791" hidden="1" x14ac:dyDescent="0.3"/>
    <row r="994792" hidden="1" x14ac:dyDescent="0.3"/>
    <row r="994793" hidden="1" x14ac:dyDescent="0.3"/>
    <row r="994794" hidden="1" x14ac:dyDescent="0.3"/>
    <row r="994795" hidden="1" x14ac:dyDescent="0.3"/>
    <row r="994796" hidden="1" x14ac:dyDescent="0.3"/>
    <row r="994797" hidden="1" x14ac:dyDescent="0.3"/>
    <row r="994798" hidden="1" x14ac:dyDescent="0.3"/>
    <row r="994799" hidden="1" x14ac:dyDescent="0.3"/>
    <row r="994800" hidden="1" x14ac:dyDescent="0.3"/>
    <row r="994801" hidden="1" x14ac:dyDescent="0.3"/>
    <row r="994802" hidden="1" x14ac:dyDescent="0.3"/>
    <row r="994803" hidden="1" x14ac:dyDescent="0.3"/>
    <row r="994804" hidden="1" x14ac:dyDescent="0.3"/>
    <row r="994805" hidden="1" x14ac:dyDescent="0.3"/>
    <row r="994806" hidden="1" x14ac:dyDescent="0.3"/>
    <row r="994807" hidden="1" x14ac:dyDescent="0.3"/>
    <row r="994808" hidden="1" x14ac:dyDescent="0.3"/>
    <row r="994809" hidden="1" x14ac:dyDescent="0.3"/>
    <row r="994810" hidden="1" x14ac:dyDescent="0.3"/>
    <row r="994811" hidden="1" x14ac:dyDescent="0.3"/>
    <row r="994812" hidden="1" x14ac:dyDescent="0.3"/>
    <row r="994813" hidden="1" x14ac:dyDescent="0.3"/>
    <row r="994814" hidden="1" x14ac:dyDescent="0.3"/>
    <row r="994815" hidden="1" x14ac:dyDescent="0.3"/>
    <row r="994816" hidden="1" x14ac:dyDescent="0.3"/>
    <row r="994817" hidden="1" x14ac:dyDescent="0.3"/>
    <row r="994818" hidden="1" x14ac:dyDescent="0.3"/>
    <row r="994819" hidden="1" x14ac:dyDescent="0.3"/>
    <row r="994820" hidden="1" x14ac:dyDescent="0.3"/>
    <row r="994821" hidden="1" x14ac:dyDescent="0.3"/>
    <row r="994822" hidden="1" x14ac:dyDescent="0.3"/>
    <row r="994823" hidden="1" x14ac:dyDescent="0.3"/>
    <row r="994824" hidden="1" x14ac:dyDescent="0.3"/>
    <row r="994825" hidden="1" x14ac:dyDescent="0.3"/>
    <row r="994826" hidden="1" x14ac:dyDescent="0.3"/>
    <row r="994827" hidden="1" x14ac:dyDescent="0.3"/>
    <row r="994828" hidden="1" x14ac:dyDescent="0.3"/>
    <row r="994829" hidden="1" x14ac:dyDescent="0.3"/>
    <row r="994830" hidden="1" x14ac:dyDescent="0.3"/>
    <row r="994831" hidden="1" x14ac:dyDescent="0.3"/>
    <row r="994832" hidden="1" x14ac:dyDescent="0.3"/>
    <row r="994833" hidden="1" x14ac:dyDescent="0.3"/>
    <row r="994834" hidden="1" x14ac:dyDescent="0.3"/>
    <row r="994835" hidden="1" x14ac:dyDescent="0.3"/>
    <row r="994836" hidden="1" x14ac:dyDescent="0.3"/>
    <row r="994837" hidden="1" x14ac:dyDescent="0.3"/>
    <row r="994838" hidden="1" x14ac:dyDescent="0.3"/>
    <row r="994839" hidden="1" x14ac:dyDescent="0.3"/>
    <row r="994840" hidden="1" x14ac:dyDescent="0.3"/>
    <row r="994841" hidden="1" x14ac:dyDescent="0.3"/>
    <row r="994842" hidden="1" x14ac:dyDescent="0.3"/>
    <row r="994843" hidden="1" x14ac:dyDescent="0.3"/>
    <row r="994844" hidden="1" x14ac:dyDescent="0.3"/>
    <row r="994845" hidden="1" x14ac:dyDescent="0.3"/>
    <row r="994846" hidden="1" x14ac:dyDescent="0.3"/>
    <row r="994847" hidden="1" x14ac:dyDescent="0.3"/>
    <row r="994848" hidden="1" x14ac:dyDescent="0.3"/>
    <row r="994849" hidden="1" x14ac:dyDescent="0.3"/>
    <row r="994850" hidden="1" x14ac:dyDescent="0.3"/>
    <row r="994851" hidden="1" x14ac:dyDescent="0.3"/>
    <row r="994852" hidden="1" x14ac:dyDescent="0.3"/>
    <row r="994853" hidden="1" x14ac:dyDescent="0.3"/>
    <row r="994854" hidden="1" x14ac:dyDescent="0.3"/>
    <row r="994855" hidden="1" x14ac:dyDescent="0.3"/>
    <row r="994856" hidden="1" x14ac:dyDescent="0.3"/>
    <row r="994857" hidden="1" x14ac:dyDescent="0.3"/>
    <row r="994858" hidden="1" x14ac:dyDescent="0.3"/>
    <row r="994859" hidden="1" x14ac:dyDescent="0.3"/>
    <row r="994860" hidden="1" x14ac:dyDescent="0.3"/>
    <row r="994861" hidden="1" x14ac:dyDescent="0.3"/>
    <row r="994862" hidden="1" x14ac:dyDescent="0.3"/>
    <row r="994863" hidden="1" x14ac:dyDescent="0.3"/>
    <row r="994864" hidden="1" x14ac:dyDescent="0.3"/>
    <row r="994865" hidden="1" x14ac:dyDescent="0.3"/>
    <row r="994866" hidden="1" x14ac:dyDescent="0.3"/>
    <row r="994867" hidden="1" x14ac:dyDescent="0.3"/>
    <row r="994868" hidden="1" x14ac:dyDescent="0.3"/>
    <row r="994869" hidden="1" x14ac:dyDescent="0.3"/>
    <row r="994870" hidden="1" x14ac:dyDescent="0.3"/>
    <row r="994871" hidden="1" x14ac:dyDescent="0.3"/>
    <row r="994872" hidden="1" x14ac:dyDescent="0.3"/>
    <row r="994873" hidden="1" x14ac:dyDescent="0.3"/>
    <row r="994874" hidden="1" x14ac:dyDescent="0.3"/>
    <row r="994875" hidden="1" x14ac:dyDescent="0.3"/>
    <row r="994876" hidden="1" x14ac:dyDescent="0.3"/>
    <row r="994877" hidden="1" x14ac:dyDescent="0.3"/>
    <row r="994878" hidden="1" x14ac:dyDescent="0.3"/>
    <row r="994879" hidden="1" x14ac:dyDescent="0.3"/>
    <row r="994880" hidden="1" x14ac:dyDescent="0.3"/>
    <row r="994881" hidden="1" x14ac:dyDescent="0.3"/>
    <row r="994882" hidden="1" x14ac:dyDescent="0.3"/>
    <row r="994883" hidden="1" x14ac:dyDescent="0.3"/>
    <row r="994884" hidden="1" x14ac:dyDescent="0.3"/>
    <row r="994885" hidden="1" x14ac:dyDescent="0.3"/>
    <row r="994886" hidden="1" x14ac:dyDescent="0.3"/>
    <row r="994887" hidden="1" x14ac:dyDescent="0.3"/>
    <row r="994888" hidden="1" x14ac:dyDescent="0.3"/>
    <row r="994889" hidden="1" x14ac:dyDescent="0.3"/>
    <row r="994890" hidden="1" x14ac:dyDescent="0.3"/>
    <row r="994891" hidden="1" x14ac:dyDescent="0.3"/>
    <row r="994892" hidden="1" x14ac:dyDescent="0.3"/>
    <row r="994893" hidden="1" x14ac:dyDescent="0.3"/>
    <row r="994894" hidden="1" x14ac:dyDescent="0.3"/>
    <row r="994895" hidden="1" x14ac:dyDescent="0.3"/>
    <row r="994896" hidden="1" x14ac:dyDescent="0.3"/>
    <row r="994897" hidden="1" x14ac:dyDescent="0.3"/>
    <row r="994898" hidden="1" x14ac:dyDescent="0.3"/>
    <row r="994899" hidden="1" x14ac:dyDescent="0.3"/>
    <row r="994900" hidden="1" x14ac:dyDescent="0.3"/>
    <row r="994901" hidden="1" x14ac:dyDescent="0.3"/>
    <row r="994902" hidden="1" x14ac:dyDescent="0.3"/>
    <row r="994903" hidden="1" x14ac:dyDescent="0.3"/>
    <row r="994904" hidden="1" x14ac:dyDescent="0.3"/>
    <row r="994905" hidden="1" x14ac:dyDescent="0.3"/>
    <row r="994906" hidden="1" x14ac:dyDescent="0.3"/>
    <row r="994907" hidden="1" x14ac:dyDescent="0.3"/>
    <row r="994908" hidden="1" x14ac:dyDescent="0.3"/>
    <row r="994909" hidden="1" x14ac:dyDescent="0.3"/>
    <row r="994910" hidden="1" x14ac:dyDescent="0.3"/>
    <row r="994911" hidden="1" x14ac:dyDescent="0.3"/>
    <row r="994912" hidden="1" x14ac:dyDescent="0.3"/>
    <row r="994913" hidden="1" x14ac:dyDescent="0.3"/>
    <row r="994914" hidden="1" x14ac:dyDescent="0.3"/>
    <row r="994915" hidden="1" x14ac:dyDescent="0.3"/>
    <row r="994916" hidden="1" x14ac:dyDescent="0.3"/>
    <row r="994917" hidden="1" x14ac:dyDescent="0.3"/>
    <row r="994918" hidden="1" x14ac:dyDescent="0.3"/>
    <row r="994919" hidden="1" x14ac:dyDescent="0.3"/>
    <row r="994920" hidden="1" x14ac:dyDescent="0.3"/>
    <row r="994921" hidden="1" x14ac:dyDescent="0.3"/>
    <row r="994922" hidden="1" x14ac:dyDescent="0.3"/>
    <row r="994923" hidden="1" x14ac:dyDescent="0.3"/>
    <row r="994924" hidden="1" x14ac:dyDescent="0.3"/>
    <row r="994925" hidden="1" x14ac:dyDescent="0.3"/>
    <row r="994926" hidden="1" x14ac:dyDescent="0.3"/>
    <row r="994927" hidden="1" x14ac:dyDescent="0.3"/>
    <row r="994928" hidden="1" x14ac:dyDescent="0.3"/>
    <row r="994929" hidden="1" x14ac:dyDescent="0.3"/>
    <row r="994930" hidden="1" x14ac:dyDescent="0.3"/>
    <row r="994931" hidden="1" x14ac:dyDescent="0.3"/>
    <row r="994932" hidden="1" x14ac:dyDescent="0.3"/>
    <row r="994933" hidden="1" x14ac:dyDescent="0.3"/>
    <row r="994934" hidden="1" x14ac:dyDescent="0.3"/>
    <row r="994935" hidden="1" x14ac:dyDescent="0.3"/>
    <row r="994936" hidden="1" x14ac:dyDescent="0.3"/>
    <row r="994937" hidden="1" x14ac:dyDescent="0.3"/>
    <row r="994938" hidden="1" x14ac:dyDescent="0.3"/>
    <row r="994939" hidden="1" x14ac:dyDescent="0.3"/>
    <row r="994940" hidden="1" x14ac:dyDescent="0.3"/>
    <row r="994941" hidden="1" x14ac:dyDescent="0.3"/>
    <row r="994942" hidden="1" x14ac:dyDescent="0.3"/>
    <row r="994943" hidden="1" x14ac:dyDescent="0.3"/>
    <row r="994944" hidden="1" x14ac:dyDescent="0.3"/>
    <row r="994945" hidden="1" x14ac:dyDescent="0.3"/>
    <row r="994946" hidden="1" x14ac:dyDescent="0.3"/>
    <row r="994947" hidden="1" x14ac:dyDescent="0.3"/>
    <row r="994948" hidden="1" x14ac:dyDescent="0.3"/>
    <row r="994949" hidden="1" x14ac:dyDescent="0.3"/>
    <row r="994950" hidden="1" x14ac:dyDescent="0.3"/>
    <row r="994951" hidden="1" x14ac:dyDescent="0.3"/>
    <row r="994952" hidden="1" x14ac:dyDescent="0.3"/>
    <row r="994953" hidden="1" x14ac:dyDescent="0.3"/>
    <row r="994954" hidden="1" x14ac:dyDescent="0.3"/>
    <row r="994955" hidden="1" x14ac:dyDescent="0.3"/>
    <row r="994956" hidden="1" x14ac:dyDescent="0.3"/>
    <row r="994957" hidden="1" x14ac:dyDescent="0.3"/>
    <row r="994958" hidden="1" x14ac:dyDescent="0.3"/>
    <row r="994959" hidden="1" x14ac:dyDescent="0.3"/>
    <row r="994960" hidden="1" x14ac:dyDescent="0.3"/>
    <row r="994961" hidden="1" x14ac:dyDescent="0.3"/>
    <row r="994962" hidden="1" x14ac:dyDescent="0.3"/>
    <row r="994963" hidden="1" x14ac:dyDescent="0.3"/>
    <row r="994964" hidden="1" x14ac:dyDescent="0.3"/>
    <row r="994965" hidden="1" x14ac:dyDescent="0.3"/>
    <row r="994966" hidden="1" x14ac:dyDescent="0.3"/>
    <row r="994967" hidden="1" x14ac:dyDescent="0.3"/>
    <row r="994968" hidden="1" x14ac:dyDescent="0.3"/>
    <row r="994969" hidden="1" x14ac:dyDescent="0.3"/>
    <row r="994970" hidden="1" x14ac:dyDescent="0.3"/>
    <row r="994971" hidden="1" x14ac:dyDescent="0.3"/>
    <row r="994972" hidden="1" x14ac:dyDescent="0.3"/>
    <row r="994973" hidden="1" x14ac:dyDescent="0.3"/>
    <row r="994974" hidden="1" x14ac:dyDescent="0.3"/>
    <row r="994975" hidden="1" x14ac:dyDescent="0.3"/>
    <row r="994976" hidden="1" x14ac:dyDescent="0.3"/>
    <row r="994977" hidden="1" x14ac:dyDescent="0.3"/>
    <row r="994978" hidden="1" x14ac:dyDescent="0.3"/>
    <row r="994979" hidden="1" x14ac:dyDescent="0.3"/>
    <row r="994980" hidden="1" x14ac:dyDescent="0.3"/>
    <row r="994981" hidden="1" x14ac:dyDescent="0.3"/>
    <row r="994982" hidden="1" x14ac:dyDescent="0.3"/>
    <row r="994983" hidden="1" x14ac:dyDescent="0.3"/>
    <row r="994984" hidden="1" x14ac:dyDescent="0.3"/>
    <row r="994985" hidden="1" x14ac:dyDescent="0.3"/>
    <row r="994986" hidden="1" x14ac:dyDescent="0.3"/>
    <row r="994987" hidden="1" x14ac:dyDescent="0.3"/>
    <row r="994988" hidden="1" x14ac:dyDescent="0.3"/>
    <row r="994989" hidden="1" x14ac:dyDescent="0.3"/>
    <row r="994990" hidden="1" x14ac:dyDescent="0.3"/>
    <row r="994991" hidden="1" x14ac:dyDescent="0.3"/>
    <row r="994992" hidden="1" x14ac:dyDescent="0.3"/>
    <row r="994993" hidden="1" x14ac:dyDescent="0.3"/>
    <row r="994994" hidden="1" x14ac:dyDescent="0.3"/>
    <row r="994995" hidden="1" x14ac:dyDescent="0.3"/>
    <row r="994996" hidden="1" x14ac:dyDescent="0.3"/>
    <row r="994997" hidden="1" x14ac:dyDescent="0.3"/>
    <row r="994998" hidden="1" x14ac:dyDescent="0.3"/>
    <row r="994999" hidden="1" x14ac:dyDescent="0.3"/>
    <row r="995000" hidden="1" x14ac:dyDescent="0.3"/>
    <row r="995001" hidden="1" x14ac:dyDescent="0.3"/>
    <row r="995002" hidden="1" x14ac:dyDescent="0.3"/>
    <row r="995003" hidden="1" x14ac:dyDescent="0.3"/>
    <row r="995004" hidden="1" x14ac:dyDescent="0.3"/>
    <row r="995005" hidden="1" x14ac:dyDescent="0.3"/>
    <row r="995006" hidden="1" x14ac:dyDescent="0.3"/>
    <row r="995007" hidden="1" x14ac:dyDescent="0.3"/>
    <row r="995008" hidden="1" x14ac:dyDescent="0.3"/>
    <row r="995009" hidden="1" x14ac:dyDescent="0.3"/>
    <row r="995010" hidden="1" x14ac:dyDescent="0.3"/>
    <row r="995011" hidden="1" x14ac:dyDescent="0.3"/>
    <row r="995012" hidden="1" x14ac:dyDescent="0.3"/>
    <row r="995013" hidden="1" x14ac:dyDescent="0.3"/>
    <row r="995014" hidden="1" x14ac:dyDescent="0.3"/>
    <row r="995015" hidden="1" x14ac:dyDescent="0.3"/>
    <row r="995016" hidden="1" x14ac:dyDescent="0.3"/>
    <row r="995017" hidden="1" x14ac:dyDescent="0.3"/>
    <row r="995018" hidden="1" x14ac:dyDescent="0.3"/>
    <row r="995019" hidden="1" x14ac:dyDescent="0.3"/>
    <row r="995020" hidden="1" x14ac:dyDescent="0.3"/>
    <row r="995021" hidden="1" x14ac:dyDescent="0.3"/>
    <row r="995022" hidden="1" x14ac:dyDescent="0.3"/>
    <row r="995023" hidden="1" x14ac:dyDescent="0.3"/>
    <row r="995024" hidden="1" x14ac:dyDescent="0.3"/>
    <row r="995025" hidden="1" x14ac:dyDescent="0.3"/>
    <row r="995026" hidden="1" x14ac:dyDescent="0.3"/>
    <row r="995027" hidden="1" x14ac:dyDescent="0.3"/>
    <row r="995028" hidden="1" x14ac:dyDescent="0.3"/>
    <row r="995029" hidden="1" x14ac:dyDescent="0.3"/>
    <row r="995030" hidden="1" x14ac:dyDescent="0.3"/>
    <row r="995031" hidden="1" x14ac:dyDescent="0.3"/>
    <row r="995032" hidden="1" x14ac:dyDescent="0.3"/>
    <row r="995033" hidden="1" x14ac:dyDescent="0.3"/>
    <row r="995034" hidden="1" x14ac:dyDescent="0.3"/>
    <row r="995035" hidden="1" x14ac:dyDescent="0.3"/>
    <row r="995036" hidden="1" x14ac:dyDescent="0.3"/>
    <row r="995037" hidden="1" x14ac:dyDescent="0.3"/>
    <row r="995038" hidden="1" x14ac:dyDescent="0.3"/>
    <row r="995039" hidden="1" x14ac:dyDescent="0.3"/>
    <row r="995040" hidden="1" x14ac:dyDescent="0.3"/>
    <row r="995041" hidden="1" x14ac:dyDescent="0.3"/>
    <row r="995042" hidden="1" x14ac:dyDescent="0.3"/>
    <row r="995043" hidden="1" x14ac:dyDescent="0.3"/>
    <row r="995044" hidden="1" x14ac:dyDescent="0.3"/>
    <row r="995045" hidden="1" x14ac:dyDescent="0.3"/>
    <row r="995046" hidden="1" x14ac:dyDescent="0.3"/>
    <row r="995047" hidden="1" x14ac:dyDescent="0.3"/>
    <row r="995048" hidden="1" x14ac:dyDescent="0.3"/>
    <row r="995049" hidden="1" x14ac:dyDescent="0.3"/>
    <row r="995050" hidden="1" x14ac:dyDescent="0.3"/>
    <row r="995051" hidden="1" x14ac:dyDescent="0.3"/>
    <row r="995052" hidden="1" x14ac:dyDescent="0.3"/>
    <row r="995053" hidden="1" x14ac:dyDescent="0.3"/>
    <row r="995054" hidden="1" x14ac:dyDescent="0.3"/>
    <row r="995055" hidden="1" x14ac:dyDescent="0.3"/>
    <row r="995056" hidden="1" x14ac:dyDescent="0.3"/>
    <row r="995057" hidden="1" x14ac:dyDescent="0.3"/>
    <row r="995058" hidden="1" x14ac:dyDescent="0.3"/>
    <row r="995059" hidden="1" x14ac:dyDescent="0.3"/>
    <row r="995060" hidden="1" x14ac:dyDescent="0.3"/>
    <row r="995061" hidden="1" x14ac:dyDescent="0.3"/>
    <row r="995062" hidden="1" x14ac:dyDescent="0.3"/>
    <row r="995063" hidden="1" x14ac:dyDescent="0.3"/>
    <row r="995064" hidden="1" x14ac:dyDescent="0.3"/>
    <row r="995065" hidden="1" x14ac:dyDescent="0.3"/>
    <row r="995066" hidden="1" x14ac:dyDescent="0.3"/>
    <row r="995067" hidden="1" x14ac:dyDescent="0.3"/>
    <row r="995068" hidden="1" x14ac:dyDescent="0.3"/>
    <row r="995069" hidden="1" x14ac:dyDescent="0.3"/>
    <row r="995070" hidden="1" x14ac:dyDescent="0.3"/>
    <row r="995071" hidden="1" x14ac:dyDescent="0.3"/>
    <row r="995072" hidden="1" x14ac:dyDescent="0.3"/>
    <row r="995073" hidden="1" x14ac:dyDescent="0.3"/>
    <row r="995074" hidden="1" x14ac:dyDescent="0.3"/>
    <row r="995075" hidden="1" x14ac:dyDescent="0.3"/>
    <row r="995076" hidden="1" x14ac:dyDescent="0.3"/>
    <row r="995077" hidden="1" x14ac:dyDescent="0.3"/>
    <row r="995078" hidden="1" x14ac:dyDescent="0.3"/>
    <row r="995079" hidden="1" x14ac:dyDescent="0.3"/>
    <row r="995080" hidden="1" x14ac:dyDescent="0.3"/>
    <row r="995081" hidden="1" x14ac:dyDescent="0.3"/>
    <row r="995082" hidden="1" x14ac:dyDescent="0.3"/>
    <row r="995083" hidden="1" x14ac:dyDescent="0.3"/>
    <row r="995084" hidden="1" x14ac:dyDescent="0.3"/>
    <row r="995085" hidden="1" x14ac:dyDescent="0.3"/>
    <row r="995086" hidden="1" x14ac:dyDescent="0.3"/>
    <row r="995087" hidden="1" x14ac:dyDescent="0.3"/>
    <row r="995088" hidden="1" x14ac:dyDescent="0.3"/>
    <row r="995089" hidden="1" x14ac:dyDescent="0.3"/>
    <row r="995090" hidden="1" x14ac:dyDescent="0.3"/>
    <row r="995091" hidden="1" x14ac:dyDescent="0.3"/>
    <row r="995092" hidden="1" x14ac:dyDescent="0.3"/>
    <row r="995093" hidden="1" x14ac:dyDescent="0.3"/>
    <row r="995094" hidden="1" x14ac:dyDescent="0.3"/>
    <row r="995095" hidden="1" x14ac:dyDescent="0.3"/>
    <row r="995096" hidden="1" x14ac:dyDescent="0.3"/>
    <row r="995097" hidden="1" x14ac:dyDescent="0.3"/>
    <row r="995098" hidden="1" x14ac:dyDescent="0.3"/>
    <row r="995099" hidden="1" x14ac:dyDescent="0.3"/>
    <row r="995100" hidden="1" x14ac:dyDescent="0.3"/>
    <row r="995101" hidden="1" x14ac:dyDescent="0.3"/>
    <row r="995102" hidden="1" x14ac:dyDescent="0.3"/>
    <row r="995103" hidden="1" x14ac:dyDescent="0.3"/>
    <row r="995104" hidden="1" x14ac:dyDescent="0.3"/>
    <row r="995105" hidden="1" x14ac:dyDescent="0.3"/>
    <row r="995106" hidden="1" x14ac:dyDescent="0.3"/>
    <row r="995107" hidden="1" x14ac:dyDescent="0.3"/>
    <row r="995108" hidden="1" x14ac:dyDescent="0.3"/>
    <row r="995109" hidden="1" x14ac:dyDescent="0.3"/>
    <row r="995110" hidden="1" x14ac:dyDescent="0.3"/>
    <row r="995111" hidden="1" x14ac:dyDescent="0.3"/>
    <row r="995112" hidden="1" x14ac:dyDescent="0.3"/>
    <row r="995113" hidden="1" x14ac:dyDescent="0.3"/>
    <row r="995114" hidden="1" x14ac:dyDescent="0.3"/>
    <row r="995115" hidden="1" x14ac:dyDescent="0.3"/>
    <row r="995116" hidden="1" x14ac:dyDescent="0.3"/>
    <row r="995117" hidden="1" x14ac:dyDescent="0.3"/>
    <row r="995118" hidden="1" x14ac:dyDescent="0.3"/>
    <row r="995119" hidden="1" x14ac:dyDescent="0.3"/>
    <row r="995120" hidden="1" x14ac:dyDescent="0.3"/>
    <row r="995121" hidden="1" x14ac:dyDescent="0.3"/>
    <row r="995122" hidden="1" x14ac:dyDescent="0.3"/>
    <row r="995123" hidden="1" x14ac:dyDescent="0.3"/>
    <row r="995124" hidden="1" x14ac:dyDescent="0.3"/>
    <row r="995125" hidden="1" x14ac:dyDescent="0.3"/>
    <row r="995126" hidden="1" x14ac:dyDescent="0.3"/>
    <row r="995127" hidden="1" x14ac:dyDescent="0.3"/>
    <row r="995128" hidden="1" x14ac:dyDescent="0.3"/>
    <row r="995129" hidden="1" x14ac:dyDescent="0.3"/>
    <row r="995130" hidden="1" x14ac:dyDescent="0.3"/>
    <row r="995131" hidden="1" x14ac:dyDescent="0.3"/>
    <row r="995132" hidden="1" x14ac:dyDescent="0.3"/>
    <row r="995133" hidden="1" x14ac:dyDescent="0.3"/>
    <row r="995134" hidden="1" x14ac:dyDescent="0.3"/>
    <row r="995135" hidden="1" x14ac:dyDescent="0.3"/>
    <row r="995136" hidden="1" x14ac:dyDescent="0.3"/>
    <row r="995137" hidden="1" x14ac:dyDescent="0.3"/>
    <row r="995138" hidden="1" x14ac:dyDescent="0.3"/>
    <row r="995139" hidden="1" x14ac:dyDescent="0.3"/>
    <row r="995140" hidden="1" x14ac:dyDescent="0.3"/>
    <row r="995141" hidden="1" x14ac:dyDescent="0.3"/>
    <row r="995142" hidden="1" x14ac:dyDescent="0.3"/>
    <row r="995143" hidden="1" x14ac:dyDescent="0.3"/>
    <row r="995144" hidden="1" x14ac:dyDescent="0.3"/>
    <row r="995145" hidden="1" x14ac:dyDescent="0.3"/>
    <row r="995146" hidden="1" x14ac:dyDescent="0.3"/>
    <row r="995147" hidden="1" x14ac:dyDescent="0.3"/>
    <row r="995148" hidden="1" x14ac:dyDescent="0.3"/>
    <row r="995149" hidden="1" x14ac:dyDescent="0.3"/>
    <row r="995150" hidden="1" x14ac:dyDescent="0.3"/>
    <row r="995151" hidden="1" x14ac:dyDescent="0.3"/>
    <row r="995152" hidden="1" x14ac:dyDescent="0.3"/>
    <row r="995153" hidden="1" x14ac:dyDescent="0.3"/>
    <row r="995154" hidden="1" x14ac:dyDescent="0.3"/>
    <row r="995155" hidden="1" x14ac:dyDescent="0.3"/>
    <row r="995156" hidden="1" x14ac:dyDescent="0.3"/>
    <row r="995157" hidden="1" x14ac:dyDescent="0.3"/>
    <row r="995158" hidden="1" x14ac:dyDescent="0.3"/>
    <row r="995159" hidden="1" x14ac:dyDescent="0.3"/>
    <row r="995160" hidden="1" x14ac:dyDescent="0.3"/>
    <row r="995161" hidden="1" x14ac:dyDescent="0.3"/>
    <row r="995162" hidden="1" x14ac:dyDescent="0.3"/>
    <row r="995163" hidden="1" x14ac:dyDescent="0.3"/>
    <row r="995164" hidden="1" x14ac:dyDescent="0.3"/>
    <row r="995165" hidden="1" x14ac:dyDescent="0.3"/>
    <row r="995166" hidden="1" x14ac:dyDescent="0.3"/>
    <row r="995167" hidden="1" x14ac:dyDescent="0.3"/>
    <row r="995168" hidden="1" x14ac:dyDescent="0.3"/>
    <row r="995169" hidden="1" x14ac:dyDescent="0.3"/>
    <row r="995170" hidden="1" x14ac:dyDescent="0.3"/>
    <row r="995171" hidden="1" x14ac:dyDescent="0.3"/>
    <row r="995172" hidden="1" x14ac:dyDescent="0.3"/>
    <row r="995173" hidden="1" x14ac:dyDescent="0.3"/>
    <row r="995174" hidden="1" x14ac:dyDescent="0.3"/>
    <row r="995175" hidden="1" x14ac:dyDescent="0.3"/>
    <row r="995176" hidden="1" x14ac:dyDescent="0.3"/>
    <row r="995177" hidden="1" x14ac:dyDescent="0.3"/>
    <row r="995178" hidden="1" x14ac:dyDescent="0.3"/>
    <row r="995179" hidden="1" x14ac:dyDescent="0.3"/>
    <row r="995180" hidden="1" x14ac:dyDescent="0.3"/>
    <row r="995181" hidden="1" x14ac:dyDescent="0.3"/>
    <row r="995182" hidden="1" x14ac:dyDescent="0.3"/>
    <row r="995183" hidden="1" x14ac:dyDescent="0.3"/>
    <row r="995184" hidden="1" x14ac:dyDescent="0.3"/>
    <row r="995185" hidden="1" x14ac:dyDescent="0.3"/>
    <row r="995186" hidden="1" x14ac:dyDescent="0.3"/>
    <row r="995187" hidden="1" x14ac:dyDescent="0.3"/>
    <row r="995188" hidden="1" x14ac:dyDescent="0.3"/>
    <row r="995189" hidden="1" x14ac:dyDescent="0.3"/>
    <row r="995190" hidden="1" x14ac:dyDescent="0.3"/>
    <row r="995191" hidden="1" x14ac:dyDescent="0.3"/>
    <row r="995192" hidden="1" x14ac:dyDescent="0.3"/>
    <row r="995193" hidden="1" x14ac:dyDescent="0.3"/>
    <row r="995194" hidden="1" x14ac:dyDescent="0.3"/>
    <row r="995195" hidden="1" x14ac:dyDescent="0.3"/>
    <row r="995196" hidden="1" x14ac:dyDescent="0.3"/>
    <row r="995197" hidden="1" x14ac:dyDescent="0.3"/>
    <row r="995198" hidden="1" x14ac:dyDescent="0.3"/>
    <row r="995199" hidden="1" x14ac:dyDescent="0.3"/>
    <row r="995200" hidden="1" x14ac:dyDescent="0.3"/>
    <row r="995201" hidden="1" x14ac:dyDescent="0.3"/>
    <row r="995202" hidden="1" x14ac:dyDescent="0.3"/>
    <row r="995203" hidden="1" x14ac:dyDescent="0.3"/>
    <row r="995204" hidden="1" x14ac:dyDescent="0.3"/>
    <row r="995205" hidden="1" x14ac:dyDescent="0.3"/>
    <row r="995206" hidden="1" x14ac:dyDescent="0.3"/>
    <row r="995207" hidden="1" x14ac:dyDescent="0.3"/>
    <row r="995208" hidden="1" x14ac:dyDescent="0.3"/>
    <row r="995209" hidden="1" x14ac:dyDescent="0.3"/>
    <row r="995210" hidden="1" x14ac:dyDescent="0.3"/>
    <row r="995211" hidden="1" x14ac:dyDescent="0.3"/>
    <row r="995212" hidden="1" x14ac:dyDescent="0.3"/>
    <row r="995213" hidden="1" x14ac:dyDescent="0.3"/>
    <row r="995214" hidden="1" x14ac:dyDescent="0.3"/>
    <row r="995215" hidden="1" x14ac:dyDescent="0.3"/>
    <row r="995216" hidden="1" x14ac:dyDescent="0.3"/>
    <row r="995217" hidden="1" x14ac:dyDescent="0.3"/>
    <row r="995218" hidden="1" x14ac:dyDescent="0.3"/>
    <row r="995219" hidden="1" x14ac:dyDescent="0.3"/>
    <row r="995220" hidden="1" x14ac:dyDescent="0.3"/>
    <row r="995221" hidden="1" x14ac:dyDescent="0.3"/>
    <row r="995222" hidden="1" x14ac:dyDescent="0.3"/>
    <row r="995223" hidden="1" x14ac:dyDescent="0.3"/>
    <row r="995224" hidden="1" x14ac:dyDescent="0.3"/>
    <row r="995225" hidden="1" x14ac:dyDescent="0.3"/>
    <row r="995226" hidden="1" x14ac:dyDescent="0.3"/>
    <row r="995227" hidden="1" x14ac:dyDescent="0.3"/>
    <row r="995228" hidden="1" x14ac:dyDescent="0.3"/>
    <row r="995229" hidden="1" x14ac:dyDescent="0.3"/>
    <row r="995230" hidden="1" x14ac:dyDescent="0.3"/>
    <row r="995231" hidden="1" x14ac:dyDescent="0.3"/>
    <row r="995232" hidden="1" x14ac:dyDescent="0.3"/>
    <row r="995233" hidden="1" x14ac:dyDescent="0.3"/>
    <row r="995234" hidden="1" x14ac:dyDescent="0.3"/>
    <row r="995235" hidden="1" x14ac:dyDescent="0.3"/>
    <row r="995236" hidden="1" x14ac:dyDescent="0.3"/>
    <row r="995237" hidden="1" x14ac:dyDescent="0.3"/>
    <row r="995238" hidden="1" x14ac:dyDescent="0.3"/>
    <row r="995239" hidden="1" x14ac:dyDescent="0.3"/>
    <row r="995240" hidden="1" x14ac:dyDescent="0.3"/>
    <row r="995241" hidden="1" x14ac:dyDescent="0.3"/>
    <row r="995242" hidden="1" x14ac:dyDescent="0.3"/>
    <row r="995243" hidden="1" x14ac:dyDescent="0.3"/>
    <row r="995244" hidden="1" x14ac:dyDescent="0.3"/>
    <row r="995245" hidden="1" x14ac:dyDescent="0.3"/>
    <row r="995246" hidden="1" x14ac:dyDescent="0.3"/>
    <row r="995247" hidden="1" x14ac:dyDescent="0.3"/>
    <row r="995248" hidden="1" x14ac:dyDescent="0.3"/>
    <row r="995249" hidden="1" x14ac:dyDescent="0.3"/>
    <row r="995250" hidden="1" x14ac:dyDescent="0.3"/>
    <row r="995251" hidden="1" x14ac:dyDescent="0.3"/>
    <row r="995252" hidden="1" x14ac:dyDescent="0.3"/>
    <row r="995253" hidden="1" x14ac:dyDescent="0.3"/>
    <row r="995254" hidden="1" x14ac:dyDescent="0.3"/>
    <row r="995255" hidden="1" x14ac:dyDescent="0.3"/>
    <row r="995256" hidden="1" x14ac:dyDescent="0.3"/>
    <row r="995257" hidden="1" x14ac:dyDescent="0.3"/>
    <row r="995258" hidden="1" x14ac:dyDescent="0.3"/>
    <row r="995259" hidden="1" x14ac:dyDescent="0.3"/>
    <row r="995260" hidden="1" x14ac:dyDescent="0.3"/>
    <row r="995261" hidden="1" x14ac:dyDescent="0.3"/>
    <row r="995262" hidden="1" x14ac:dyDescent="0.3"/>
    <row r="995263" hidden="1" x14ac:dyDescent="0.3"/>
    <row r="995264" hidden="1" x14ac:dyDescent="0.3"/>
    <row r="995265" hidden="1" x14ac:dyDescent="0.3"/>
    <row r="995266" hidden="1" x14ac:dyDescent="0.3"/>
    <row r="995267" hidden="1" x14ac:dyDescent="0.3"/>
    <row r="995268" hidden="1" x14ac:dyDescent="0.3"/>
    <row r="995269" hidden="1" x14ac:dyDescent="0.3"/>
    <row r="995270" hidden="1" x14ac:dyDescent="0.3"/>
    <row r="995271" hidden="1" x14ac:dyDescent="0.3"/>
    <row r="995272" hidden="1" x14ac:dyDescent="0.3"/>
    <row r="995273" hidden="1" x14ac:dyDescent="0.3"/>
    <row r="995274" hidden="1" x14ac:dyDescent="0.3"/>
    <row r="995275" hidden="1" x14ac:dyDescent="0.3"/>
    <row r="995276" hidden="1" x14ac:dyDescent="0.3"/>
    <row r="995277" hidden="1" x14ac:dyDescent="0.3"/>
    <row r="995278" hidden="1" x14ac:dyDescent="0.3"/>
    <row r="995279" hidden="1" x14ac:dyDescent="0.3"/>
    <row r="995280" hidden="1" x14ac:dyDescent="0.3"/>
    <row r="995281" hidden="1" x14ac:dyDescent="0.3"/>
    <row r="995282" hidden="1" x14ac:dyDescent="0.3"/>
    <row r="995283" hidden="1" x14ac:dyDescent="0.3"/>
    <row r="995284" hidden="1" x14ac:dyDescent="0.3"/>
    <row r="995285" hidden="1" x14ac:dyDescent="0.3"/>
    <row r="995286" hidden="1" x14ac:dyDescent="0.3"/>
    <row r="995287" hidden="1" x14ac:dyDescent="0.3"/>
    <row r="995288" hidden="1" x14ac:dyDescent="0.3"/>
    <row r="995289" hidden="1" x14ac:dyDescent="0.3"/>
    <row r="995290" hidden="1" x14ac:dyDescent="0.3"/>
    <row r="995291" hidden="1" x14ac:dyDescent="0.3"/>
    <row r="995292" hidden="1" x14ac:dyDescent="0.3"/>
    <row r="995293" hidden="1" x14ac:dyDescent="0.3"/>
    <row r="995294" hidden="1" x14ac:dyDescent="0.3"/>
    <row r="995295" hidden="1" x14ac:dyDescent="0.3"/>
    <row r="995296" hidden="1" x14ac:dyDescent="0.3"/>
    <row r="995297" hidden="1" x14ac:dyDescent="0.3"/>
    <row r="995298" hidden="1" x14ac:dyDescent="0.3"/>
    <row r="995299" hidden="1" x14ac:dyDescent="0.3"/>
    <row r="995300" hidden="1" x14ac:dyDescent="0.3"/>
    <row r="995301" hidden="1" x14ac:dyDescent="0.3"/>
    <row r="995302" hidden="1" x14ac:dyDescent="0.3"/>
    <row r="995303" hidden="1" x14ac:dyDescent="0.3"/>
    <row r="995304" hidden="1" x14ac:dyDescent="0.3"/>
    <row r="995305" hidden="1" x14ac:dyDescent="0.3"/>
    <row r="995306" hidden="1" x14ac:dyDescent="0.3"/>
    <row r="995307" hidden="1" x14ac:dyDescent="0.3"/>
    <row r="995308" hidden="1" x14ac:dyDescent="0.3"/>
    <row r="995309" hidden="1" x14ac:dyDescent="0.3"/>
    <row r="995310" hidden="1" x14ac:dyDescent="0.3"/>
    <row r="995311" hidden="1" x14ac:dyDescent="0.3"/>
    <row r="995312" hidden="1" x14ac:dyDescent="0.3"/>
    <row r="995313" hidden="1" x14ac:dyDescent="0.3"/>
    <row r="995314" hidden="1" x14ac:dyDescent="0.3"/>
    <row r="995315" hidden="1" x14ac:dyDescent="0.3"/>
    <row r="995316" hidden="1" x14ac:dyDescent="0.3"/>
    <row r="995317" hidden="1" x14ac:dyDescent="0.3"/>
    <row r="995318" hidden="1" x14ac:dyDescent="0.3"/>
    <row r="995319" hidden="1" x14ac:dyDescent="0.3"/>
    <row r="995320" hidden="1" x14ac:dyDescent="0.3"/>
    <row r="995321" hidden="1" x14ac:dyDescent="0.3"/>
    <row r="995322" hidden="1" x14ac:dyDescent="0.3"/>
    <row r="995323" hidden="1" x14ac:dyDescent="0.3"/>
    <row r="995324" hidden="1" x14ac:dyDescent="0.3"/>
    <row r="995325" hidden="1" x14ac:dyDescent="0.3"/>
    <row r="995326" hidden="1" x14ac:dyDescent="0.3"/>
    <row r="995327" hidden="1" x14ac:dyDescent="0.3"/>
    <row r="995328" hidden="1" x14ac:dyDescent="0.3"/>
    <row r="995329" hidden="1" x14ac:dyDescent="0.3"/>
    <row r="995330" hidden="1" x14ac:dyDescent="0.3"/>
    <row r="995331" hidden="1" x14ac:dyDescent="0.3"/>
    <row r="995332" hidden="1" x14ac:dyDescent="0.3"/>
    <row r="995333" hidden="1" x14ac:dyDescent="0.3"/>
    <row r="995334" hidden="1" x14ac:dyDescent="0.3"/>
    <row r="995335" hidden="1" x14ac:dyDescent="0.3"/>
    <row r="995336" hidden="1" x14ac:dyDescent="0.3"/>
    <row r="995337" hidden="1" x14ac:dyDescent="0.3"/>
    <row r="995338" hidden="1" x14ac:dyDescent="0.3"/>
    <row r="995339" hidden="1" x14ac:dyDescent="0.3"/>
    <row r="995340" hidden="1" x14ac:dyDescent="0.3"/>
    <row r="995341" hidden="1" x14ac:dyDescent="0.3"/>
    <row r="995342" hidden="1" x14ac:dyDescent="0.3"/>
    <row r="995343" hidden="1" x14ac:dyDescent="0.3"/>
    <row r="995344" hidden="1" x14ac:dyDescent="0.3"/>
    <row r="995345" hidden="1" x14ac:dyDescent="0.3"/>
    <row r="995346" hidden="1" x14ac:dyDescent="0.3"/>
    <row r="995347" hidden="1" x14ac:dyDescent="0.3"/>
    <row r="995348" hidden="1" x14ac:dyDescent="0.3"/>
    <row r="995349" hidden="1" x14ac:dyDescent="0.3"/>
    <row r="995350" hidden="1" x14ac:dyDescent="0.3"/>
    <row r="995351" hidden="1" x14ac:dyDescent="0.3"/>
    <row r="995352" hidden="1" x14ac:dyDescent="0.3"/>
    <row r="995353" hidden="1" x14ac:dyDescent="0.3"/>
    <row r="995354" hidden="1" x14ac:dyDescent="0.3"/>
    <row r="995355" hidden="1" x14ac:dyDescent="0.3"/>
    <row r="995356" hidden="1" x14ac:dyDescent="0.3"/>
    <row r="995357" hidden="1" x14ac:dyDescent="0.3"/>
    <row r="995358" hidden="1" x14ac:dyDescent="0.3"/>
    <row r="995359" hidden="1" x14ac:dyDescent="0.3"/>
    <row r="995360" hidden="1" x14ac:dyDescent="0.3"/>
    <row r="995361" hidden="1" x14ac:dyDescent="0.3"/>
    <row r="995362" hidden="1" x14ac:dyDescent="0.3"/>
    <row r="995363" hidden="1" x14ac:dyDescent="0.3"/>
    <row r="995364" hidden="1" x14ac:dyDescent="0.3"/>
    <row r="995365" hidden="1" x14ac:dyDescent="0.3"/>
    <row r="995366" hidden="1" x14ac:dyDescent="0.3"/>
    <row r="995367" hidden="1" x14ac:dyDescent="0.3"/>
    <row r="995368" hidden="1" x14ac:dyDescent="0.3"/>
    <row r="995369" hidden="1" x14ac:dyDescent="0.3"/>
    <row r="995370" hidden="1" x14ac:dyDescent="0.3"/>
    <row r="995371" hidden="1" x14ac:dyDescent="0.3"/>
    <row r="995372" hidden="1" x14ac:dyDescent="0.3"/>
    <row r="995373" hidden="1" x14ac:dyDescent="0.3"/>
    <row r="995374" hidden="1" x14ac:dyDescent="0.3"/>
    <row r="995375" hidden="1" x14ac:dyDescent="0.3"/>
    <row r="995376" hidden="1" x14ac:dyDescent="0.3"/>
    <row r="995377" hidden="1" x14ac:dyDescent="0.3"/>
    <row r="995378" hidden="1" x14ac:dyDescent="0.3"/>
    <row r="995379" hidden="1" x14ac:dyDescent="0.3"/>
    <row r="995380" hidden="1" x14ac:dyDescent="0.3"/>
    <row r="995381" hidden="1" x14ac:dyDescent="0.3"/>
    <row r="995382" hidden="1" x14ac:dyDescent="0.3"/>
    <row r="995383" hidden="1" x14ac:dyDescent="0.3"/>
    <row r="995384" hidden="1" x14ac:dyDescent="0.3"/>
    <row r="995385" hidden="1" x14ac:dyDescent="0.3"/>
    <row r="995386" hidden="1" x14ac:dyDescent="0.3"/>
    <row r="995387" hidden="1" x14ac:dyDescent="0.3"/>
    <row r="995388" hidden="1" x14ac:dyDescent="0.3"/>
    <row r="995389" hidden="1" x14ac:dyDescent="0.3"/>
    <row r="995390" hidden="1" x14ac:dyDescent="0.3"/>
    <row r="995391" hidden="1" x14ac:dyDescent="0.3"/>
    <row r="995392" hidden="1" x14ac:dyDescent="0.3"/>
    <row r="995393" hidden="1" x14ac:dyDescent="0.3"/>
    <row r="995394" hidden="1" x14ac:dyDescent="0.3"/>
    <row r="995395" hidden="1" x14ac:dyDescent="0.3"/>
    <row r="995396" hidden="1" x14ac:dyDescent="0.3"/>
    <row r="995397" hidden="1" x14ac:dyDescent="0.3"/>
    <row r="995398" hidden="1" x14ac:dyDescent="0.3"/>
    <row r="995399" hidden="1" x14ac:dyDescent="0.3"/>
    <row r="995400" hidden="1" x14ac:dyDescent="0.3"/>
    <row r="995401" hidden="1" x14ac:dyDescent="0.3"/>
    <row r="995402" hidden="1" x14ac:dyDescent="0.3"/>
    <row r="995403" hidden="1" x14ac:dyDescent="0.3"/>
    <row r="995404" hidden="1" x14ac:dyDescent="0.3"/>
    <row r="995405" hidden="1" x14ac:dyDescent="0.3"/>
    <row r="995406" hidden="1" x14ac:dyDescent="0.3"/>
    <row r="995407" hidden="1" x14ac:dyDescent="0.3"/>
    <row r="995408" hidden="1" x14ac:dyDescent="0.3"/>
    <row r="995409" hidden="1" x14ac:dyDescent="0.3"/>
    <row r="995410" hidden="1" x14ac:dyDescent="0.3"/>
    <row r="995411" hidden="1" x14ac:dyDescent="0.3"/>
    <row r="995412" hidden="1" x14ac:dyDescent="0.3"/>
    <row r="995413" hidden="1" x14ac:dyDescent="0.3"/>
    <row r="995414" hidden="1" x14ac:dyDescent="0.3"/>
    <row r="995415" hidden="1" x14ac:dyDescent="0.3"/>
    <row r="995416" hidden="1" x14ac:dyDescent="0.3"/>
    <row r="995417" hidden="1" x14ac:dyDescent="0.3"/>
    <row r="995418" hidden="1" x14ac:dyDescent="0.3"/>
    <row r="995419" hidden="1" x14ac:dyDescent="0.3"/>
    <row r="995420" hidden="1" x14ac:dyDescent="0.3"/>
    <row r="995421" hidden="1" x14ac:dyDescent="0.3"/>
    <row r="995422" hidden="1" x14ac:dyDescent="0.3"/>
    <row r="995423" hidden="1" x14ac:dyDescent="0.3"/>
    <row r="995424" hidden="1" x14ac:dyDescent="0.3"/>
    <row r="995425" hidden="1" x14ac:dyDescent="0.3"/>
    <row r="995426" hidden="1" x14ac:dyDescent="0.3"/>
    <row r="995427" hidden="1" x14ac:dyDescent="0.3"/>
    <row r="995428" hidden="1" x14ac:dyDescent="0.3"/>
    <row r="995429" hidden="1" x14ac:dyDescent="0.3"/>
    <row r="995430" hidden="1" x14ac:dyDescent="0.3"/>
    <row r="995431" hidden="1" x14ac:dyDescent="0.3"/>
    <row r="995432" hidden="1" x14ac:dyDescent="0.3"/>
    <row r="995433" hidden="1" x14ac:dyDescent="0.3"/>
    <row r="995434" hidden="1" x14ac:dyDescent="0.3"/>
    <row r="995435" hidden="1" x14ac:dyDescent="0.3"/>
    <row r="995436" hidden="1" x14ac:dyDescent="0.3"/>
    <row r="995437" hidden="1" x14ac:dyDescent="0.3"/>
    <row r="995438" hidden="1" x14ac:dyDescent="0.3"/>
    <row r="995439" hidden="1" x14ac:dyDescent="0.3"/>
    <row r="995440" hidden="1" x14ac:dyDescent="0.3"/>
    <row r="995441" hidden="1" x14ac:dyDescent="0.3"/>
    <row r="995442" hidden="1" x14ac:dyDescent="0.3"/>
    <row r="995443" hidden="1" x14ac:dyDescent="0.3"/>
    <row r="995444" hidden="1" x14ac:dyDescent="0.3"/>
    <row r="995445" hidden="1" x14ac:dyDescent="0.3"/>
    <row r="995446" hidden="1" x14ac:dyDescent="0.3"/>
    <row r="995447" hidden="1" x14ac:dyDescent="0.3"/>
    <row r="995448" hidden="1" x14ac:dyDescent="0.3"/>
    <row r="995449" hidden="1" x14ac:dyDescent="0.3"/>
    <row r="995450" hidden="1" x14ac:dyDescent="0.3"/>
    <row r="995451" hidden="1" x14ac:dyDescent="0.3"/>
    <row r="995452" hidden="1" x14ac:dyDescent="0.3"/>
    <row r="995453" hidden="1" x14ac:dyDescent="0.3"/>
    <row r="995454" hidden="1" x14ac:dyDescent="0.3"/>
    <row r="995455" hidden="1" x14ac:dyDescent="0.3"/>
    <row r="995456" hidden="1" x14ac:dyDescent="0.3"/>
    <row r="995457" hidden="1" x14ac:dyDescent="0.3"/>
    <row r="995458" hidden="1" x14ac:dyDescent="0.3"/>
    <row r="995459" hidden="1" x14ac:dyDescent="0.3"/>
    <row r="995460" hidden="1" x14ac:dyDescent="0.3"/>
    <row r="995461" hidden="1" x14ac:dyDescent="0.3"/>
    <row r="995462" hidden="1" x14ac:dyDescent="0.3"/>
    <row r="995463" hidden="1" x14ac:dyDescent="0.3"/>
    <row r="995464" hidden="1" x14ac:dyDescent="0.3"/>
    <row r="995465" hidden="1" x14ac:dyDescent="0.3"/>
    <row r="995466" hidden="1" x14ac:dyDescent="0.3"/>
    <row r="995467" hidden="1" x14ac:dyDescent="0.3"/>
    <row r="995468" hidden="1" x14ac:dyDescent="0.3"/>
    <row r="995469" hidden="1" x14ac:dyDescent="0.3"/>
    <row r="995470" hidden="1" x14ac:dyDescent="0.3"/>
    <row r="995471" hidden="1" x14ac:dyDescent="0.3"/>
    <row r="995472" hidden="1" x14ac:dyDescent="0.3"/>
    <row r="995473" hidden="1" x14ac:dyDescent="0.3"/>
    <row r="995474" hidden="1" x14ac:dyDescent="0.3"/>
    <row r="995475" hidden="1" x14ac:dyDescent="0.3"/>
    <row r="995476" hidden="1" x14ac:dyDescent="0.3"/>
    <row r="995477" hidden="1" x14ac:dyDescent="0.3"/>
    <row r="995478" hidden="1" x14ac:dyDescent="0.3"/>
    <row r="995479" hidden="1" x14ac:dyDescent="0.3"/>
    <row r="995480" hidden="1" x14ac:dyDescent="0.3"/>
    <row r="995481" hidden="1" x14ac:dyDescent="0.3"/>
    <row r="995482" hidden="1" x14ac:dyDescent="0.3"/>
    <row r="995483" hidden="1" x14ac:dyDescent="0.3"/>
    <row r="995484" hidden="1" x14ac:dyDescent="0.3"/>
    <row r="995485" hidden="1" x14ac:dyDescent="0.3"/>
    <row r="995486" hidden="1" x14ac:dyDescent="0.3"/>
    <row r="995487" hidden="1" x14ac:dyDescent="0.3"/>
    <row r="995488" hidden="1" x14ac:dyDescent="0.3"/>
    <row r="995489" hidden="1" x14ac:dyDescent="0.3"/>
    <row r="995490" hidden="1" x14ac:dyDescent="0.3"/>
    <row r="995491" hidden="1" x14ac:dyDescent="0.3"/>
    <row r="995492" hidden="1" x14ac:dyDescent="0.3"/>
    <row r="995493" hidden="1" x14ac:dyDescent="0.3"/>
    <row r="995494" hidden="1" x14ac:dyDescent="0.3"/>
    <row r="995495" hidden="1" x14ac:dyDescent="0.3"/>
    <row r="995496" hidden="1" x14ac:dyDescent="0.3"/>
    <row r="995497" hidden="1" x14ac:dyDescent="0.3"/>
    <row r="995498" hidden="1" x14ac:dyDescent="0.3"/>
    <row r="995499" hidden="1" x14ac:dyDescent="0.3"/>
    <row r="995500" hidden="1" x14ac:dyDescent="0.3"/>
    <row r="995501" hidden="1" x14ac:dyDescent="0.3"/>
    <row r="995502" hidden="1" x14ac:dyDescent="0.3"/>
    <row r="995503" hidden="1" x14ac:dyDescent="0.3"/>
    <row r="995504" hidden="1" x14ac:dyDescent="0.3"/>
    <row r="995505" hidden="1" x14ac:dyDescent="0.3"/>
    <row r="995506" hidden="1" x14ac:dyDescent="0.3"/>
    <row r="995507" hidden="1" x14ac:dyDescent="0.3"/>
    <row r="995508" hidden="1" x14ac:dyDescent="0.3"/>
    <row r="995509" hidden="1" x14ac:dyDescent="0.3"/>
    <row r="995510" hidden="1" x14ac:dyDescent="0.3"/>
    <row r="995511" hidden="1" x14ac:dyDescent="0.3"/>
    <row r="995512" hidden="1" x14ac:dyDescent="0.3"/>
    <row r="995513" hidden="1" x14ac:dyDescent="0.3"/>
    <row r="995514" hidden="1" x14ac:dyDescent="0.3"/>
    <row r="995515" hidden="1" x14ac:dyDescent="0.3"/>
    <row r="995516" hidden="1" x14ac:dyDescent="0.3"/>
    <row r="995517" hidden="1" x14ac:dyDescent="0.3"/>
    <row r="995518" hidden="1" x14ac:dyDescent="0.3"/>
    <row r="995519" hidden="1" x14ac:dyDescent="0.3"/>
    <row r="995520" hidden="1" x14ac:dyDescent="0.3"/>
    <row r="995521" hidden="1" x14ac:dyDescent="0.3"/>
    <row r="995522" hidden="1" x14ac:dyDescent="0.3"/>
    <row r="995523" hidden="1" x14ac:dyDescent="0.3"/>
    <row r="995524" hidden="1" x14ac:dyDescent="0.3"/>
    <row r="995525" hidden="1" x14ac:dyDescent="0.3"/>
    <row r="995526" hidden="1" x14ac:dyDescent="0.3"/>
    <row r="995527" hidden="1" x14ac:dyDescent="0.3"/>
    <row r="995528" hidden="1" x14ac:dyDescent="0.3"/>
    <row r="995529" hidden="1" x14ac:dyDescent="0.3"/>
    <row r="995530" hidden="1" x14ac:dyDescent="0.3"/>
    <row r="995531" hidden="1" x14ac:dyDescent="0.3"/>
    <row r="995532" hidden="1" x14ac:dyDescent="0.3"/>
    <row r="995533" hidden="1" x14ac:dyDescent="0.3"/>
    <row r="995534" hidden="1" x14ac:dyDescent="0.3"/>
    <row r="995535" hidden="1" x14ac:dyDescent="0.3"/>
    <row r="995536" hidden="1" x14ac:dyDescent="0.3"/>
    <row r="995537" hidden="1" x14ac:dyDescent="0.3"/>
    <row r="995538" hidden="1" x14ac:dyDescent="0.3"/>
    <row r="995539" hidden="1" x14ac:dyDescent="0.3"/>
    <row r="995540" hidden="1" x14ac:dyDescent="0.3"/>
    <row r="995541" hidden="1" x14ac:dyDescent="0.3"/>
    <row r="995542" hidden="1" x14ac:dyDescent="0.3"/>
    <row r="995543" hidden="1" x14ac:dyDescent="0.3"/>
    <row r="995544" hidden="1" x14ac:dyDescent="0.3"/>
    <row r="995545" hidden="1" x14ac:dyDescent="0.3"/>
    <row r="995546" hidden="1" x14ac:dyDescent="0.3"/>
    <row r="995547" hidden="1" x14ac:dyDescent="0.3"/>
    <row r="995548" hidden="1" x14ac:dyDescent="0.3"/>
    <row r="995549" hidden="1" x14ac:dyDescent="0.3"/>
    <row r="995550" hidden="1" x14ac:dyDescent="0.3"/>
    <row r="995551" hidden="1" x14ac:dyDescent="0.3"/>
    <row r="995552" hidden="1" x14ac:dyDescent="0.3"/>
    <row r="995553" hidden="1" x14ac:dyDescent="0.3"/>
    <row r="995554" hidden="1" x14ac:dyDescent="0.3"/>
    <row r="995555" hidden="1" x14ac:dyDescent="0.3"/>
    <row r="995556" hidden="1" x14ac:dyDescent="0.3"/>
    <row r="995557" hidden="1" x14ac:dyDescent="0.3"/>
    <row r="995558" hidden="1" x14ac:dyDescent="0.3"/>
    <row r="995559" hidden="1" x14ac:dyDescent="0.3"/>
    <row r="995560" hidden="1" x14ac:dyDescent="0.3"/>
    <row r="995561" hidden="1" x14ac:dyDescent="0.3"/>
    <row r="995562" hidden="1" x14ac:dyDescent="0.3"/>
    <row r="995563" hidden="1" x14ac:dyDescent="0.3"/>
    <row r="995564" hidden="1" x14ac:dyDescent="0.3"/>
    <row r="995565" hidden="1" x14ac:dyDescent="0.3"/>
    <row r="995566" hidden="1" x14ac:dyDescent="0.3"/>
    <row r="995567" hidden="1" x14ac:dyDescent="0.3"/>
    <row r="995568" hidden="1" x14ac:dyDescent="0.3"/>
    <row r="995569" hidden="1" x14ac:dyDescent="0.3"/>
    <row r="995570" hidden="1" x14ac:dyDescent="0.3"/>
    <row r="995571" hidden="1" x14ac:dyDescent="0.3"/>
    <row r="995572" hidden="1" x14ac:dyDescent="0.3"/>
    <row r="995573" hidden="1" x14ac:dyDescent="0.3"/>
    <row r="995574" hidden="1" x14ac:dyDescent="0.3"/>
    <row r="995575" hidden="1" x14ac:dyDescent="0.3"/>
    <row r="995576" hidden="1" x14ac:dyDescent="0.3"/>
    <row r="995577" hidden="1" x14ac:dyDescent="0.3"/>
    <row r="995578" hidden="1" x14ac:dyDescent="0.3"/>
    <row r="995579" hidden="1" x14ac:dyDescent="0.3"/>
    <row r="995580" hidden="1" x14ac:dyDescent="0.3"/>
    <row r="995581" hidden="1" x14ac:dyDescent="0.3"/>
    <row r="995582" hidden="1" x14ac:dyDescent="0.3"/>
    <row r="995583" hidden="1" x14ac:dyDescent="0.3"/>
    <row r="995584" hidden="1" x14ac:dyDescent="0.3"/>
    <row r="995585" hidden="1" x14ac:dyDescent="0.3"/>
    <row r="995586" hidden="1" x14ac:dyDescent="0.3"/>
    <row r="995587" hidden="1" x14ac:dyDescent="0.3"/>
    <row r="995588" hidden="1" x14ac:dyDescent="0.3"/>
    <row r="995589" hidden="1" x14ac:dyDescent="0.3"/>
    <row r="995590" hidden="1" x14ac:dyDescent="0.3"/>
    <row r="995591" hidden="1" x14ac:dyDescent="0.3"/>
    <row r="995592" hidden="1" x14ac:dyDescent="0.3"/>
    <row r="995593" hidden="1" x14ac:dyDescent="0.3"/>
    <row r="995594" hidden="1" x14ac:dyDescent="0.3"/>
    <row r="995595" hidden="1" x14ac:dyDescent="0.3"/>
    <row r="995596" hidden="1" x14ac:dyDescent="0.3"/>
    <row r="995597" hidden="1" x14ac:dyDescent="0.3"/>
    <row r="995598" hidden="1" x14ac:dyDescent="0.3"/>
    <row r="995599" hidden="1" x14ac:dyDescent="0.3"/>
    <row r="995600" hidden="1" x14ac:dyDescent="0.3"/>
    <row r="995601" hidden="1" x14ac:dyDescent="0.3"/>
    <row r="995602" hidden="1" x14ac:dyDescent="0.3"/>
    <row r="995603" hidden="1" x14ac:dyDescent="0.3"/>
    <row r="995604" hidden="1" x14ac:dyDescent="0.3"/>
    <row r="995605" hidden="1" x14ac:dyDescent="0.3"/>
    <row r="995606" hidden="1" x14ac:dyDescent="0.3"/>
    <row r="995607" hidden="1" x14ac:dyDescent="0.3"/>
    <row r="995608" hidden="1" x14ac:dyDescent="0.3"/>
    <row r="995609" hidden="1" x14ac:dyDescent="0.3"/>
    <row r="995610" hidden="1" x14ac:dyDescent="0.3"/>
    <row r="995611" hidden="1" x14ac:dyDescent="0.3"/>
    <row r="995612" hidden="1" x14ac:dyDescent="0.3"/>
    <row r="995613" hidden="1" x14ac:dyDescent="0.3"/>
    <row r="995614" hidden="1" x14ac:dyDescent="0.3"/>
    <row r="995615" hidden="1" x14ac:dyDescent="0.3"/>
    <row r="995616" hidden="1" x14ac:dyDescent="0.3"/>
    <row r="995617" hidden="1" x14ac:dyDescent="0.3"/>
    <row r="995618" hidden="1" x14ac:dyDescent="0.3"/>
    <row r="995619" hidden="1" x14ac:dyDescent="0.3"/>
    <row r="995620" hidden="1" x14ac:dyDescent="0.3"/>
    <row r="995621" hidden="1" x14ac:dyDescent="0.3"/>
    <row r="995622" hidden="1" x14ac:dyDescent="0.3"/>
    <row r="995623" hidden="1" x14ac:dyDescent="0.3"/>
    <row r="995624" hidden="1" x14ac:dyDescent="0.3"/>
    <row r="995625" hidden="1" x14ac:dyDescent="0.3"/>
    <row r="995626" hidden="1" x14ac:dyDescent="0.3"/>
    <row r="995627" hidden="1" x14ac:dyDescent="0.3"/>
    <row r="995628" hidden="1" x14ac:dyDescent="0.3"/>
    <row r="995629" hidden="1" x14ac:dyDescent="0.3"/>
    <row r="995630" hidden="1" x14ac:dyDescent="0.3"/>
    <row r="995631" hidden="1" x14ac:dyDescent="0.3"/>
    <row r="995632" hidden="1" x14ac:dyDescent="0.3"/>
    <row r="995633" hidden="1" x14ac:dyDescent="0.3"/>
    <row r="995634" hidden="1" x14ac:dyDescent="0.3"/>
    <row r="995635" hidden="1" x14ac:dyDescent="0.3"/>
    <row r="995636" hidden="1" x14ac:dyDescent="0.3"/>
    <row r="995637" hidden="1" x14ac:dyDescent="0.3"/>
    <row r="995638" hidden="1" x14ac:dyDescent="0.3"/>
    <row r="995639" hidden="1" x14ac:dyDescent="0.3"/>
    <row r="995640" hidden="1" x14ac:dyDescent="0.3"/>
    <row r="995641" hidden="1" x14ac:dyDescent="0.3"/>
    <row r="995642" hidden="1" x14ac:dyDescent="0.3"/>
    <row r="995643" hidden="1" x14ac:dyDescent="0.3"/>
    <row r="995644" hidden="1" x14ac:dyDescent="0.3"/>
    <row r="995645" hidden="1" x14ac:dyDescent="0.3"/>
    <row r="995646" hidden="1" x14ac:dyDescent="0.3"/>
    <row r="995647" hidden="1" x14ac:dyDescent="0.3"/>
    <row r="995648" hidden="1" x14ac:dyDescent="0.3"/>
    <row r="995649" hidden="1" x14ac:dyDescent="0.3"/>
    <row r="995650" hidden="1" x14ac:dyDescent="0.3"/>
    <row r="995651" hidden="1" x14ac:dyDescent="0.3"/>
    <row r="995652" hidden="1" x14ac:dyDescent="0.3"/>
    <row r="995653" hidden="1" x14ac:dyDescent="0.3"/>
    <row r="995654" hidden="1" x14ac:dyDescent="0.3"/>
    <row r="995655" hidden="1" x14ac:dyDescent="0.3"/>
    <row r="995656" hidden="1" x14ac:dyDescent="0.3"/>
    <row r="995657" hidden="1" x14ac:dyDescent="0.3"/>
    <row r="995658" hidden="1" x14ac:dyDescent="0.3"/>
    <row r="995659" hidden="1" x14ac:dyDescent="0.3"/>
    <row r="995660" hidden="1" x14ac:dyDescent="0.3"/>
    <row r="995661" hidden="1" x14ac:dyDescent="0.3"/>
    <row r="995662" hidden="1" x14ac:dyDescent="0.3"/>
    <row r="995663" hidden="1" x14ac:dyDescent="0.3"/>
    <row r="995664" hidden="1" x14ac:dyDescent="0.3"/>
    <row r="995665" hidden="1" x14ac:dyDescent="0.3"/>
    <row r="995666" hidden="1" x14ac:dyDescent="0.3"/>
    <row r="995667" hidden="1" x14ac:dyDescent="0.3"/>
    <row r="995668" hidden="1" x14ac:dyDescent="0.3"/>
    <row r="995669" hidden="1" x14ac:dyDescent="0.3"/>
    <row r="995670" hidden="1" x14ac:dyDescent="0.3"/>
    <row r="995671" hidden="1" x14ac:dyDescent="0.3"/>
    <row r="995672" hidden="1" x14ac:dyDescent="0.3"/>
    <row r="995673" hidden="1" x14ac:dyDescent="0.3"/>
    <row r="995674" hidden="1" x14ac:dyDescent="0.3"/>
    <row r="995675" hidden="1" x14ac:dyDescent="0.3"/>
    <row r="995676" hidden="1" x14ac:dyDescent="0.3"/>
    <row r="995677" hidden="1" x14ac:dyDescent="0.3"/>
    <row r="995678" hidden="1" x14ac:dyDescent="0.3"/>
    <row r="995679" hidden="1" x14ac:dyDescent="0.3"/>
    <row r="995680" hidden="1" x14ac:dyDescent="0.3"/>
    <row r="995681" hidden="1" x14ac:dyDescent="0.3"/>
    <row r="995682" hidden="1" x14ac:dyDescent="0.3"/>
    <row r="995683" hidden="1" x14ac:dyDescent="0.3"/>
    <row r="995684" hidden="1" x14ac:dyDescent="0.3"/>
    <row r="995685" hidden="1" x14ac:dyDescent="0.3"/>
    <row r="995686" hidden="1" x14ac:dyDescent="0.3"/>
    <row r="995687" hidden="1" x14ac:dyDescent="0.3"/>
    <row r="995688" hidden="1" x14ac:dyDescent="0.3"/>
    <row r="995689" hidden="1" x14ac:dyDescent="0.3"/>
    <row r="995690" hidden="1" x14ac:dyDescent="0.3"/>
    <row r="995691" hidden="1" x14ac:dyDescent="0.3"/>
    <row r="995692" hidden="1" x14ac:dyDescent="0.3"/>
    <row r="995693" hidden="1" x14ac:dyDescent="0.3"/>
    <row r="995694" hidden="1" x14ac:dyDescent="0.3"/>
    <row r="995695" hidden="1" x14ac:dyDescent="0.3"/>
    <row r="995696" hidden="1" x14ac:dyDescent="0.3"/>
    <row r="995697" hidden="1" x14ac:dyDescent="0.3"/>
    <row r="995698" hidden="1" x14ac:dyDescent="0.3"/>
    <row r="995699" hidden="1" x14ac:dyDescent="0.3"/>
    <row r="995700" hidden="1" x14ac:dyDescent="0.3"/>
    <row r="995701" hidden="1" x14ac:dyDescent="0.3"/>
    <row r="995702" hidden="1" x14ac:dyDescent="0.3"/>
    <row r="995703" hidden="1" x14ac:dyDescent="0.3"/>
    <row r="995704" hidden="1" x14ac:dyDescent="0.3"/>
    <row r="995705" hidden="1" x14ac:dyDescent="0.3"/>
    <row r="995706" hidden="1" x14ac:dyDescent="0.3"/>
    <row r="995707" hidden="1" x14ac:dyDescent="0.3"/>
    <row r="995708" hidden="1" x14ac:dyDescent="0.3"/>
    <row r="995709" hidden="1" x14ac:dyDescent="0.3"/>
    <row r="995710" hidden="1" x14ac:dyDescent="0.3"/>
    <row r="995711" hidden="1" x14ac:dyDescent="0.3"/>
    <row r="995712" hidden="1" x14ac:dyDescent="0.3"/>
    <row r="995713" hidden="1" x14ac:dyDescent="0.3"/>
    <row r="995714" hidden="1" x14ac:dyDescent="0.3"/>
    <row r="995715" hidden="1" x14ac:dyDescent="0.3"/>
    <row r="995716" hidden="1" x14ac:dyDescent="0.3"/>
    <row r="995717" hidden="1" x14ac:dyDescent="0.3"/>
    <row r="995718" hidden="1" x14ac:dyDescent="0.3"/>
    <row r="995719" hidden="1" x14ac:dyDescent="0.3"/>
    <row r="995720" hidden="1" x14ac:dyDescent="0.3"/>
    <row r="995721" hidden="1" x14ac:dyDescent="0.3"/>
    <row r="995722" hidden="1" x14ac:dyDescent="0.3"/>
    <row r="995723" hidden="1" x14ac:dyDescent="0.3"/>
    <row r="995724" hidden="1" x14ac:dyDescent="0.3"/>
    <row r="995725" hidden="1" x14ac:dyDescent="0.3"/>
    <row r="995726" hidden="1" x14ac:dyDescent="0.3"/>
    <row r="995727" hidden="1" x14ac:dyDescent="0.3"/>
    <row r="995728" hidden="1" x14ac:dyDescent="0.3"/>
    <row r="995729" hidden="1" x14ac:dyDescent="0.3"/>
    <row r="995730" hidden="1" x14ac:dyDescent="0.3"/>
    <row r="995731" hidden="1" x14ac:dyDescent="0.3"/>
    <row r="995732" hidden="1" x14ac:dyDescent="0.3"/>
    <row r="995733" hidden="1" x14ac:dyDescent="0.3"/>
    <row r="995734" hidden="1" x14ac:dyDescent="0.3"/>
    <row r="995735" hidden="1" x14ac:dyDescent="0.3"/>
    <row r="995736" hidden="1" x14ac:dyDescent="0.3"/>
    <row r="995737" hidden="1" x14ac:dyDescent="0.3"/>
    <row r="995738" hidden="1" x14ac:dyDescent="0.3"/>
    <row r="995739" hidden="1" x14ac:dyDescent="0.3"/>
    <row r="995740" hidden="1" x14ac:dyDescent="0.3"/>
    <row r="995741" hidden="1" x14ac:dyDescent="0.3"/>
    <row r="995742" hidden="1" x14ac:dyDescent="0.3"/>
    <row r="995743" hidden="1" x14ac:dyDescent="0.3"/>
    <row r="995744" hidden="1" x14ac:dyDescent="0.3"/>
    <row r="995745" hidden="1" x14ac:dyDescent="0.3"/>
    <row r="995746" hidden="1" x14ac:dyDescent="0.3"/>
    <row r="995747" hidden="1" x14ac:dyDescent="0.3"/>
    <row r="995748" hidden="1" x14ac:dyDescent="0.3"/>
    <row r="995749" hidden="1" x14ac:dyDescent="0.3"/>
    <row r="995750" hidden="1" x14ac:dyDescent="0.3"/>
    <row r="995751" hidden="1" x14ac:dyDescent="0.3"/>
    <row r="995752" hidden="1" x14ac:dyDescent="0.3"/>
    <row r="995753" hidden="1" x14ac:dyDescent="0.3"/>
    <row r="995754" hidden="1" x14ac:dyDescent="0.3"/>
    <row r="995755" hidden="1" x14ac:dyDescent="0.3"/>
    <row r="995756" hidden="1" x14ac:dyDescent="0.3"/>
    <row r="995757" hidden="1" x14ac:dyDescent="0.3"/>
    <row r="995758" hidden="1" x14ac:dyDescent="0.3"/>
    <row r="995759" hidden="1" x14ac:dyDescent="0.3"/>
    <row r="995760" hidden="1" x14ac:dyDescent="0.3"/>
    <row r="995761" hidden="1" x14ac:dyDescent="0.3"/>
    <row r="995762" hidden="1" x14ac:dyDescent="0.3"/>
    <row r="995763" hidden="1" x14ac:dyDescent="0.3"/>
    <row r="995764" hidden="1" x14ac:dyDescent="0.3"/>
    <row r="995765" hidden="1" x14ac:dyDescent="0.3"/>
    <row r="995766" hidden="1" x14ac:dyDescent="0.3"/>
    <row r="995767" hidden="1" x14ac:dyDescent="0.3"/>
    <row r="995768" hidden="1" x14ac:dyDescent="0.3"/>
    <row r="995769" hidden="1" x14ac:dyDescent="0.3"/>
    <row r="995770" hidden="1" x14ac:dyDescent="0.3"/>
    <row r="995771" hidden="1" x14ac:dyDescent="0.3"/>
    <row r="995772" hidden="1" x14ac:dyDescent="0.3"/>
    <row r="995773" hidden="1" x14ac:dyDescent="0.3"/>
    <row r="995774" hidden="1" x14ac:dyDescent="0.3"/>
    <row r="995775" hidden="1" x14ac:dyDescent="0.3"/>
    <row r="995776" hidden="1" x14ac:dyDescent="0.3"/>
    <row r="995777" hidden="1" x14ac:dyDescent="0.3"/>
    <row r="995778" hidden="1" x14ac:dyDescent="0.3"/>
    <row r="995779" hidden="1" x14ac:dyDescent="0.3"/>
    <row r="995780" hidden="1" x14ac:dyDescent="0.3"/>
    <row r="995781" hidden="1" x14ac:dyDescent="0.3"/>
    <row r="995782" hidden="1" x14ac:dyDescent="0.3"/>
    <row r="995783" hidden="1" x14ac:dyDescent="0.3"/>
    <row r="995784" hidden="1" x14ac:dyDescent="0.3"/>
    <row r="995785" hidden="1" x14ac:dyDescent="0.3"/>
    <row r="995786" hidden="1" x14ac:dyDescent="0.3"/>
    <row r="995787" hidden="1" x14ac:dyDescent="0.3"/>
    <row r="995788" hidden="1" x14ac:dyDescent="0.3"/>
    <row r="995789" hidden="1" x14ac:dyDescent="0.3"/>
    <row r="995790" hidden="1" x14ac:dyDescent="0.3"/>
    <row r="995791" hidden="1" x14ac:dyDescent="0.3"/>
    <row r="995792" hidden="1" x14ac:dyDescent="0.3"/>
    <row r="995793" hidden="1" x14ac:dyDescent="0.3"/>
    <row r="995794" hidden="1" x14ac:dyDescent="0.3"/>
    <row r="995795" hidden="1" x14ac:dyDescent="0.3"/>
    <row r="995796" hidden="1" x14ac:dyDescent="0.3"/>
    <row r="995797" hidden="1" x14ac:dyDescent="0.3"/>
    <row r="995798" hidden="1" x14ac:dyDescent="0.3"/>
    <row r="995799" hidden="1" x14ac:dyDescent="0.3"/>
    <row r="995800" hidden="1" x14ac:dyDescent="0.3"/>
    <row r="995801" hidden="1" x14ac:dyDescent="0.3"/>
    <row r="995802" hidden="1" x14ac:dyDescent="0.3"/>
    <row r="995803" hidden="1" x14ac:dyDescent="0.3"/>
    <row r="995804" hidden="1" x14ac:dyDescent="0.3"/>
    <row r="995805" hidden="1" x14ac:dyDescent="0.3"/>
    <row r="995806" hidden="1" x14ac:dyDescent="0.3"/>
    <row r="995807" hidden="1" x14ac:dyDescent="0.3"/>
    <row r="995808" hidden="1" x14ac:dyDescent="0.3"/>
    <row r="995809" hidden="1" x14ac:dyDescent="0.3"/>
    <row r="995810" hidden="1" x14ac:dyDescent="0.3"/>
    <row r="995811" hidden="1" x14ac:dyDescent="0.3"/>
    <row r="995812" hidden="1" x14ac:dyDescent="0.3"/>
    <row r="995813" hidden="1" x14ac:dyDescent="0.3"/>
    <row r="995814" hidden="1" x14ac:dyDescent="0.3"/>
    <row r="995815" hidden="1" x14ac:dyDescent="0.3"/>
    <row r="995816" hidden="1" x14ac:dyDescent="0.3"/>
    <row r="995817" hidden="1" x14ac:dyDescent="0.3"/>
    <row r="995818" hidden="1" x14ac:dyDescent="0.3"/>
    <row r="995819" hidden="1" x14ac:dyDescent="0.3"/>
    <row r="995820" hidden="1" x14ac:dyDescent="0.3"/>
    <row r="995821" hidden="1" x14ac:dyDescent="0.3"/>
    <row r="995822" hidden="1" x14ac:dyDescent="0.3"/>
    <row r="995823" hidden="1" x14ac:dyDescent="0.3"/>
    <row r="995824" hidden="1" x14ac:dyDescent="0.3"/>
    <row r="995825" hidden="1" x14ac:dyDescent="0.3"/>
    <row r="995826" hidden="1" x14ac:dyDescent="0.3"/>
    <row r="995827" hidden="1" x14ac:dyDescent="0.3"/>
    <row r="995828" hidden="1" x14ac:dyDescent="0.3"/>
    <row r="995829" hidden="1" x14ac:dyDescent="0.3"/>
    <row r="995830" hidden="1" x14ac:dyDescent="0.3"/>
    <row r="995831" hidden="1" x14ac:dyDescent="0.3"/>
    <row r="995832" hidden="1" x14ac:dyDescent="0.3"/>
    <row r="995833" hidden="1" x14ac:dyDescent="0.3"/>
    <row r="995834" hidden="1" x14ac:dyDescent="0.3"/>
    <row r="995835" hidden="1" x14ac:dyDescent="0.3"/>
    <row r="995836" hidden="1" x14ac:dyDescent="0.3"/>
    <row r="995837" hidden="1" x14ac:dyDescent="0.3"/>
    <row r="995838" hidden="1" x14ac:dyDescent="0.3"/>
    <row r="995839" hidden="1" x14ac:dyDescent="0.3"/>
    <row r="995840" hidden="1" x14ac:dyDescent="0.3"/>
    <row r="995841" hidden="1" x14ac:dyDescent="0.3"/>
    <row r="995842" hidden="1" x14ac:dyDescent="0.3"/>
    <row r="995843" hidden="1" x14ac:dyDescent="0.3"/>
    <row r="995844" hidden="1" x14ac:dyDescent="0.3"/>
    <row r="995845" hidden="1" x14ac:dyDescent="0.3"/>
    <row r="995846" hidden="1" x14ac:dyDescent="0.3"/>
    <row r="995847" hidden="1" x14ac:dyDescent="0.3"/>
    <row r="995848" hidden="1" x14ac:dyDescent="0.3"/>
    <row r="995849" hidden="1" x14ac:dyDescent="0.3"/>
    <row r="995850" hidden="1" x14ac:dyDescent="0.3"/>
    <row r="995851" hidden="1" x14ac:dyDescent="0.3"/>
    <row r="995852" hidden="1" x14ac:dyDescent="0.3"/>
    <row r="995853" hidden="1" x14ac:dyDescent="0.3"/>
    <row r="995854" hidden="1" x14ac:dyDescent="0.3"/>
    <row r="995855" hidden="1" x14ac:dyDescent="0.3"/>
    <row r="995856" hidden="1" x14ac:dyDescent="0.3"/>
    <row r="995857" hidden="1" x14ac:dyDescent="0.3"/>
    <row r="995858" hidden="1" x14ac:dyDescent="0.3"/>
    <row r="995859" hidden="1" x14ac:dyDescent="0.3"/>
    <row r="995860" hidden="1" x14ac:dyDescent="0.3"/>
    <row r="995861" hidden="1" x14ac:dyDescent="0.3"/>
    <row r="995862" hidden="1" x14ac:dyDescent="0.3"/>
    <row r="995863" hidden="1" x14ac:dyDescent="0.3"/>
    <row r="995864" hidden="1" x14ac:dyDescent="0.3"/>
    <row r="995865" hidden="1" x14ac:dyDescent="0.3"/>
    <row r="995866" hidden="1" x14ac:dyDescent="0.3"/>
    <row r="995867" hidden="1" x14ac:dyDescent="0.3"/>
    <row r="995868" hidden="1" x14ac:dyDescent="0.3"/>
    <row r="995869" hidden="1" x14ac:dyDescent="0.3"/>
    <row r="995870" hidden="1" x14ac:dyDescent="0.3"/>
    <row r="995871" hidden="1" x14ac:dyDescent="0.3"/>
    <row r="995872" hidden="1" x14ac:dyDescent="0.3"/>
    <row r="995873" hidden="1" x14ac:dyDescent="0.3"/>
    <row r="995874" hidden="1" x14ac:dyDescent="0.3"/>
    <row r="995875" hidden="1" x14ac:dyDescent="0.3"/>
    <row r="995876" hidden="1" x14ac:dyDescent="0.3"/>
    <row r="995877" hidden="1" x14ac:dyDescent="0.3"/>
    <row r="995878" hidden="1" x14ac:dyDescent="0.3"/>
    <row r="995879" hidden="1" x14ac:dyDescent="0.3"/>
    <row r="995880" hidden="1" x14ac:dyDescent="0.3"/>
    <row r="995881" hidden="1" x14ac:dyDescent="0.3"/>
    <row r="995882" hidden="1" x14ac:dyDescent="0.3"/>
    <row r="995883" hidden="1" x14ac:dyDescent="0.3"/>
    <row r="995884" hidden="1" x14ac:dyDescent="0.3"/>
    <row r="995885" hidden="1" x14ac:dyDescent="0.3"/>
    <row r="995886" hidden="1" x14ac:dyDescent="0.3"/>
    <row r="995887" hidden="1" x14ac:dyDescent="0.3"/>
    <row r="995888" hidden="1" x14ac:dyDescent="0.3"/>
    <row r="995889" hidden="1" x14ac:dyDescent="0.3"/>
    <row r="995890" hidden="1" x14ac:dyDescent="0.3"/>
    <row r="995891" hidden="1" x14ac:dyDescent="0.3"/>
    <row r="995892" hidden="1" x14ac:dyDescent="0.3"/>
    <row r="995893" hidden="1" x14ac:dyDescent="0.3"/>
    <row r="995894" hidden="1" x14ac:dyDescent="0.3"/>
    <row r="995895" hidden="1" x14ac:dyDescent="0.3"/>
    <row r="995896" hidden="1" x14ac:dyDescent="0.3"/>
    <row r="995897" hidden="1" x14ac:dyDescent="0.3"/>
    <row r="995898" hidden="1" x14ac:dyDescent="0.3"/>
    <row r="995899" hidden="1" x14ac:dyDescent="0.3"/>
    <row r="995900" hidden="1" x14ac:dyDescent="0.3"/>
    <row r="995901" hidden="1" x14ac:dyDescent="0.3"/>
    <row r="995902" hidden="1" x14ac:dyDescent="0.3"/>
    <row r="995903" hidden="1" x14ac:dyDescent="0.3"/>
    <row r="995904" hidden="1" x14ac:dyDescent="0.3"/>
    <row r="995905" hidden="1" x14ac:dyDescent="0.3"/>
    <row r="995906" hidden="1" x14ac:dyDescent="0.3"/>
    <row r="995907" hidden="1" x14ac:dyDescent="0.3"/>
    <row r="995908" hidden="1" x14ac:dyDescent="0.3"/>
    <row r="995909" hidden="1" x14ac:dyDescent="0.3"/>
    <row r="995910" hidden="1" x14ac:dyDescent="0.3"/>
    <row r="995911" hidden="1" x14ac:dyDescent="0.3"/>
    <row r="995912" hidden="1" x14ac:dyDescent="0.3"/>
    <row r="995913" hidden="1" x14ac:dyDescent="0.3"/>
    <row r="995914" hidden="1" x14ac:dyDescent="0.3"/>
    <row r="995915" hidden="1" x14ac:dyDescent="0.3"/>
    <row r="995916" hidden="1" x14ac:dyDescent="0.3"/>
    <row r="995917" hidden="1" x14ac:dyDescent="0.3"/>
    <row r="995918" hidden="1" x14ac:dyDescent="0.3"/>
    <row r="995919" hidden="1" x14ac:dyDescent="0.3"/>
    <row r="995920" hidden="1" x14ac:dyDescent="0.3"/>
    <row r="995921" hidden="1" x14ac:dyDescent="0.3"/>
    <row r="995922" hidden="1" x14ac:dyDescent="0.3"/>
    <row r="995923" hidden="1" x14ac:dyDescent="0.3"/>
    <row r="995924" hidden="1" x14ac:dyDescent="0.3"/>
    <row r="995925" hidden="1" x14ac:dyDescent="0.3"/>
    <row r="995926" hidden="1" x14ac:dyDescent="0.3"/>
    <row r="995927" hidden="1" x14ac:dyDescent="0.3"/>
    <row r="995928" hidden="1" x14ac:dyDescent="0.3"/>
    <row r="995929" hidden="1" x14ac:dyDescent="0.3"/>
    <row r="995930" hidden="1" x14ac:dyDescent="0.3"/>
    <row r="995931" hidden="1" x14ac:dyDescent="0.3"/>
    <row r="995932" hidden="1" x14ac:dyDescent="0.3"/>
    <row r="995933" hidden="1" x14ac:dyDescent="0.3"/>
    <row r="995934" hidden="1" x14ac:dyDescent="0.3"/>
    <row r="995935" hidden="1" x14ac:dyDescent="0.3"/>
    <row r="995936" hidden="1" x14ac:dyDescent="0.3"/>
    <row r="995937" hidden="1" x14ac:dyDescent="0.3"/>
    <row r="995938" hidden="1" x14ac:dyDescent="0.3"/>
    <row r="995939" hidden="1" x14ac:dyDescent="0.3"/>
    <row r="995940" hidden="1" x14ac:dyDescent="0.3"/>
    <row r="995941" hidden="1" x14ac:dyDescent="0.3"/>
    <row r="995942" hidden="1" x14ac:dyDescent="0.3"/>
    <row r="995943" hidden="1" x14ac:dyDescent="0.3"/>
    <row r="995944" hidden="1" x14ac:dyDescent="0.3"/>
    <row r="995945" hidden="1" x14ac:dyDescent="0.3"/>
    <row r="995946" hidden="1" x14ac:dyDescent="0.3"/>
    <row r="995947" hidden="1" x14ac:dyDescent="0.3"/>
    <row r="995948" hidden="1" x14ac:dyDescent="0.3"/>
    <row r="995949" hidden="1" x14ac:dyDescent="0.3"/>
    <row r="995950" hidden="1" x14ac:dyDescent="0.3"/>
    <row r="995951" hidden="1" x14ac:dyDescent="0.3"/>
    <row r="995952" hidden="1" x14ac:dyDescent="0.3"/>
    <row r="995953" hidden="1" x14ac:dyDescent="0.3"/>
    <row r="995954" hidden="1" x14ac:dyDescent="0.3"/>
    <row r="995955" hidden="1" x14ac:dyDescent="0.3"/>
    <row r="995956" hidden="1" x14ac:dyDescent="0.3"/>
    <row r="995957" hidden="1" x14ac:dyDescent="0.3"/>
    <row r="995958" hidden="1" x14ac:dyDescent="0.3"/>
    <row r="995959" hidden="1" x14ac:dyDescent="0.3"/>
    <row r="995960" hidden="1" x14ac:dyDescent="0.3"/>
    <row r="995961" hidden="1" x14ac:dyDescent="0.3"/>
    <row r="995962" hidden="1" x14ac:dyDescent="0.3"/>
    <row r="995963" hidden="1" x14ac:dyDescent="0.3"/>
    <row r="995964" hidden="1" x14ac:dyDescent="0.3"/>
    <row r="995965" hidden="1" x14ac:dyDescent="0.3"/>
    <row r="995966" hidden="1" x14ac:dyDescent="0.3"/>
    <row r="995967" hidden="1" x14ac:dyDescent="0.3"/>
    <row r="995968" hidden="1" x14ac:dyDescent="0.3"/>
    <row r="995969" hidden="1" x14ac:dyDescent="0.3"/>
    <row r="995970" hidden="1" x14ac:dyDescent="0.3"/>
    <row r="995971" hidden="1" x14ac:dyDescent="0.3"/>
    <row r="995972" hidden="1" x14ac:dyDescent="0.3"/>
    <row r="995973" hidden="1" x14ac:dyDescent="0.3"/>
    <row r="995974" hidden="1" x14ac:dyDescent="0.3"/>
    <row r="995975" hidden="1" x14ac:dyDescent="0.3"/>
    <row r="995976" hidden="1" x14ac:dyDescent="0.3"/>
    <row r="995977" hidden="1" x14ac:dyDescent="0.3"/>
    <row r="995978" hidden="1" x14ac:dyDescent="0.3"/>
    <row r="995979" hidden="1" x14ac:dyDescent="0.3"/>
    <row r="995980" hidden="1" x14ac:dyDescent="0.3"/>
    <row r="995981" hidden="1" x14ac:dyDescent="0.3"/>
    <row r="995982" hidden="1" x14ac:dyDescent="0.3"/>
    <row r="995983" hidden="1" x14ac:dyDescent="0.3"/>
    <row r="995984" hidden="1" x14ac:dyDescent="0.3"/>
    <row r="995985" hidden="1" x14ac:dyDescent="0.3"/>
    <row r="995986" hidden="1" x14ac:dyDescent="0.3"/>
    <row r="995987" hidden="1" x14ac:dyDescent="0.3"/>
    <row r="995988" hidden="1" x14ac:dyDescent="0.3"/>
    <row r="995989" hidden="1" x14ac:dyDescent="0.3"/>
    <row r="995990" hidden="1" x14ac:dyDescent="0.3"/>
    <row r="995991" hidden="1" x14ac:dyDescent="0.3"/>
    <row r="995992" hidden="1" x14ac:dyDescent="0.3"/>
    <row r="995993" hidden="1" x14ac:dyDescent="0.3"/>
    <row r="995994" hidden="1" x14ac:dyDescent="0.3"/>
    <row r="995995" hidden="1" x14ac:dyDescent="0.3"/>
    <row r="995996" hidden="1" x14ac:dyDescent="0.3"/>
    <row r="995997" hidden="1" x14ac:dyDescent="0.3"/>
    <row r="995998" hidden="1" x14ac:dyDescent="0.3"/>
    <row r="995999" hidden="1" x14ac:dyDescent="0.3"/>
    <row r="996000" hidden="1" x14ac:dyDescent="0.3"/>
    <row r="996001" hidden="1" x14ac:dyDescent="0.3"/>
    <row r="996002" hidden="1" x14ac:dyDescent="0.3"/>
    <row r="996003" hidden="1" x14ac:dyDescent="0.3"/>
    <row r="996004" hidden="1" x14ac:dyDescent="0.3"/>
    <row r="996005" hidden="1" x14ac:dyDescent="0.3"/>
    <row r="996006" hidden="1" x14ac:dyDescent="0.3"/>
    <row r="996007" hidden="1" x14ac:dyDescent="0.3"/>
    <row r="996008" hidden="1" x14ac:dyDescent="0.3"/>
    <row r="996009" hidden="1" x14ac:dyDescent="0.3"/>
    <row r="996010" hidden="1" x14ac:dyDescent="0.3"/>
    <row r="996011" hidden="1" x14ac:dyDescent="0.3"/>
    <row r="996012" hidden="1" x14ac:dyDescent="0.3"/>
    <row r="996013" hidden="1" x14ac:dyDescent="0.3"/>
    <row r="996014" hidden="1" x14ac:dyDescent="0.3"/>
    <row r="996015" hidden="1" x14ac:dyDescent="0.3"/>
    <row r="996016" hidden="1" x14ac:dyDescent="0.3"/>
    <row r="996017" hidden="1" x14ac:dyDescent="0.3"/>
    <row r="996018" hidden="1" x14ac:dyDescent="0.3"/>
    <row r="996019" hidden="1" x14ac:dyDescent="0.3"/>
    <row r="996020" hidden="1" x14ac:dyDescent="0.3"/>
    <row r="996021" hidden="1" x14ac:dyDescent="0.3"/>
    <row r="996022" hidden="1" x14ac:dyDescent="0.3"/>
    <row r="996023" hidden="1" x14ac:dyDescent="0.3"/>
    <row r="996024" hidden="1" x14ac:dyDescent="0.3"/>
    <row r="996025" hidden="1" x14ac:dyDescent="0.3"/>
    <row r="996026" hidden="1" x14ac:dyDescent="0.3"/>
    <row r="996027" hidden="1" x14ac:dyDescent="0.3"/>
    <row r="996028" hidden="1" x14ac:dyDescent="0.3"/>
    <row r="996029" hidden="1" x14ac:dyDescent="0.3"/>
    <row r="996030" hidden="1" x14ac:dyDescent="0.3"/>
    <row r="996031" hidden="1" x14ac:dyDescent="0.3"/>
    <row r="996032" hidden="1" x14ac:dyDescent="0.3"/>
    <row r="996033" hidden="1" x14ac:dyDescent="0.3"/>
    <row r="996034" hidden="1" x14ac:dyDescent="0.3"/>
    <row r="996035" hidden="1" x14ac:dyDescent="0.3"/>
    <row r="996036" hidden="1" x14ac:dyDescent="0.3"/>
    <row r="996037" hidden="1" x14ac:dyDescent="0.3"/>
    <row r="996038" hidden="1" x14ac:dyDescent="0.3"/>
    <row r="996039" hidden="1" x14ac:dyDescent="0.3"/>
    <row r="996040" hidden="1" x14ac:dyDescent="0.3"/>
    <row r="996041" hidden="1" x14ac:dyDescent="0.3"/>
    <row r="996042" hidden="1" x14ac:dyDescent="0.3"/>
    <row r="996043" hidden="1" x14ac:dyDescent="0.3"/>
    <row r="996044" hidden="1" x14ac:dyDescent="0.3"/>
    <row r="996045" hidden="1" x14ac:dyDescent="0.3"/>
    <row r="996046" hidden="1" x14ac:dyDescent="0.3"/>
    <row r="996047" hidden="1" x14ac:dyDescent="0.3"/>
    <row r="996048" hidden="1" x14ac:dyDescent="0.3"/>
    <row r="996049" hidden="1" x14ac:dyDescent="0.3"/>
    <row r="996050" hidden="1" x14ac:dyDescent="0.3"/>
    <row r="996051" hidden="1" x14ac:dyDescent="0.3"/>
    <row r="996052" hidden="1" x14ac:dyDescent="0.3"/>
    <row r="996053" hidden="1" x14ac:dyDescent="0.3"/>
    <row r="996054" hidden="1" x14ac:dyDescent="0.3"/>
    <row r="996055" hidden="1" x14ac:dyDescent="0.3"/>
    <row r="996056" hidden="1" x14ac:dyDescent="0.3"/>
    <row r="996057" hidden="1" x14ac:dyDescent="0.3"/>
    <row r="996058" hidden="1" x14ac:dyDescent="0.3"/>
    <row r="996059" hidden="1" x14ac:dyDescent="0.3"/>
    <row r="996060" hidden="1" x14ac:dyDescent="0.3"/>
    <row r="996061" hidden="1" x14ac:dyDescent="0.3"/>
    <row r="996062" hidden="1" x14ac:dyDescent="0.3"/>
    <row r="996063" hidden="1" x14ac:dyDescent="0.3"/>
    <row r="996064" hidden="1" x14ac:dyDescent="0.3"/>
    <row r="996065" hidden="1" x14ac:dyDescent="0.3"/>
    <row r="996066" hidden="1" x14ac:dyDescent="0.3"/>
    <row r="996067" hidden="1" x14ac:dyDescent="0.3"/>
    <row r="996068" hidden="1" x14ac:dyDescent="0.3"/>
    <row r="996069" hidden="1" x14ac:dyDescent="0.3"/>
    <row r="996070" hidden="1" x14ac:dyDescent="0.3"/>
    <row r="996071" hidden="1" x14ac:dyDescent="0.3"/>
    <row r="996072" hidden="1" x14ac:dyDescent="0.3"/>
    <row r="996073" hidden="1" x14ac:dyDescent="0.3"/>
    <row r="996074" hidden="1" x14ac:dyDescent="0.3"/>
    <row r="996075" hidden="1" x14ac:dyDescent="0.3"/>
    <row r="996076" hidden="1" x14ac:dyDescent="0.3"/>
    <row r="996077" hidden="1" x14ac:dyDescent="0.3"/>
    <row r="996078" hidden="1" x14ac:dyDescent="0.3"/>
    <row r="996079" hidden="1" x14ac:dyDescent="0.3"/>
    <row r="996080" hidden="1" x14ac:dyDescent="0.3"/>
    <row r="996081" hidden="1" x14ac:dyDescent="0.3"/>
    <row r="996082" hidden="1" x14ac:dyDescent="0.3"/>
    <row r="996083" hidden="1" x14ac:dyDescent="0.3"/>
    <row r="996084" hidden="1" x14ac:dyDescent="0.3"/>
    <row r="996085" hidden="1" x14ac:dyDescent="0.3"/>
    <row r="996086" hidden="1" x14ac:dyDescent="0.3"/>
    <row r="996087" hidden="1" x14ac:dyDescent="0.3"/>
    <row r="996088" hidden="1" x14ac:dyDescent="0.3"/>
    <row r="996089" hidden="1" x14ac:dyDescent="0.3"/>
    <row r="996090" hidden="1" x14ac:dyDescent="0.3"/>
    <row r="996091" hidden="1" x14ac:dyDescent="0.3"/>
    <row r="996092" hidden="1" x14ac:dyDescent="0.3"/>
    <row r="996093" hidden="1" x14ac:dyDescent="0.3"/>
    <row r="996094" hidden="1" x14ac:dyDescent="0.3"/>
    <row r="996095" hidden="1" x14ac:dyDescent="0.3"/>
    <row r="996096" hidden="1" x14ac:dyDescent="0.3"/>
    <row r="996097" hidden="1" x14ac:dyDescent="0.3"/>
    <row r="996098" hidden="1" x14ac:dyDescent="0.3"/>
    <row r="996099" hidden="1" x14ac:dyDescent="0.3"/>
    <row r="996100" hidden="1" x14ac:dyDescent="0.3"/>
    <row r="996101" hidden="1" x14ac:dyDescent="0.3"/>
    <row r="996102" hidden="1" x14ac:dyDescent="0.3"/>
    <row r="996103" hidden="1" x14ac:dyDescent="0.3"/>
    <row r="996104" hidden="1" x14ac:dyDescent="0.3"/>
    <row r="996105" hidden="1" x14ac:dyDescent="0.3"/>
    <row r="996106" hidden="1" x14ac:dyDescent="0.3"/>
    <row r="996107" hidden="1" x14ac:dyDescent="0.3"/>
    <row r="996108" hidden="1" x14ac:dyDescent="0.3"/>
    <row r="996109" hidden="1" x14ac:dyDescent="0.3"/>
    <row r="996110" hidden="1" x14ac:dyDescent="0.3"/>
    <row r="996111" hidden="1" x14ac:dyDescent="0.3"/>
    <row r="996112" hidden="1" x14ac:dyDescent="0.3"/>
    <row r="996113" hidden="1" x14ac:dyDescent="0.3"/>
    <row r="996114" hidden="1" x14ac:dyDescent="0.3"/>
    <row r="996115" hidden="1" x14ac:dyDescent="0.3"/>
    <row r="996116" hidden="1" x14ac:dyDescent="0.3"/>
    <row r="996117" hidden="1" x14ac:dyDescent="0.3"/>
    <row r="996118" hidden="1" x14ac:dyDescent="0.3"/>
    <row r="996119" hidden="1" x14ac:dyDescent="0.3"/>
    <row r="996120" hidden="1" x14ac:dyDescent="0.3"/>
    <row r="996121" hidden="1" x14ac:dyDescent="0.3"/>
    <row r="996122" hidden="1" x14ac:dyDescent="0.3"/>
    <row r="996123" hidden="1" x14ac:dyDescent="0.3"/>
    <row r="996124" hidden="1" x14ac:dyDescent="0.3"/>
    <row r="996125" hidden="1" x14ac:dyDescent="0.3"/>
    <row r="996126" hidden="1" x14ac:dyDescent="0.3"/>
    <row r="996127" hidden="1" x14ac:dyDescent="0.3"/>
    <row r="996128" hidden="1" x14ac:dyDescent="0.3"/>
    <row r="996129" hidden="1" x14ac:dyDescent="0.3"/>
    <row r="996130" hidden="1" x14ac:dyDescent="0.3"/>
    <row r="996131" hidden="1" x14ac:dyDescent="0.3"/>
    <row r="996132" hidden="1" x14ac:dyDescent="0.3"/>
    <row r="996133" hidden="1" x14ac:dyDescent="0.3"/>
    <row r="996134" hidden="1" x14ac:dyDescent="0.3"/>
    <row r="996135" hidden="1" x14ac:dyDescent="0.3"/>
    <row r="996136" hidden="1" x14ac:dyDescent="0.3"/>
    <row r="996137" hidden="1" x14ac:dyDescent="0.3"/>
    <row r="996138" hidden="1" x14ac:dyDescent="0.3"/>
    <row r="996139" hidden="1" x14ac:dyDescent="0.3"/>
    <row r="996140" hidden="1" x14ac:dyDescent="0.3"/>
    <row r="996141" hidden="1" x14ac:dyDescent="0.3"/>
    <row r="996142" hidden="1" x14ac:dyDescent="0.3"/>
    <row r="996143" hidden="1" x14ac:dyDescent="0.3"/>
    <row r="996144" hidden="1" x14ac:dyDescent="0.3"/>
    <row r="996145" hidden="1" x14ac:dyDescent="0.3"/>
    <row r="996146" hidden="1" x14ac:dyDescent="0.3"/>
    <row r="996147" hidden="1" x14ac:dyDescent="0.3"/>
    <row r="996148" hidden="1" x14ac:dyDescent="0.3"/>
    <row r="996149" hidden="1" x14ac:dyDescent="0.3"/>
    <row r="996150" hidden="1" x14ac:dyDescent="0.3"/>
    <row r="996151" hidden="1" x14ac:dyDescent="0.3"/>
    <row r="996152" hidden="1" x14ac:dyDescent="0.3"/>
    <row r="996153" hidden="1" x14ac:dyDescent="0.3"/>
    <row r="996154" hidden="1" x14ac:dyDescent="0.3"/>
    <row r="996155" hidden="1" x14ac:dyDescent="0.3"/>
    <row r="996156" hidden="1" x14ac:dyDescent="0.3"/>
    <row r="996157" hidden="1" x14ac:dyDescent="0.3"/>
    <row r="996158" hidden="1" x14ac:dyDescent="0.3"/>
    <row r="996159" hidden="1" x14ac:dyDescent="0.3"/>
    <row r="996160" hidden="1" x14ac:dyDescent="0.3"/>
    <row r="996161" hidden="1" x14ac:dyDescent="0.3"/>
    <row r="996162" hidden="1" x14ac:dyDescent="0.3"/>
    <row r="996163" hidden="1" x14ac:dyDescent="0.3"/>
    <row r="996164" hidden="1" x14ac:dyDescent="0.3"/>
    <row r="996165" hidden="1" x14ac:dyDescent="0.3"/>
    <row r="996166" hidden="1" x14ac:dyDescent="0.3"/>
    <row r="996167" hidden="1" x14ac:dyDescent="0.3"/>
    <row r="996168" hidden="1" x14ac:dyDescent="0.3"/>
    <row r="996169" hidden="1" x14ac:dyDescent="0.3"/>
    <row r="996170" hidden="1" x14ac:dyDescent="0.3"/>
    <row r="996171" hidden="1" x14ac:dyDescent="0.3"/>
    <row r="996172" hidden="1" x14ac:dyDescent="0.3"/>
    <row r="996173" hidden="1" x14ac:dyDescent="0.3"/>
    <row r="996174" hidden="1" x14ac:dyDescent="0.3"/>
    <row r="996175" hidden="1" x14ac:dyDescent="0.3"/>
    <row r="996176" hidden="1" x14ac:dyDescent="0.3"/>
    <row r="996177" hidden="1" x14ac:dyDescent="0.3"/>
    <row r="996178" hidden="1" x14ac:dyDescent="0.3"/>
    <row r="996179" hidden="1" x14ac:dyDescent="0.3"/>
    <row r="996180" hidden="1" x14ac:dyDescent="0.3"/>
    <row r="996181" hidden="1" x14ac:dyDescent="0.3"/>
    <row r="996182" hidden="1" x14ac:dyDescent="0.3"/>
    <row r="996183" hidden="1" x14ac:dyDescent="0.3"/>
    <row r="996184" hidden="1" x14ac:dyDescent="0.3"/>
    <row r="996185" hidden="1" x14ac:dyDescent="0.3"/>
    <row r="996186" hidden="1" x14ac:dyDescent="0.3"/>
    <row r="996187" hidden="1" x14ac:dyDescent="0.3"/>
    <row r="996188" hidden="1" x14ac:dyDescent="0.3"/>
    <row r="996189" hidden="1" x14ac:dyDescent="0.3"/>
    <row r="996190" hidden="1" x14ac:dyDescent="0.3"/>
    <row r="996191" hidden="1" x14ac:dyDescent="0.3"/>
    <row r="996192" hidden="1" x14ac:dyDescent="0.3"/>
    <row r="996193" hidden="1" x14ac:dyDescent="0.3"/>
    <row r="996194" hidden="1" x14ac:dyDescent="0.3"/>
    <row r="996195" hidden="1" x14ac:dyDescent="0.3"/>
    <row r="996196" hidden="1" x14ac:dyDescent="0.3"/>
    <row r="996197" hidden="1" x14ac:dyDescent="0.3"/>
    <row r="996198" hidden="1" x14ac:dyDescent="0.3"/>
    <row r="996199" hidden="1" x14ac:dyDescent="0.3"/>
    <row r="996200" hidden="1" x14ac:dyDescent="0.3"/>
    <row r="996201" hidden="1" x14ac:dyDescent="0.3"/>
    <row r="996202" hidden="1" x14ac:dyDescent="0.3"/>
    <row r="996203" hidden="1" x14ac:dyDescent="0.3"/>
    <row r="996204" hidden="1" x14ac:dyDescent="0.3"/>
    <row r="996205" hidden="1" x14ac:dyDescent="0.3"/>
    <row r="996206" hidden="1" x14ac:dyDescent="0.3"/>
    <row r="996207" hidden="1" x14ac:dyDescent="0.3"/>
    <row r="996208" hidden="1" x14ac:dyDescent="0.3"/>
    <row r="996209" hidden="1" x14ac:dyDescent="0.3"/>
    <row r="996210" hidden="1" x14ac:dyDescent="0.3"/>
    <row r="996211" hidden="1" x14ac:dyDescent="0.3"/>
    <row r="996212" hidden="1" x14ac:dyDescent="0.3"/>
    <row r="996213" hidden="1" x14ac:dyDescent="0.3"/>
    <row r="996214" hidden="1" x14ac:dyDescent="0.3"/>
    <row r="996215" hidden="1" x14ac:dyDescent="0.3"/>
    <row r="996216" hidden="1" x14ac:dyDescent="0.3"/>
    <row r="996217" hidden="1" x14ac:dyDescent="0.3"/>
    <row r="996218" hidden="1" x14ac:dyDescent="0.3"/>
    <row r="996219" hidden="1" x14ac:dyDescent="0.3"/>
    <row r="996220" hidden="1" x14ac:dyDescent="0.3"/>
    <row r="996221" hidden="1" x14ac:dyDescent="0.3"/>
    <row r="996222" hidden="1" x14ac:dyDescent="0.3"/>
    <row r="996223" hidden="1" x14ac:dyDescent="0.3"/>
    <row r="996224" hidden="1" x14ac:dyDescent="0.3"/>
    <row r="996225" hidden="1" x14ac:dyDescent="0.3"/>
    <row r="996226" hidden="1" x14ac:dyDescent="0.3"/>
    <row r="996227" hidden="1" x14ac:dyDescent="0.3"/>
    <row r="996228" hidden="1" x14ac:dyDescent="0.3"/>
    <row r="996229" hidden="1" x14ac:dyDescent="0.3"/>
    <row r="996230" hidden="1" x14ac:dyDescent="0.3"/>
    <row r="996231" hidden="1" x14ac:dyDescent="0.3"/>
    <row r="996232" hidden="1" x14ac:dyDescent="0.3"/>
    <row r="996233" hidden="1" x14ac:dyDescent="0.3"/>
    <row r="996234" hidden="1" x14ac:dyDescent="0.3"/>
    <row r="996235" hidden="1" x14ac:dyDescent="0.3"/>
    <row r="996236" hidden="1" x14ac:dyDescent="0.3"/>
    <row r="996237" hidden="1" x14ac:dyDescent="0.3"/>
    <row r="996238" hidden="1" x14ac:dyDescent="0.3"/>
    <row r="996239" hidden="1" x14ac:dyDescent="0.3"/>
    <row r="996240" hidden="1" x14ac:dyDescent="0.3"/>
    <row r="996241" hidden="1" x14ac:dyDescent="0.3"/>
    <row r="996242" hidden="1" x14ac:dyDescent="0.3"/>
    <row r="996243" hidden="1" x14ac:dyDescent="0.3"/>
    <row r="996244" hidden="1" x14ac:dyDescent="0.3"/>
    <row r="996245" hidden="1" x14ac:dyDescent="0.3"/>
    <row r="996246" hidden="1" x14ac:dyDescent="0.3"/>
    <row r="996247" hidden="1" x14ac:dyDescent="0.3"/>
    <row r="996248" hidden="1" x14ac:dyDescent="0.3"/>
    <row r="996249" hidden="1" x14ac:dyDescent="0.3"/>
    <row r="996250" hidden="1" x14ac:dyDescent="0.3"/>
    <row r="996251" hidden="1" x14ac:dyDescent="0.3"/>
    <row r="996252" hidden="1" x14ac:dyDescent="0.3"/>
    <row r="996253" hidden="1" x14ac:dyDescent="0.3"/>
    <row r="996254" hidden="1" x14ac:dyDescent="0.3"/>
    <row r="996255" hidden="1" x14ac:dyDescent="0.3"/>
    <row r="996256" hidden="1" x14ac:dyDescent="0.3"/>
    <row r="996257" hidden="1" x14ac:dyDescent="0.3"/>
    <row r="996258" hidden="1" x14ac:dyDescent="0.3"/>
    <row r="996259" hidden="1" x14ac:dyDescent="0.3"/>
    <row r="996260" hidden="1" x14ac:dyDescent="0.3"/>
    <row r="996261" hidden="1" x14ac:dyDescent="0.3"/>
    <row r="996262" hidden="1" x14ac:dyDescent="0.3"/>
    <row r="996263" hidden="1" x14ac:dyDescent="0.3"/>
    <row r="996264" hidden="1" x14ac:dyDescent="0.3"/>
    <row r="996265" hidden="1" x14ac:dyDescent="0.3"/>
    <row r="996266" hidden="1" x14ac:dyDescent="0.3"/>
    <row r="996267" hidden="1" x14ac:dyDescent="0.3"/>
    <row r="996268" hidden="1" x14ac:dyDescent="0.3"/>
    <row r="996269" hidden="1" x14ac:dyDescent="0.3"/>
    <row r="996270" hidden="1" x14ac:dyDescent="0.3"/>
    <row r="996271" hidden="1" x14ac:dyDescent="0.3"/>
    <row r="996272" hidden="1" x14ac:dyDescent="0.3"/>
    <row r="996273" hidden="1" x14ac:dyDescent="0.3"/>
    <row r="996274" hidden="1" x14ac:dyDescent="0.3"/>
    <row r="996275" hidden="1" x14ac:dyDescent="0.3"/>
    <row r="996276" hidden="1" x14ac:dyDescent="0.3"/>
    <row r="996277" hidden="1" x14ac:dyDescent="0.3"/>
    <row r="996278" hidden="1" x14ac:dyDescent="0.3"/>
    <row r="996279" hidden="1" x14ac:dyDescent="0.3"/>
    <row r="996280" hidden="1" x14ac:dyDescent="0.3"/>
    <row r="996281" hidden="1" x14ac:dyDescent="0.3"/>
    <row r="996282" hidden="1" x14ac:dyDescent="0.3"/>
    <row r="996283" hidden="1" x14ac:dyDescent="0.3"/>
    <row r="996284" hidden="1" x14ac:dyDescent="0.3"/>
    <row r="996285" hidden="1" x14ac:dyDescent="0.3"/>
    <row r="996286" hidden="1" x14ac:dyDescent="0.3"/>
    <row r="996287" hidden="1" x14ac:dyDescent="0.3"/>
    <row r="996288" hidden="1" x14ac:dyDescent="0.3"/>
    <row r="996289" hidden="1" x14ac:dyDescent="0.3"/>
    <row r="996290" hidden="1" x14ac:dyDescent="0.3"/>
    <row r="996291" hidden="1" x14ac:dyDescent="0.3"/>
    <row r="996292" hidden="1" x14ac:dyDescent="0.3"/>
    <row r="996293" hidden="1" x14ac:dyDescent="0.3"/>
    <row r="996294" hidden="1" x14ac:dyDescent="0.3"/>
    <row r="996295" hidden="1" x14ac:dyDescent="0.3"/>
    <row r="996296" hidden="1" x14ac:dyDescent="0.3"/>
    <row r="996297" hidden="1" x14ac:dyDescent="0.3"/>
    <row r="996298" hidden="1" x14ac:dyDescent="0.3"/>
    <row r="996299" hidden="1" x14ac:dyDescent="0.3"/>
    <row r="996300" hidden="1" x14ac:dyDescent="0.3"/>
    <row r="996301" hidden="1" x14ac:dyDescent="0.3"/>
    <row r="996302" hidden="1" x14ac:dyDescent="0.3"/>
    <row r="996303" hidden="1" x14ac:dyDescent="0.3"/>
    <row r="996304" hidden="1" x14ac:dyDescent="0.3"/>
    <row r="996305" hidden="1" x14ac:dyDescent="0.3"/>
    <row r="996306" hidden="1" x14ac:dyDescent="0.3"/>
    <row r="996307" hidden="1" x14ac:dyDescent="0.3"/>
    <row r="996308" hidden="1" x14ac:dyDescent="0.3"/>
    <row r="996309" hidden="1" x14ac:dyDescent="0.3"/>
    <row r="996310" hidden="1" x14ac:dyDescent="0.3"/>
    <row r="996311" hidden="1" x14ac:dyDescent="0.3"/>
    <row r="996312" hidden="1" x14ac:dyDescent="0.3"/>
    <row r="996313" hidden="1" x14ac:dyDescent="0.3"/>
    <row r="996314" hidden="1" x14ac:dyDescent="0.3"/>
    <row r="996315" hidden="1" x14ac:dyDescent="0.3"/>
    <row r="996316" hidden="1" x14ac:dyDescent="0.3"/>
    <row r="996317" hidden="1" x14ac:dyDescent="0.3"/>
    <row r="996318" hidden="1" x14ac:dyDescent="0.3"/>
    <row r="996319" hidden="1" x14ac:dyDescent="0.3"/>
    <row r="996320" hidden="1" x14ac:dyDescent="0.3"/>
    <row r="996321" hidden="1" x14ac:dyDescent="0.3"/>
    <row r="996322" hidden="1" x14ac:dyDescent="0.3"/>
    <row r="996323" hidden="1" x14ac:dyDescent="0.3"/>
    <row r="996324" hidden="1" x14ac:dyDescent="0.3"/>
    <row r="996325" hidden="1" x14ac:dyDescent="0.3"/>
    <row r="996326" hidden="1" x14ac:dyDescent="0.3"/>
    <row r="996327" hidden="1" x14ac:dyDescent="0.3"/>
    <row r="996328" hidden="1" x14ac:dyDescent="0.3"/>
    <row r="996329" hidden="1" x14ac:dyDescent="0.3"/>
    <row r="996330" hidden="1" x14ac:dyDescent="0.3"/>
    <row r="996331" hidden="1" x14ac:dyDescent="0.3"/>
    <row r="996332" hidden="1" x14ac:dyDescent="0.3"/>
    <row r="996333" hidden="1" x14ac:dyDescent="0.3"/>
    <row r="996334" hidden="1" x14ac:dyDescent="0.3"/>
    <row r="996335" hidden="1" x14ac:dyDescent="0.3"/>
    <row r="996336" hidden="1" x14ac:dyDescent="0.3"/>
    <row r="996337" hidden="1" x14ac:dyDescent="0.3"/>
    <row r="996338" hidden="1" x14ac:dyDescent="0.3"/>
    <row r="996339" hidden="1" x14ac:dyDescent="0.3"/>
    <row r="996340" hidden="1" x14ac:dyDescent="0.3"/>
    <row r="996341" hidden="1" x14ac:dyDescent="0.3"/>
    <row r="996342" hidden="1" x14ac:dyDescent="0.3"/>
    <row r="996343" hidden="1" x14ac:dyDescent="0.3"/>
    <row r="996344" hidden="1" x14ac:dyDescent="0.3"/>
    <row r="996345" hidden="1" x14ac:dyDescent="0.3"/>
    <row r="996346" hidden="1" x14ac:dyDescent="0.3"/>
    <row r="996347" hidden="1" x14ac:dyDescent="0.3"/>
    <row r="996348" hidden="1" x14ac:dyDescent="0.3"/>
    <row r="996349" hidden="1" x14ac:dyDescent="0.3"/>
    <row r="996350" hidden="1" x14ac:dyDescent="0.3"/>
    <row r="996351" hidden="1" x14ac:dyDescent="0.3"/>
    <row r="996352" hidden="1" x14ac:dyDescent="0.3"/>
    <row r="996353" hidden="1" x14ac:dyDescent="0.3"/>
    <row r="996354" hidden="1" x14ac:dyDescent="0.3"/>
    <row r="996355" hidden="1" x14ac:dyDescent="0.3"/>
    <row r="996356" hidden="1" x14ac:dyDescent="0.3"/>
    <row r="996357" hidden="1" x14ac:dyDescent="0.3"/>
    <row r="996358" hidden="1" x14ac:dyDescent="0.3"/>
    <row r="996359" hidden="1" x14ac:dyDescent="0.3"/>
    <row r="996360" hidden="1" x14ac:dyDescent="0.3"/>
    <row r="996361" hidden="1" x14ac:dyDescent="0.3"/>
    <row r="996362" hidden="1" x14ac:dyDescent="0.3"/>
    <row r="996363" hidden="1" x14ac:dyDescent="0.3"/>
    <row r="996364" hidden="1" x14ac:dyDescent="0.3"/>
    <row r="996365" hidden="1" x14ac:dyDescent="0.3"/>
    <row r="996366" hidden="1" x14ac:dyDescent="0.3"/>
    <row r="996367" hidden="1" x14ac:dyDescent="0.3"/>
    <row r="996368" hidden="1" x14ac:dyDescent="0.3"/>
    <row r="996369" hidden="1" x14ac:dyDescent="0.3"/>
    <row r="996370" hidden="1" x14ac:dyDescent="0.3"/>
    <row r="996371" hidden="1" x14ac:dyDescent="0.3"/>
    <row r="996372" hidden="1" x14ac:dyDescent="0.3"/>
    <row r="996373" hidden="1" x14ac:dyDescent="0.3"/>
    <row r="996374" hidden="1" x14ac:dyDescent="0.3"/>
    <row r="996375" hidden="1" x14ac:dyDescent="0.3"/>
    <row r="996376" hidden="1" x14ac:dyDescent="0.3"/>
    <row r="996377" hidden="1" x14ac:dyDescent="0.3"/>
    <row r="996378" hidden="1" x14ac:dyDescent="0.3"/>
    <row r="996379" hidden="1" x14ac:dyDescent="0.3"/>
    <row r="996380" hidden="1" x14ac:dyDescent="0.3"/>
    <row r="996381" hidden="1" x14ac:dyDescent="0.3"/>
    <row r="996382" hidden="1" x14ac:dyDescent="0.3"/>
    <row r="996383" hidden="1" x14ac:dyDescent="0.3"/>
    <row r="996384" hidden="1" x14ac:dyDescent="0.3"/>
    <row r="996385" hidden="1" x14ac:dyDescent="0.3"/>
    <row r="996386" hidden="1" x14ac:dyDescent="0.3"/>
    <row r="996387" hidden="1" x14ac:dyDescent="0.3"/>
    <row r="996388" hidden="1" x14ac:dyDescent="0.3"/>
    <row r="996389" hidden="1" x14ac:dyDescent="0.3"/>
    <row r="996390" hidden="1" x14ac:dyDescent="0.3"/>
    <row r="996391" hidden="1" x14ac:dyDescent="0.3"/>
    <row r="996392" hidden="1" x14ac:dyDescent="0.3"/>
    <row r="996393" hidden="1" x14ac:dyDescent="0.3"/>
    <row r="996394" hidden="1" x14ac:dyDescent="0.3"/>
    <row r="996395" hidden="1" x14ac:dyDescent="0.3"/>
    <row r="996396" hidden="1" x14ac:dyDescent="0.3"/>
    <row r="996397" hidden="1" x14ac:dyDescent="0.3"/>
    <row r="996398" hidden="1" x14ac:dyDescent="0.3"/>
    <row r="996399" hidden="1" x14ac:dyDescent="0.3"/>
    <row r="996400" hidden="1" x14ac:dyDescent="0.3"/>
    <row r="996401" hidden="1" x14ac:dyDescent="0.3"/>
    <row r="996402" hidden="1" x14ac:dyDescent="0.3"/>
    <row r="996403" hidden="1" x14ac:dyDescent="0.3"/>
    <row r="996404" hidden="1" x14ac:dyDescent="0.3"/>
    <row r="996405" hidden="1" x14ac:dyDescent="0.3"/>
    <row r="996406" hidden="1" x14ac:dyDescent="0.3"/>
    <row r="996407" hidden="1" x14ac:dyDescent="0.3"/>
    <row r="996408" hidden="1" x14ac:dyDescent="0.3"/>
    <row r="996409" hidden="1" x14ac:dyDescent="0.3"/>
    <row r="996410" hidden="1" x14ac:dyDescent="0.3"/>
    <row r="996411" hidden="1" x14ac:dyDescent="0.3"/>
    <row r="996412" hidden="1" x14ac:dyDescent="0.3"/>
    <row r="996413" hidden="1" x14ac:dyDescent="0.3"/>
    <row r="996414" hidden="1" x14ac:dyDescent="0.3"/>
    <row r="996415" hidden="1" x14ac:dyDescent="0.3"/>
    <row r="996416" hidden="1" x14ac:dyDescent="0.3"/>
    <row r="996417" hidden="1" x14ac:dyDescent="0.3"/>
    <row r="996418" hidden="1" x14ac:dyDescent="0.3"/>
    <row r="996419" hidden="1" x14ac:dyDescent="0.3"/>
    <row r="996420" hidden="1" x14ac:dyDescent="0.3"/>
    <row r="996421" hidden="1" x14ac:dyDescent="0.3"/>
    <row r="996422" hidden="1" x14ac:dyDescent="0.3"/>
    <row r="996423" hidden="1" x14ac:dyDescent="0.3"/>
    <row r="996424" hidden="1" x14ac:dyDescent="0.3"/>
    <row r="996425" hidden="1" x14ac:dyDescent="0.3"/>
    <row r="996426" hidden="1" x14ac:dyDescent="0.3"/>
    <row r="996427" hidden="1" x14ac:dyDescent="0.3"/>
    <row r="996428" hidden="1" x14ac:dyDescent="0.3"/>
    <row r="996429" hidden="1" x14ac:dyDescent="0.3"/>
    <row r="996430" hidden="1" x14ac:dyDescent="0.3"/>
    <row r="996431" hidden="1" x14ac:dyDescent="0.3"/>
    <row r="996432" hidden="1" x14ac:dyDescent="0.3"/>
    <row r="996433" hidden="1" x14ac:dyDescent="0.3"/>
    <row r="996434" hidden="1" x14ac:dyDescent="0.3"/>
    <row r="996435" hidden="1" x14ac:dyDescent="0.3"/>
    <row r="996436" hidden="1" x14ac:dyDescent="0.3"/>
    <row r="996437" hidden="1" x14ac:dyDescent="0.3"/>
    <row r="996438" hidden="1" x14ac:dyDescent="0.3"/>
    <row r="996439" hidden="1" x14ac:dyDescent="0.3"/>
    <row r="996440" hidden="1" x14ac:dyDescent="0.3"/>
    <row r="996441" hidden="1" x14ac:dyDescent="0.3"/>
    <row r="996442" hidden="1" x14ac:dyDescent="0.3"/>
    <row r="996443" hidden="1" x14ac:dyDescent="0.3"/>
    <row r="996444" hidden="1" x14ac:dyDescent="0.3"/>
    <row r="996445" hidden="1" x14ac:dyDescent="0.3"/>
    <row r="996446" hidden="1" x14ac:dyDescent="0.3"/>
    <row r="996447" hidden="1" x14ac:dyDescent="0.3"/>
    <row r="996448" hidden="1" x14ac:dyDescent="0.3"/>
    <row r="996449" hidden="1" x14ac:dyDescent="0.3"/>
    <row r="996450" hidden="1" x14ac:dyDescent="0.3"/>
    <row r="996451" hidden="1" x14ac:dyDescent="0.3"/>
    <row r="996452" hidden="1" x14ac:dyDescent="0.3"/>
    <row r="996453" hidden="1" x14ac:dyDescent="0.3"/>
    <row r="996454" hidden="1" x14ac:dyDescent="0.3"/>
    <row r="996455" hidden="1" x14ac:dyDescent="0.3"/>
    <row r="996456" hidden="1" x14ac:dyDescent="0.3"/>
    <row r="996457" hidden="1" x14ac:dyDescent="0.3"/>
    <row r="996458" hidden="1" x14ac:dyDescent="0.3"/>
    <row r="996459" hidden="1" x14ac:dyDescent="0.3"/>
    <row r="996460" hidden="1" x14ac:dyDescent="0.3"/>
    <row r="996461" hidden="1" x14ac:dyDescent="0.3"/>
    <row r="996462" hidden="1" x14ac:dyDescent="0.3"/>
    <row r="996463" hidden="1" x14ac:dyDescent="0.3"/>
    <row r="996464" hidden="1" x14ac:dyDescent="0.3"/>
    <row r="996465" hidden="1" x14ac:dyDescent="0.3"/>
    <row r="996466" hidden="1" x14ac:dyDescent="0.3"/>
    <row r="996467" hidden="1" x14ac:dyDescent="0.3"/>
    <row r="996468" hidden="1" x14ac:dyDescent="0.3"/>
    <row r="996469" hidden="1" x14ac:dyDescent="0.3"/>
    <row r="996470" hidden="1" x14ac:dyDescent="0.3"/>
    <row r="996471" hidden="1" x14ac:dyDescent="0.3"/>
    <row r="996472" hidden="1" x14ac:dyDescent="0.3"/>
    <row r="996473" hidden="1" x14ac:dyDescent="0.3"/>
    <row r="996474" hidden="1" x14ac:dyDescent="0.3"/>
    <row r="996475" hidden="1" x14ac:dyDescent="0.3"/>
    <row r="996476" hidden="1" x14ac:dyDescent="0.3"/>
    <row r="996477" hidden="1" x14ac:dyDescent="0.3"/>
    <row r="996478" hidden="1" x14ac:dyDescent="0.3"/>
    <row r="996479" hidden="1" x14ac:dyDescent="0.3"/>
    <row r="996480" hidden="1" x14ac:dyDescent="0.3"/>
    <row r="996481" hidden="1" x14ac:dyDescent="0.3"/>
    <row r="996482" hidden="1" x14ac:dyDescent="0.3"/>
    <row r="996483" hidden="1" x14ac:dyDescent="0.3"/>
    <row r="996484" hidden="1" x14ac:dyDescent="0.3"/>
    <row r="996485" hidden="1" x14ac:dyDescent="0.3"/>
    <row r="996486" hidden="1" x14ac:dyDescent="0.3"/>
    <row r="996487" hidden="1" x14ac:dyDescent="0.3"/>
    <row r="996488" hidden="1" x14ac:dyDescent="0.3"/>
    <row r="996489" hidden="1" x14ac:dyDescent="0.3"/>
    <row r="996490" hidden="1" x14ac:dyDescent="0.3"/>
    <row r="996491" hidden="1" x14ac:dyDescent="0.3"/>
    <row r="996492" hidden="1" x14ac:dyDescent="0.3"/>
    <row r="996493" hidden="1" x14ac:dyDescent="0.3"/>
    <row r="996494" hidden="1" x14ac:dyDescent="0.3"/>
    <row r="996495" hidden="1" x14ac:dyDescent="0.3"/>
    <row r="996496" hidden="1" x14ac:dyDescent="0.3"/>
    <row r="996497" hidden="1" x14ac:dyDescent="0.3"/>
    <row r="996498" hidden="1" x14ac:dyDescent="0.3"/>
    <row r="996499" hidden="1" x14ac:dyDescent="0.3"/>
    <row r="996500" hidden="1" x14ac:dyDescent="0.3"/>
    <row r="996501" hidden="1" x14ac:dyDescent="0.3"/>
    <row r="996502" hidden="1" x14ac:dyDescent="0.3"/>
    <row r="996503" hidden="1" x14ac:dyDescent="0.3"/>
    <row r="996504" hidden="1" x14ac:dyDescent="0.3"/>
    <row r="996505" hidden="1" x14ac:dyDescent="0.3"/>
    <row r="996506" hidden="1" x14ac:dyDescent="0.3"/>
    <row r="996507" hidden="1" x14ac:dyDescent="0.3"/>
    <row r="996508" hidden="1" x14ac:dyDescent="0.3"/>
    <row r="996509" hidden="1" x14ac:dyDescent="0.3"/>
    <row r="996510" hidden="1" x14ac:dyDescent="0.3"/>
    <row r="996511" hidden="1" x14ac:dyDescent="0.3"/>
    <row r="996512" hidden="1" x14ac:dyDescent="0.3"/>
    <row r="996513" hidden="1" x14ac:dyDescent="0.3"/>
    <row r="996514" hidden="1" x14ac:dyDescent="0.3"/>
    <row r="996515" hidden="1" x14ac:dyDescent="0.3"/>
    <row r="996516" hidden="1" x14ac:dyDescent="0.3"/>
    <row r="996517" hidden="1" x14ac:dyDescent="0.3"/>
    <row r="996518" hidden="1" x14ac:dyDescent="0.3"/>
    <row r="996519" hidden="1" x14ac:dyDescent="0.3"/>
    <row r="996520" hidden="1" x14ac:dyDescent="0.3"/>
    <row r="996521" hidden="1" x14ac:dyDescent="0.3"/>
    <row r="996522" hidden="1" x14ac:dyDescent="0.3"/>
    <row r="996523" hidden="1" x14ac:dyDescent="0.3"/>
    <row r="996524" hidden="1" x14ac:dyDescent="0.3"/>
    <row r="996525" hidden="1" x14ac:dyDescent="0.3"/>
    <row r="996526" hidden="1" x14ac:dyDescent="0.3"/>
    <row r="996527" hidden="1" x14ac:dyDescent="0.3"/>
    <row r="996528" hidden="1" x14ac:dyDescent="0.3"/>
    <row r="996529" hidden="1" x14ac:dyDescent="0.3"/>
    <row r="996530" hidden="1" x14ac:dyDescent="0.3"/>
    <row r="996531" hidden="1" x14ac:dyDescent="0.3"/>
    <row r="996532" hidden="1" x14ac:dyDescent="0.3"/>
    <row r="996533" hidden="1" x14ac:dyDescent="0.3"/>
    <row r="996534" hidden="1" x14ac:dyDescent="0.3"/>
    <row r="996535" hidden="1" x14ac:dyDescent="0.3"/>
    <row r="996536" hidden="1" x14ac:dyDescent="0.3"/>
    <row r="996537" hidden="1" x14ac:dyDescent="0.3"/>
    <row r="996538" hidden="1" x14ac:dyDescent="0.3"/>
    <row r="996539" hidden="1" x14ac:dyDescent="0.3"/>
    <row r="996540" hidden="1" x14ac:dyDescent="0.3"/>
    <row r="996541" hidden="1" x14ac:dyDescent="0.3"/>
    <row r="996542" hidden="1" x14ac:dyDescent="0.3"/>
    <row r="996543" hidden="1" x14ac:dyDescent="0.3"/>
    <row r="996544" hidden="1" x14ac:dyDescent="0.3"/>
    <row r="996545" hidden="1" x14ac:dyDescent="0.3"/>
    <row r="996546" hidden="1" x14ac:dyDescent="0.3"/>
    <row r="996547" hidden="1" x14ac:dyDescent="0.3"/>
    <row r="996548" hidden="1" x14ac:dyDescent="0.3"/>
    <row r="996549" hidden="1" x14ac:dyDescent="0.3"/>
    <row r="996550" hidden="1" x14ac:dyDescent="0.3"/>
    <row r="996551" hidden="1" x14ac:dyDescent="0.3"/>
    <row r="996552" hidden="1" x14ac:dyDescent="0.3"/>
    <row r="996553" hidden="1" x14ac:dyDescent="0.3"/>
    <row r="996554" hidden="1" x14ac:dyDescent="0.3"/>
    <row r="996555" hidden="1" x14ac:dyDescent="0.3"/>
    <row r="996556" hidden="1" x14ac:dyDescent="0.3"/>
    <row r="996557" hidden="1" x14ac:dyDescent="0.3"/>
    <row r="996558" hidden="1" x14ac:dyDescent="0.3"/>
    <row r="996559" hidden="1" x14ac:dyDescent="0.3"/>
    <row r="996560" hidden="1" x14ac:dyDescent="0.3"/>
    <row r="996561" hidden="1" x14ac:dyDescent="0.3"/>
    <row r="996562" hidden="1" x14ac:dyDescent="0.3"/>
    <row r="996563" hidden="1" x14ac:dyDescent="0.3"/>
    <row r="996564" hidden="1" x14ac:dyDescent="0.3"/>
    <row r="996565" hidden="1" x14ac:dyDescent="0.3"/>
    <row r="996566" hidden="1" x14ac:dyDescent="0.3"/>
    <row r="996567" hidden="1" x14ac:dyDescent="0.3"/>
    <row r="996568" hidden="1" x14ac:dyDescent="0.3"/>
    <row r="996569" hidden="1" x14ac:dyDescent="0.3"/>
    <row r="996570" hidden="1" x14ac:dyDescent="0.3"/>
    <row r="996571" hidden="1" x14ac:dyDescent="0.3"/>
    <row r="996572" hidden="1" x14ac:dyDescent="0.3"/>
    <row r="996573" hidden="1" x14ac:dyDescent="0.3"/>
    <row r="996574" hidden="1" x14ac:dyDescent="0.3"/>
    <row r="996575" hidden="1" x14ac:dyDescent="0.3"/>
    <row r="996576" hidden="1" x14ac:dyDescent="0.3"/>
    <row r="996577" hidden="1" x14ac:dyDescent="0.3"/>
    <row r="996578" hidden="1" x14ac:dyDescent="0.3"/>
    <row r="996579" hidden="1" x14ac:dyDescent="0.3"/>
    <row r="996580" hidden="1" x14ac:dyDescent="0.3"/>
    <row r="996581" hidden="1" x14ac:dyDescent="0.3"/>
    <row r="996582" hidden="1" x14ac:dyDescent="0.3"/>
    <row r="996583" hidden="1" x14ac:dyDescent="0.3"/>
    <row r="996584" hidden="1" x14ac:dyDescent="0.3"/>
    <row r="996585" hidden="1" x14ac:dyDescent="0.3"/>
    <row r="996586" hidden="1" x14ac:dyDescent="0.3"/>
    <row r="996587" hidden="1" x14ac:dyDescent="0.3"/>
    <row r="996588" hidden="1" x14ac:dyDescent="0.3"/>
    <row r="996589" hidden="1" x14ac:dyDescent="0.3"/>
    <row r="996590" hidden="1" x14ac:dyDescent="0.3"/>
    <row r="996591" hidden="1" x14ac:dyDescent="0.3"/>
    <row r="996592" hidden="1" x14ac:dyDescent="0.3"/>
    <row r="996593" hidden="1" x14ac:dyDescent="0.3"/>
    <row r="996594" hidden="1" x14ac:dyDescent="0.3"/>
    <row r="996595" hidden="1" x14ac:dyDescent="0.3"/>
    <row r="996596" hidden="1" x14ac:dyDescent="0.3"/>
    <row r="996597" hidden="1" x14ac:dyDescent="0.3"/>
    <row r="996598" hidden="1" x14ac:dyDescent="0.3"/>
    <row r="996599" hidden="1" x14ac:dyDescent="0.3"/>
    <row r="996600" hidden="1" x14ac:dyDescent="0.3"/>
    <row r="996601" hidden="1" x14ac:dyDescent="0.3"/>
    <row r="996602" hidden="1" x14ac:dyDescent="0.3"/>
    <row r="996603" hidden="1" x14ac:dyDescent="0.3"/>
    <row r="996604" hidden="1" x14ac:dyDescent="0.3"/>
    <row r="996605" hidden="1" x14ac:dyDescent="0.3"/>
    <row r="996606" hidden="1" x14ac:dyDescent="0.3"/>
    <row r="996607" hidden="1" x14ac:dyDescent="0.3"/>
    <row r="996608" hidden="1" x14ac:dyDescent="0.3"/>
    <row r="996609" hidden="1" x14ac:dyDescent="0.3"/>
    <row r="996610" hidden="1" x14ac:dyDescent="0.3"/>
    <row r="996611" hidden="1" x14ac:dyDescent="0.3"/>
    <row r="996612" hidden="1" x14ac:dyDescent="0.3"/>
    <row r="996613" hidden="1" x14ac:dyDescent="0.3"/>
    <row r="996614" hidden="1" x14ac:dyDescent="0.3"/>
    <row r="996615" hidden="1" x14ac:dyDescent="0.3"/>
    <row r="996616" hidden="1" x14ac:dyDescent="0.3"/>
    <row r="996617" hidden="1" x14ac:dyDescent="0.3"/>
    <row r="996618" hidden="1" x14ac:dyDescent="0.3"/>
    <row r="996619" hidden="1" x14ac:dyDescent="0.3"/>
    <row r="996620" hidden="1" x14ac:dyDescent="0.3"/>
    <row r="996621" hidden="1" x14ac:dyDescent="0.3"/>
    <row r="996622" hidden="1" x14ac:dyDescent="0.3"/>
    <row r="996623" hidden="1" x14ac:dyDescent="0.3"/>
    <row r="996624" hidden="1" x14ac:dyDescent="0.3"/>
    <row r="996625" hidden="1" x14ac:dyDescent="0.3"/>
    <row r="996626" hidden="1" x14ac:dyDescent="0.3"/>
    <row r="996627" hidden="1" x14ac:dyDescent="0.3"/>
    <row r="996628" hidden="1" x14ac:dyDescent="0.3"/>
    <row r="996629" hidden="1" x14ac:dyDescent="0.3"/>
    <row r="996630" hidden="1" x14ac:dyDescent="0.3"/>
    <row r="996631" hidden="1" x14ac:dyDescent="0.3"/>
    <row r="996632" hidden="1" x14ac:dyDescent="0.3"/>
    <row r="996633" hidden="1" x14ac:dyDescent="0.3"/>
    <row r="996634" hidden="1" x14ac:dyDescent="0.3"/>
    <row r="996635" hidden="1" x14ac:dyDescent="0.3"/>
    <row r="996636" hidden="1" x14ac:dyDescent="0.3"/>
    <row r="996637" hidden="1" x14ac:dyDescent="0.3"/>
    <row r="996638" hidden="1" x14ac:dyDescent="0.3"/>
    <row r="996639" hidden="1" x14ac:dyDescent="0.3"/>
    <row r="996640" hidden="1" x14ac:dyDescent="0.3"/>
    <row r="996641" hidden="1" x14ac:dyDescent="0.3"/>
    <row r="996642" hidden="1" x14ac:dyDescent="0.3"/>
    <row r="996643" hidden="1" x14ac:dyDescent="0.3"/>
    <row r="996644" hidden="1" x14ac:dyDescent="0.3"/>
    <row r="996645" hidden="1" x14ac:dyDescent="0.3"/>
    <row r="996646" hidden="1" x14ac:dyDescent="0.3"/>
    <row r="996647" hidden="1" x14ac:dyDescent="0.3"/>
    <row r="996648" hidden="1" x14ac:dyDescent="0.3"/>
    <row r="996649" hidden="1" x14ac:dyDescent="0.3"/>
    <row r="996650" hidden="1" x14ac:dyDescent="0.3"/>
    <row r="996651" hidden="1" x14ac:dyDescent="0.3"/>
    <row r="996652" hidden="1" x14ac:dyDescent="0.3"/>
    <row r="996653" hidden="1" x14ac:dyDescent="0.3"/>
    <row r="996654" hidden="1" x14ac:dyDescent="0.3"/>
    <row r="996655" hidden="1" x14ac:dyDescent="0.3"/>
    <row r="996656" hidden="1" x14ac:dyDescent="0.3"/>
    <row r="996657" hidden="1" x14ac:dyDescent="0.3"/>
    <row r="996658" hidden="1" x14ac:dyDescent="0.3"/>
    <row r="996659" hidden="1" x14ac:dyDescent="0.3"/>
    <row r="996660" hidden="1" x14ac:dyDescent="0.3"/>
    <row r="996661" hidden="1" x14ac:dyDescent="0.3"/>
    <row r="996662" hidden="1" x14ac:dyDescent="0.3"/>
    <row r="996663" hidden="1" x14ac:dyDescent="0.3"/>
    <row r="996664" hidden="1" x14ac:dyDescent="0.3"/>
    <row r="996665" hidden="1" x14ac:dyDescent="0.3"/>
    <row r="996666" hidden="1" x14ac:dyDescent="0.3"/>
    <row r="996667" hidden="1" x14ac:dyDescent="0.3"/>
    <row r="996668" hidden="1" x14ac:dyDescent="0.3"/>
    <row r="996669" hidden="1" x14ac:dyDescent="0.3"/>
    <row r="996670" hidden="1" x14ac:dyDescent="0.3"/>
    <row r="996671" hidden="1" x14ac:dyDescent="0.3"/>
    <row r="996672" hidden="1" x14ac:dyDescent="0.3"/>
    <row r="996673" hidden="1" x14ac:dyDescent="0.3"/>
    <row r="996674" hidden="1" x14ac:dyDescent="0.3"/>
    <row r="996675" hidden="1" x14ac:dyDescent="0.3"/>
    <row r="996676" hidden="1" x14ac:dyDescent="0.3"/>
    <row r="996677" hidden="1" x14ac:dyDescent="0.3"/>
    <row r="996678" hidden="1" x14ac:dyDescent="0.3"/>
    <row r="996679" hidden="1" x14ac:dyDescent="0.3"/>
    <row r="996680" hidden="1" x14ac:dyDescent="0.3"/>
    <row r="996681" hidden="1" x14ac:dyDescent="0.3"/>
    <row r="996682" hidden="1" x14ac:dyDescent="0.3"/>
    <row r="996683" hidden="1" x14ac:dyDescent="0.3"/>
    <row r="996684" hidden="1" x14ac:dyDescent="0.3"/>
    <row r="996685" hidden="1" x14ac:dyDescent="0.3"/>
    <row r="996686" hidden="1" x14ac:dyDescent="0.3"/>
    <row r="996687" hidden="1" x14ac:dyDescent="0.3"/>
    <row r="996688" hidden="1" x14ac:dyDescent="0.3"/>
    <row r="996689" hidden="1" x14ac:dyDescent="0.3"/>
    <row r="996690" hidden="1" x14ac:dyDescent="0.3"/>
    <row r="996691" hidden="1" x14ac:dyDescent="0.3"/>
    <row r="996692" hidden="1" x14ac:dyDescent="0.3"/>
    <row r="996693" hidden="1" x14ac:dyDescent="0.3"/>
    <row r="996694" hidden="1" x14ac:dyDescent="0.3"/>
    <row r="996695" hidden="1" x14ac:dyDescent="0.3"/>
    <row r="996696" hidden="1" x14ac:dyDescent="0.3"/>
    <row r="996697" hidden="1" x14ac:dyDescent="0.3"/>
    <row r="996698" hidden="1" x14ac:dyDescent="0.3"/>
    <row r="996699" hidden="1" x14ac:dyDescent="0.3"/>
    <row r="996700" hidden="1" x14ac:dyDescent="0.3"/>
    <row r="996701" hidden="1" x14ac:dyDescent="0.3"/>
    <row r="996702" hidden="1" x14ac:dyDescent="0.3"/>
    <row r="996703" hidden="1" x14ac:dyDescent="0.3"/>
    <row r="996704" hidden="1" x14ac:dyDescent="0.3"/>
    <row r="996705" hidden="1" x14ac:dyDescent="0.3"/>
    <row r="996706" hidden="1" x14ac:dyDescent="0.3"/>
    <row r="996707" hidden="1" x14ac:dyDescent="0.3"/>
    <row r="996708" hidden="1" x14ac:dyDescent="0.3"/>
    <row r="996709" hidden="1" x14ac:dyDescent="0.3"/>
    <row r="996710" hidden="1" x14ac:dyDescent="0.3"/>
    <row r="996711" hidden="1" x14ac:dyDescent="0.3"/>
    <row r="996712" hidden="1" x14ac:dyDescent="0.3"/>
    <row r="996713" hidden="1" x14ac:dyDescent="0.3"/>
    <row r="996714" hidden="1" x14ac:dyDescent="0.3"/>
    <row r="996715" hidden="1" x14ac:dyDescent="0.3"/>
    <row r="996716" hidden="1" x14ac:dyDescent="0.3"/>
    <row r="996717" hidden="1" x14ac:dyDescent="0.3"/>
    <row r="996718" hidden="1" x14ac:dyDescent="0.3"/>
    <row r="996719" hidden="1" x14ac:dyDescent="0.3"/>
    <row r="996720" hidden="1" x14ac:dyDescent="0.3"/>
    <row r="996721" hidden="1" x14ac:dyDescent="0.3"/>
    <row r="996722" hidden="1" x14ac:dyDescent="0.3"/>
    <row r="996723" hidden="1" x14ac:dyDescent="0.3"/>
    <row r="996724" hidden="1" x14ac:dyDescent="0.3"/>
    <row r="996725" hidden="1" x14ac:dyDescent="0.3"/>
    <row r="996726" hidden="1" x14ac:dyDescent="0.3"/>
    <row r="996727" hidden="1" x14ac:dyDescent="0.3"/>
    <row r="996728" hidden="1" x14ac:dyDescent="0.3"/>
    <row r="996729" hidden="1" x14ac:dyDescent="0.3"/>
    <row r="996730" hidden="1" x14ac:dyDescent="0.3"/>
    <row r="996731" hidden="1" x14ac:dyDescent="0.3"/>
    <row r="996732" hidden="1" x14ac:dyDescent="0.3"/>
    <row r="996733" hidden="1" x14ac:dyDescent="0.3"/>
    <row r="996734" hidden="1" x14ac:dyDescent="0.3"/>
    <row r="996735" hidden="1" x14ac:dyDescent="0.3"/>
    <row r="996736" hidden="1" x14ac:dyDescent="0.3"/>
    <row r="996737" hidden="1" x14ac:dyDescent="0.3"/>
    <row r="996738" hidden="1" x14ac:dyDescent="0.3"/>
    <row r="996739" hidden="1" x14ac:dyDescent="0.3"/>
    <row r="996740" hidden="1" x14ac:dyDescent="0.3"/>
    <row r="996741" hidden="1" x14ac:dyDescent="0.3"/>
    <row r="996742" hidden="1" x14ac:dyDescent="0.3"/>
    <row r="996743" hidden="1" x14ac:dyDescent="0.3"/>
    <row r="996744" hidden="1" x14ac:dyDescent="0.3"/>
    <row r="996745" hidden="1" x14ac:dyDescent="0.3"/>
    <row r="996746" hidden="1" x14ac:dyDescent="0.3"/>
    <row r="996747" hidden="1" x14ac:dyDescent="0.3"/>
    <row r="996748" hidden="1" x14ac:dyDescent="0.3"/>
    <row r="996749" hidden="1" x14ac:dyDescent="0.3"/>
    <row r="996750" hidden="1" x14ac:dyDescent="0.3"/>
    <row r="996751" hidden="1" x14ac:dyDescent="0.3"/>
    <row r="996752" hidden="1" x14ac:dyDescent="0.3"/>
    <row r="996753" hidden="1" x14ac:dyDescent="0.3"/>
    <row r="996754" hidden="1" x14ac:dyDescent="0.3"/>
    <row r="996755" hidden="1" x14ac:dyDescent="0.3"/>
    <row r="996756" hidden="1" x14ac:dyDescent="0.3"/>
    <row r="996757" hidden="1" x14ac:dyDescent="0.3"/>
    <row r="996758" hidden="1" x14ac:dyDescent="0.3"/>
    <row r="996759" hidden="1" x14ac:dyDescent="0.3"/>
    <row r="996760" hidden="1" x14ac:dyDescent="0.3"/>
    <row r="996761" hidden="1" x14ac:dyDescent="0.3"/>
    <row r="996762" hidden="1" x14ac:dyDescent="0.3"/>
    <row r="996763" hidden="1" x14ac:dyDescent="0.3"/>
    <row r="996764" hidden="1" x14ac:dyDescent="0.3"/>
    <row r="996765" hidden="1" x14ac:dyDescent="0.3"/>
    <row r="996766" hidden="1" x14ac:dyDescent="0.3"/>
    <row r="996767" hidden="1" x14ac:dyDescent="0.3"/>
    <row r="996768" hidden="1" x14ac:dyDescent="0.3"/>
    <row r="996769" hidden="1" x14ac:dyDescent="0.3"/>
    <row r="996770" hidden="1" x14ac:dyDescent="0.3"/>
    <row r="996771" hidden="1" x14ac:dyDescent="0.3"/>
    <row r="996772" hidden="1" x14ac:dyDescent="0.3"/>
    <row r="996773" hidden="1" x14ac:dyDescent="0.3"/>
    <row r="996774" hidden="1" x14ac:dyDescent="0.3"/>
    <row r="996775" hidden="1" x14ac:dyDescent="0.3"/>
    <row r="996776" hidden="1" x14ac:dyDescent="0.3"/>
    <row r="996777" hidden="1" x14ac:dyDescent="0.3"/>
    <row r="996778" hidden="1" x14ac:dyDescent="0.3"/>
    <row r="996779" hidden="1" x14ac:dyDescent="0.3"/>
    <row r="996780" hidden="1" x14ac:dyDescent="0.3"/>
    <row r="996781" hidden="1" x14ac:dyDescent="0.3"/>
    <row r="996782" hidden="1" x14ac:dyDescent="0.3"/>
    <row r="996783" hidden="1" x14ac:dyDescent="0.3"/>
    <row r="996784" hidden="1" x14ac:dyDescent="0.3"/>
    <row r="996785" hidden="1" x14ac:dyDescent="0.3"/>
    <row r="996786" hidden="1" x14ac:dyDescent="0.3"/>
    <row r="996787" hidden="1" x14ac:dyDescent="0.3"/>
    <row r="996788" hidden="1" x14ac:dyDescent="0.3"/>
    <row r="996789" hidden="1" x14ac:dyDescent="0.3"/>
    <row r="996790" hidden="1" x14ac:dyDescent="0.3"/>
    <row r="996791" hidden="1" x14ac:dyDescent="0.3"/>
    <row r="996792" hidden="1" x14ac:dyDescent="0.3"/>
    <row r="996793" hidden="1" x14ac:dyDescent="0.3"/>
    <row r="996794" hidden="1" x14ac:dyDescent="0.3"/>
    <row r="996795" hidden="1" x14ac:dyDescent="0.3"/>
    <row r="996796" hidden="1" x14ac:dyDescent="0.3"/>
    <row r="996797" hidden="1" x14ac:dyDescent="0.3"/>
    <row r="996798" hidden="1" x14ac:dyDescent="0.3"/>
    <row r="996799" hidden="1" x14ac:dyDescent="0.3"/>
    <row r="996800" hidden="1" x14ac:dyDescent="0.3"/>
    <row r="996801" hidden="1" x14ac:dyDescent="0.3"/>
    <row r="996802" hidden="1" x14ac:dyDescent="0.3"/>
    <row r="996803" hidden="1" x14ac:dyDescent="0.3"/>
    <row r="996804" hidden="1" x14ac:dyDescent="0.3"/>
    <row r="996805" hidden="1" x14ac:dyDescent="0.3"/>
    <row r="996806" hidden="1" x14ac:dyDescent="0.3"/>
    <row r="996807" hidden="1" x14ac:dyDescent="0.3"/>
    <row r="996808" hidden="1" x14ac:dyDescent="0.3"/>
    <row r="996809" hidden="1" x14ac:dyDescent="0.3"/>
    <row r="996810" hidden="1" x14ac:dyDescent="0.3"/>
    <row r="996811" hidden="1" x14ac:dyDescent="0.3"/>
    <row r="996812" hidden="1" x14ac:dyDescent="0.3"/>
    <row r="996813" hidden="1" x14ac:dyDescent="0.3"/>
    <row r="996814" hidden="1" x14ac:dyDescent="0.3"/>
    <row r="996815" hidden="1" x14ac:dyDescent="0.3"/>
    <row r="996816" hidden="1" x14ac:dyDescent="0.3"/>
    <row r="996817" hidden="1" x14ac:dyDescent="0.3"/>
    <row r="996818" hidden="1" x14ac:dyDescent="0.3"/>
    <row r="996819" hidden="1" x14ac:dyDescent="0.3"/>
    <row r="996820" hidden="1" x14ac:dyDescent="0.3"/>
    <row r="996821" hidden="1" x14ac:dyDescent="0.3"/>
    <row r="996822" hidden="1" x14ac:dyDescent="0.3"/>
    <row r="996823" hidden="1" x14ac:dyDescent="0.3"/>
    <row r="996824" hidden="1" x14ac:dyDescent="0.3"/>
    <row r="996825" hidden="1" x14ac:dyDescent="0.3"/>
    <row r="996826" hidden="1" x14ac:dyDescent="0.3"/>
    <row r="996827" hidden="1" x14ac:dyDescent="0.3"/>
    <row r="996828" hidden="1" x14ac:dyDescent="0.3"/>
    <row r="996829" hidden="1" x14ac:dyDescent="0.3"/>
    <row r="996830" hidden="1" x14ac:dyDescent="0.3"/>
    <row r="996831" hidden="1" x14ac:dyDescent="0.3"/>
    <row r="996832" hidden="1" x14ac:dyDescent="0.3"/>
    <row r="996833" hidden="1" x14ac:dyDescent="0.3"/>
    <row r="996834" hidden="1" x14ac:dyDescent="0.3"/>
    <row r="996835" hidden="1" x14ac:dyDescent="0.3"/>
    <row r="996836" hidden="1" x14ac:dyDescent="0.3"/>
    <row r="996837" hidden="1" x14ac:dyDescent="0.3"/>
    <row r="996838" hidden="1" x14ac:dyDescent="0.3"/>
    <row r="996839" hidden="1" x14ac:dyDescent="0.3"/>
    <row r="996840" hidden="1" x14ac:dyDescent="0.3"/>
    <row r="996841" hidden="1" x14ac:dyDescent="0.3"/>
    <row r="996842" hidden="1" x14ac:dyDescent="0.3"/>
    <row r="996843" hidden="1" x14ac:dyDescent="0.3"/>
    <row r="996844" hidden="1" x14ac:dyDescent="0.3"/>
    <row r="996845" hidden="1" x14ac:dyDescent="0.3"/>
    <row r="996846" hidden="1" x14ac:dyDescent="0.3"/>
    <row r="996847" hidden="1" x14ac:dyDescent="0.3"/>
    <row r="996848" hidden="1" x14ac:dyDescent="0.3"/>
    <row r="996849" hidden="1" x14ac:dyDescent="0.3"/>
    <row r="996850" hidden="1" x14ac:dyDescent="0.3"/>
    <row r="996851" hidden="1" x14ac:dyDescent="0.3"/>
    <row r="996852" hidden="1" x14ac:dyDescent="0.3"/>
    <row r="996853" hidden="1" x14ac:dyDescent="0.3"/>
    <row r="996854" hidden="1" x14ac:dyDescent="0.3"/>
    <row r="996855" hidden="1" x14ac:dyDescent="0.3"/>
    <row r="996856" hidden="1" x14ac:dyDescent="0.3"/>
    <row r="996857" hidden="1" x14ac:dyDescent="0.3"/>
    <row r="996858" hidden="1" x14ac:dyDescent="0.3"/>
    <row r="996859" hidden="1" x14ac:dyDescent="0.3"/>
    <row r="996860" hidden="1" x14ac:dyDescent="0.3"/>
    <row r="996861" hidden="1" x14ac:dyDescent="0.3"/>
    <row r="996862" hidden="1" x14ac:dyDescent="0.3"/>
    <row r="996863" hidden="1" x14ac:dyDescent="0.3"/>
    <row r="996864" hidden="1" x14ac:dyDescent="0.3"/>
    <row r="996865" hidden="1" x14ac:dyDescent="0.3"/>
    <row r="996866" hidden="1" x14ac:dyDescent="0.3"/>
    <row r="996867" hidden="1" x14ac:dyDescent="0.3"/>
    <row r="996868" hidden="1" x14ac:dyDescent="0.3"/>
    <row r="996869" hidden="1" x14ac:dyDescent="0.3"/>
    <row r="996870" hidden="1" x14ac:dyDescent="0.3"/>
    <row r="996871" hidden="1" x14ac:dyDescent="0.3"/>
    <row r="996872" hidden="1" x14ac:dyDescent="0.3"/>
    <row r="996873" hidden="1" x14ac:dyDescent="0.3"/>
    <row r="996874" hidden="1" x14ac:dyDescent="0.3"/>
    <row r="996875" hidden="1" x14ac:dyDescent="0.3"/>
    <row r="996876" hidden="1" x14ac:dyDescent="0.3"/>
    <row r="996877" hidden="1" x14ac:dyDescent="0.3"/>
    <row r="996878" hidden="1" x14ac:dyDescent="0.3"/>
    <row r="996879" hidden="1" x14ac:dyDescent="0.3"/>
    <row r="996880" hidden="1" x14ac:dyDescent="0.3"/>
    <row r="996881" hidden="1" x14ac:dyDescent="0.3"/>
    <row r="996882" hidden="1" x14ac:dyDescent="0.3"/>
    <row r="996883" hidden="1" x14ac:dyDescent="0.3"/>
    <row r="996884" hidden="1" x14ac:dyDescent="0.3"/>
    <row r="996885" hidden="1" x14ac:dyDescent="0.3"/>
    <row r="996886" hidden="1" x14ac:dyDescent="0.3"/>
    <row r="996887" hidden="1" x14ac:dyDescent="0.3"/>
    <row r="996888" hidden="1" x14ac:dyDescent="0.3"/>
    <row r="996889" hidden="1" x14ac:dyDescent="0.3"/>
    <row r="996890" hidden="1" x14ac:dyDescent="0.3"/>
    <row r="996891" hidden="1" x14ac:dyDescent="0.3"/>
    <row r="996892" hidden="1" x14ac:dyDescent="0.3"/>
    <row r="996893" hidden="1" x14ac:dyDescent="0.3"/>
    <row r="996894" hidden="1" x14ac:dyDescent="0.3"/>
    <row r="996895" hidden="1" x14ac:dyDescent="0.3"/>
    <row r="996896" hidden="1" x14ac:dyDescent="0.3"/>
    <row r="996897" hidden="1" x14ac:dyDescent="0.3"/>
    <row r="996898" hidden="1" x14ac:dyDescent="0.3"/>
    <row r="996899" hidden="1" x14ac:dyDescent="0.3"/>
    <row r="996900" hidden="1" x14ac:dyDescent="0.3"/>
    <row r="996901" hidden="1" x14ac:dyDescent="0.3"/>
    <row r="996902" hidden="1" x14ac:dyDescent="0.3"/>
    <row r="996903" hidden="1" x14ac:dyDescent="0.3"/>
    <row r="996904" hidden="1" x14ac:dyDescent="0.3"/>
    <row r="996905" hidden="1" x14ac:dyDescent="0.3"/>
    <row r="996906" hidden="1" x14ac:dyDescent="0.3"/>
    <row r="996907" hidden="1" x14ac:dyDescent="0.3"/>
    <row r="996908" hidden="1" x14ac:dyDescent="0.3"/>
    <row r="996909" hidden="1" x14ac:dyDescent="0.3"/>
    <row r="996910" hidden="1" x14ac:dyDescent="0.3"/>
    <row r="996911" hidden="1" x14ac:dyDescent="0.3"/>
    <row r="996912" hidden="1" x14ac:dyDescent="0.3"/>
    <row r="996913" hidden="1" x14ac:dyDescent="0.3"/>
    <row r="996914" hidden="1" x14ac:dyDescent="0.3"/>
    <row r="996915" hidden="1" x14ac:dyDescent="0.3"/>
    <row r="996916" hidden="1" x14ac:dyDescent="0.3"/>
    <row r="996917" hidden="1" x14ac:dyDescent="0.3"/>
    <row r="996918" hidden="1" x14ac:dyDescent="0.3"/>
    <row r="996919" hidden="1" x14ac:dyDescent="0.3"/>
    <row r="996920" hidden="1" x14ac:dyDescent="0.3"/>
    <row r="996921" hidden="1" x14ac:dyDescent="0.3"/>
    <row r="996922" hidden="1" x14ac:dyDescent="0.3"/>
    <row r="996923" hidden="1" x14ac:dyDescent="0.3"/>
    <row r="996924" hidden="1" x14ac:dyDescent="0.3"/>
    <row r="996925" hidden="1" x14ac:dyDescent="0.3"/>
    <row r="996926" hidden="1" x14ac:dyDescent="0.3"/>
    <row r="996927" hidden="1" x14ac:dyDescent="0.3"/>
    <row r="996928" hidden="1" x14ac:dyDescent="0.3"/>
    <row r="996929" hidden="1" x14ac:dyDescent="0.3"/>
    <row r="996930" hidden="1" x14ac:dyDescent="0.3"/>
    <row r="996931" hidden="1" x14ac:dyDescent="0.3"/>
    <row r="996932" hidden="1" x14ac:dyDescent="0.3"/>
    <row r="996933" hidden="1" x14ac:dyDescent="0.3"/>
    <row r="996934" hidden="1" x14ac:dyDescent="0.3"/>
    <row r="996935" hidden="1" x14ac:dyDescent="0.3"/>
    <row r="996936" hidden="1" x14ac:dyDescent="0.3"/>
    <row r="996937" hidden="1" x14ac:dyDescent="0.3"/>
    <row r="996938" hidden="1" x14ac:dyDescent="0.3"/>
    <row r="996939" hidden="1" x14ac:dyDescent="0.3"/>
    <row r="996940" hidden="1" x14ac:dyDescent="0.3"/>
    <row r="996941" hidden="1" x14ac:dyDescent="0.3"/>
    <row r="996942" hidden="1" x14ac:dyDescent="0.3"/>
    <row r="996943" hidden="1" x14ac:dyDescent="0.3"/>
    <row r="996944" hidden="1" x14ac:dyDescent="0.3"/>
    <row r="996945" hidden="1" x14ac:dyDescent="0.3"/>
    <row r="996946" hidden="1" x14ac:dyDescent="0.3"/>
    <row r="996947" hidden="1" x14ac:dyDescent="0.3"/>
    <row r="996948" hidden="1" x14ac:dyDescent="0.3"/>
    <row r="996949" hidden="1" x14ac:dyDescent="0.3"/>
    <row r="996950" hidden="1" x14ac:dyDescent="0.3"/>
    <row r="996951" hidden="1" x14ac:dyDescent="0.3"/>
    <row r="996952" hidden="1" x14ac:dyDescent="0.3"/>
    <row r="996953" hidden="1" x14ac:dyDescent="0.3"/>
    <row r="996954" hidden="1" x14ac:dyDescent="0.3"/>
    <row r="996955" hidden="1" x14ac:dyDescent="0.3"/>
    <row r="996956" hidden="1" x14ac:dyDescent="0.3"/>
    <row r="996957" hidden="1" x14ac:dyDescent="0.3"/>
    <row r="996958" hidden="1" x14ac:dyDescent="0.3"/>
    <row r="996959" hidden="1" x14ac:dyDescent="0.3"/>
    <row r="996960" hidden="1" x14ac:dyDescent="0.3"/>
    <row r="996961" hidden="1" x14ac:dyDescent="0.3"/>
    <row r="996962" hidden="1" x14ac:dyDescent="0.3"/>
    <row r="996963" hidden="1" x14ac:dyDescent="0.3"/>
    <row r="996964" hidden="1" x14ac:dyDescent="0.3"/>
    <row r="996965" hidden="1" x14ac:dyDescent="0.3"/>
    <row r="996966" hidden="1" x14ac:dyDescent="0.3"/>
    <row r="996967" hidden="1" x14ac:dyDescent="0.3"/>
    <row r="996968" hidden="1" x14ac:dyDescent="0.3"/>
    <row r="996969" hidden="1" x14ac:dyDescent="0.3"/>
    <row r="996970" hidden="1" x14ac:dyDescent="0.3"/>
    <row r="996971" hidden="1" x14ac:dyDescent="0.3"/>
    <row r="996972" hidden="1" x14ac:dyDescent="0.3"/>
    <row r="996973" hidden="1" x14ac:dyDescent="0.3"/>
    <row r="996974" hidden="1" x14ac:dyDescent="0.3"/>
    <row r="996975" hidden="1" x14ac:dyDescent="0.3"/>
    <row r="996976" hidden="1" x14ac:dyDescent="0.3"/>
    <row r="996977" hidden="1" x14ac:dyDescent="0.3"/>
    <row r="996978" hidden="1" x14ac:dyDescent="0.3"/>
    <row r="996979" hidden="1" x14ac:dyDescent="0.3"/>
    <row r="996980" hidden="1" x14ac:dyDescent="0.3"/>
    <row r="996981" hidden="1" x14ac:dyDescent="0.3"/>
    <row r="996982" hidden="1" x14ac:dyDescent="0.3"/>
    <row r="996983" hidden="1" x14ac:dyDescent="0.3"/>
    <row r="996984" hidden="1" x14ac:dyDescent="0.3"/>
    <row r="996985" hidden="1" x14ac:dyDescent="0.3"/>
    <row r="996986" hidden="1" x14ac:dyDescent="0.3"/>
    <row r="996987" hidden="1" x14ac:dyDescent="0.3"/>
    <row r="996988" hidden="1" x14ac:dyDescent="0.3"/>
    <row r="996989" hidden="1" x14ac:dyDescent="0.3"/>
    <row r="996990" hidden="1" x14ac:dyDescent="0.3"/>
    <row r="996991" hidden="1" x14ac:dyDescent="0.3"/>
    <row r="996992" hidden="1" x14ac:dyDescent="0.3"/>
    <row r="996993" hidden="1" x14ac:dyDescent="0.3"/>
    <row r="996994" hidden="1" x14ac:dyDescent="0.3"/>
    <row r="996995" hidden="1" x14ac:dyDescent="0.3"/>
    <row r="996996" hidden="1" x14ac:dyDescent="0.3"/>
    <row r="996997" hidden="1" x14ac:dyDescent="0.3"/>
    <row r="996998" hidden="1" x14ac:dyDescent="0.3"/>
    <row r="996999" hidden="1" x14ac:dyDescent="0.3"/>
    <row r="997000" hidden="1" x14ac:dyDescent="0.3"/>
    <row r="997001" hidden="1" x14ac:dyDescent="0.3"/>
    <row r="997002" hidden="1" x14ac:dyDescent="0.3"/>
    <row r="997003" hidden="1" x14ac:dyDescent="0.3"/>
    <row r="997004" hidden="1" x14ac:dyDescent="0.3"/>
    <row r="997005" hidden="1" x14ac:dyDescent="0.3"/>
    <row r="997006" hidden="1" x14ac:dyDescent="0.3"/>
    <row r="997007" hidden="1" x14ac:dyDescent="0.3"/>
    <row r="997008" hidden="1" x14ac:dyDescent="0.3"/>
    <row r="997009" hidden="1" x14ac:dyDescent="0.3"/>
    <row r="997010" hidden="1" x14ac:dyDescent="0.3"/>
    <row r="997011" hidden="1" x14ac:dyDescent="0.3"/>
    <row r="997012" hidden="1" x14ac:dyDescent="0.3"/>
    <row r="997013" hidden="1" x14ac:dyDescent="0.3"/>
    <row r="997014" hidden="1" x14ac:dyDescent="0.3"/>
    <row r="997015" hidden="1" x14ac:dyDescent="0.3"/>
    <row r="997016" hidden="1" x14ac:dyDescent="0.3"/>
    <row r="997017" hidden="1" x14ac:dyDescent="0.3"/>
    <row r="997018" hidden="1" x14ac:dyDescent="0.3"/>
    <row r="997019" hidden="1" x14ac:dyDescent="0.3"/>
    <row r="997020" hidden="1" x14ac:dyDescent="0.3"/>
    <row r="997021" hidden="1" x14ac:dyDescent="0.3"/>
    <row r="997022" hidden="1" x14ac:dyDescent="0.3"/>
    <row r="997023" hidden="1" x14ac:dyDescent="0.3"/>
    <row r="997024" hidden="1" x14ac:dyDescent="0.3"/>
    <row r="997025" hidden="1" x14ac:dyDescent="0.3"/>
    <row r="997026" hidden="1" x14ac:dyDescent="0.3"/>
    <row r="997027" hidden="1" x14ac:dyDescent="0.3"/>
    <row r="997028" hidden="1" x14ac:dyDescent="0.3"/>
    <row r="997029" hidden="1" x14ac:dyDescent="0.3"/>
    <row r="997030" hidden="1" x14ac:dyDescent="0.3"/>
    <row r="997031" hidden="1" x14ac:dyDescent="0.3"/>
    <row r="997032" hidden="1" x14ac:dyDescent="0.3"/>
    <row r="997033" hidden="1" x14ac:dyDescent="0.3"/>
    <row r="997034" hidden="1" x14ac:dyDescent="0.3"/>
    <row r="997035" hidden="1" x14ac:dyDescent="0.3"/>
    <row r="997036" hidden="1" x14ac:dyDescent="0.3"/>
    <row r="997037" hidden="1" x14ac:dyDescent="0.3"/>
    <row r="997038" hidden="1" x14ac:dyDescent="0.3"/>
    <row r="997039" hidden="1" x14ac:dyDescent="0.3"/>
    <row r="997040" hidden="1" x14ac:dyDescent="0.3"/>
    <row r="997041" hidden="1" x14ac:dyDescent="0.3"/>
    <row r="997042" hidden="1" x14ac:dyDescent="0.3"/>
    <row r="997043" hidden="1" x14ac:dyDescent="0.3"/>
    <row r="997044" hidden="1" x14ac:dyDescent="0.3"/>
    <row r="997045" hidden="1" x14ac:dyDescent="0.3"/>
    <row r="997046" hidden="1" x14ac:dyDescent="0.3"/>
    <row r="997047" hidden="1" x14ac:dyDescent="0.3"/>
    <row r="997048" hidden="1" x14ac:dyDescent="0.3"/>
    <row r="997049" hidden="1" x14ac:dyDescent="0.3"/>
    <row r="997050" hidden="1" x14ac:dyDescent="0.3"/>
    <row r="997051" hidden="1" x14ac:dyDescent="0.3"/>
    <row r="997052" hidden="1" x14ac:dyDescent="0.3"/>
    <row r="997053" hidden="1" x14ac:dyDescent="0.3"/>
    <row r="997054" hidden="1" x14ac:dyDescent="0.3"/>
    <row r="997055" hidden="1" x14ac:dyDescent="0.3"/>
    <row r="997056" hidden="1" x14ac:dyDescent="0.3"/>
    <row r="997057" hidden="1" x14ac:dyDescent="0.3"/>
    <row r="997058" hidden="1" x14ac:dyDescent="0.3"/>
    <row r="997059" hidden="1" x14ac:dyDescent="0.3"/>
    <row r="997060" hidden="1" x14ac:dyDescent="0.3"/>
    <row r="997061" hidden="1" x14ac:dyDescent="0.3"/>
    <row r="997062" hidden="1" x14ac:dyDescent="0.3"/>
    <row r="997063" hidden="1" x14ac:dyDescent="0.3"/>
    <row r="997064" hidden="1" x14ac:dyDescent="0.3"/>
    <row r="997065" hidden="1" x14ac:dyDescent="0.3"/>
    <row r="997066" hidden="1" x14ac:dyDescent="0.3"/>
    <row r="997067" hidden="1" x14ac:dyDescent="0.3"/>
    <row r="997068" hidden="1" x14ac:dyDescent="0.3"/>
    <row r="997069" hidden="1" x14ac:dyDescent="0.3"/>
    <row r="997070" hidden="1" x14ac:dyDescent="0.3"/>
    <row r="997071" hidden="1" x14ac:dyDescent="0.3"/>
    <row r="997072" hidden="1" x14ac:dyDescent="0.3"/>
    <row r="997073" hidden="1" x14ac:dyDescent="0.3"/>
    <row r="997074" hidden="1" x14ac:dyDescent="0.3"/>
    <row r="997075" hidden="1" x14ac:dyDescent="0.3"/>
    <row r="997076" hidden="1" x14ac:dyDescent="0.3"/>
    <row r="997077" hidden="1" x14ac:dyDescent="0.3"/>
    <row r="997078" hidden="1" x14ac:dyDescent="0.3"/>
    <row r="997079" hidden="1" x14ac:dyDescent="0.3"/>
    <row r="997080" hidden="1" x14ac:dyDescent="0.3"/>
    <row r="997081" hidden="1" x14ac:dyDescent="0.3"/>
    <row r="997082" hidden="1" x14ac:dyDescent="0.3"/>
    <row r="997083" hidden="1" x14ac:dyDescent="0.3"/>
    <row r="997084" hidden="1" x14ac:dyDescent="0.3"/>
    <row r="997085" hidden="1" x14ac:dyDescent="0.3"/>
    <row r="997086" hidden="1" x14ac:dyDescent="0.3"/>
    <row r="997087" hidden="1" x14ac:dyDescent="0.3"/>
    <row r="997088" hidden="1" x14ac:dyDescent="0.3"/>
    <row r="997089" hidden="1" x14ac:dyDescent="0.3"/>
    <row r="997090" hidden="1" x14ac:dyDescent="0.3"/>
    <row r="997091" hidden="1" x14ac:dyDescent="0.3"/>
    <row r="997092" hidden="1" x14ac:dyDescent="0.3"/>
    <row r="997093" hidden="1" x14ac:dyDescent="0.3"/>
    <row r="997094" hidden="1" x14ac:dyDescent="0.3"/>
    <row r="997095" hidden="1" x14ac:dyDescent="0.3"/>
    <row r="997096" hidden="1" x14ac:dyDescent="0.3"/>
    <row r="997097" hidden="1" x14ac:dyDescent="0.3"/>
    <row r="997098" hidden="1" x14ac:dyDescent="0.3"/>
    <row r="997099" hidden="1" x14ac:dyDescent="0.3"/>
    <row r="997100" hidden="1" x14ac:dyDescent="0.3"/>
    <row r="997101" hidden="1" x14ac:dyDescent="0.3"/>
    <row r="997102" hidden="1" x14ac:dyDescent="0.3"/>
    <row r="997103" hidden="1" x14ac:dyDescent="0.3"/>
    <row r="997104" hidden="1" x14ac:dyDescent="0.3"/>
    <row r="997105" hidden="1" x14ac:dyDescent="0.3"/>
    <row r="997106" hidden="1" x14ac:dyDescent="0.3"/>
    <row r="997107" hidden="1" x14ac:dyDescent="0.3"/>
    <row r="997108" hidden="1" x14ac:dyDescent="0.3"/>
    <row r="997109" hidden="1" x14ac:dyDescent="0.3"/>
    <row r="997110" hidden="1" x14ac:dyDescent="0.3"/>
    <row r="997111" hidden="1" x14ac:dyDescent="0.3"/>
    <row r="997112" hidden="1" x14ac:dyDescent="0.3"/>
    <row r="997113" hidden="1" x14ac:dyDescent="0.3"/>
    <row r="997114" hidden="1" x14ac:dyDescent="0.3"/>
    <row r="997115" hidden="1" x14ac:dyDescent="0.3"/>
    <row r="997116" hidden="1" x14ac:dyDescent="0.3"/>
    <row r="997117" hidden="1" x14ac:dyDescent="0.3"/>
    <row r="997118" hidden="1" x14ac:dyDescent="0.3"/>
    <row r="997119" hidden="1" x14ac:dyDescent="0.3"/>
    <row r="997120" hidden="1" x14ac:dyDescent="0.3"/>
    <row r="997121" hidden="1" x14ac:dyDescent="0.3"/>
    <row r="997122" hidden="1" x14ac:dyDescent="0.3"/>
    <row r="997123" hidden="1" x14ac:dyDescent="0.3"/>
    <row r="997124" hidden="1" x14ac:dyDescent="0.3"/>
    <row r="997125" hidden="1" x14ac:dyDescent="0.3"/>
    <row r="997126" hidden="1" x14ac:dyDescent="0.3"/>
    <row r="997127" hidden="1" x14ac:dyDescent="0.3"/>
    <row r="997128" hidden="1" x14ac:dyDescent="0.3"/>
    <row r="997129" hidden="1" x14ac:dyDescent="0.3"/>
    <row r="997130" hidden="1" x14ac:dyDescent="0.3"/>
    <row r="997131" hidden="1" x14ac:dyDescent="0.3"/>
    <row r="997132" hidden="1" x14ac:dyDescent="0.3"/>
    <row r="997133" hidden="1" x14ac:dyDescent="0.3"/>
    <row r="997134" hidden="1" x14ac:dyDescent="0.3"/>
    <row r="997135" hidden="1" x14ac:dyDescent="0.3"/>
    <row r="997136" hidden="1" x14ac:dyDescent="0.3"/>
    <row r="997137" hidden="1" x14ac:dyDescent="0.3"/>
    <row r="997138" hidden="1" x14ac:dyDescent="0.3"/>
    <row r="997139" hidden="1" x14ac:dyDescent="0.3"/>
    <row r="997140" hidden="1" x14ac:dyDescent="0.3"/>
    <row r="997141" hidden="1" x14ac:dyDescent="0.3"/>
    <row r="997142" hidden="1" x14ac:dyDescent="0.3"/>
    <row r="997143" hidden="1" x14ac:dyDescent="0.3"/>
    <row r="997144" hidden="1" x14ac:dyDescent="0.3"/>
    <row r="997145" hidden="1" x14ac:dyDescent="0.3"/>
    <row r="997146" hidden="1" x14ac:dyDescent="0.3"/>
    <row r="997147" hidden="1" x14ac:dyDescent="0.3"/>
    <row r="997148" hidden="1" x14ac:dyDescent="0.3"/>
    <row r="997149" hidden="1" x14ac:dyDescent="0.3"/>
    <row r="997150" hidden="1" x14ac:dyDescent="0.3"/>
    <row r="997151" hidden="1" x14ac:dyDescent="0.3"/>
    <row r="997152" hidden="1" x14ac:dyDescent="0.3"/>
    <row r="997153" hidden="1" x14ac:dyDescent="0.3"/>
    <row r="997154" hidden="1" x14ac:dyDescent="0.3"/>
    <row r="997155" hidden="1" x14ac:dyDescent="0.3"/>
    <row r="997156" hidden="1" x14ac:dyDescent="0.3"/>
    <row r="997157" hidden="1" x14ac:dyDescent="0.3"/>
    <row r="997158" hidden="1" x14ac:dyDescent="0.3"/>
    <row r="997159" hidden="1" x14ac:dyDescent="0.3"/>
    <row r="997160" hidden="1" x14ac:dyDescent="0.3"/>
    <row r="997161" hidden="1" x14ac:dyDescent="0.3"/>
    <row r="997162" hidden="1" x14ac:dyDescent="0.3"/>
    <row r="997163" hidden="1" x14ac:dyDescent="0.3"/>
    <row r="997164" hidden="1" x14ac:dyDescent="0.3"/>
    <row r="997165" hidden="1" x14ac:dyDescent="0.3"/>
    <row r="997166" hidden="1" x14ac:dyDescent="0.3"/>
    <row r="997167" hidden="1" x14ac:dyDescent="0.3"/>
    <row r="997168" hidden="1" x14ac:dyDescent="0.3"/>
    <row r="997169" hidden="1" x14ac:dyDescent="0.3"/>
    <row r="997170" hidden="1" x14ac:dyDescent="0.3"/>
    <row r="997171" hidden="1" x14ac:dyDescent="0.3"/>
    <row r="997172" hidden="1" x14ac:dyDescent="0.3"/>
    <row r="997173" hidden="1" x14ac:dyDescent="0.3"/>
    <row r="997174" hidden="1" x14ac:dyDescent="0.3"/>
    <row r="997175" hidden="1" x14ac:dyDescent="0.3"/>
    <row r="997176" hidden="1" x14ac:dyDescent="0.3"/>
    <row r="997177" hidden="1" x14ac:dyDescent="0.3"/>
    <row r="997178" hidden="1" x14ac:dyDescent="0.3"/>
    <row r="997179" hidden="1" x14ac:dyDescent="0.3"/>
    <row r="997180" hidden="1" x14ac:dyDescent="0.3"/>
    <row r="997181" hidden="1" x14ac:dyDescent="0.3"/>
    <row r="997182" hidden="1" x14ac:dyDescent="0.3"/>
    <row r="997183" hidden="1" x14ac:dyDescent="0.3"/>
    <row r="997184" hidden="1" x14ac:dyDescent="0.3"/>
    <row r="997185" hidden="1" x14ac:dyDescent="0.3"/>
    <row r="997186" hidden="1" x14ac:dyDescent="0.3"/>
    <row r="997187" hidden="1" x14ac:dyDescent="0.3"/>
    <row r="997188" hidden="1" x14ac:dyDescent="0.3"/>
    <row r="997189" hidden="1" x14ac:dyDescent="0.3"/>
    <row r="997190" hidden="1" x14ac:dyDescent="0.3"/>
    <row r="997191" hidden="1" x14ac:dyDescent="0.3"/>
    <row r="997192" hidden="1" x14ac:dyDescent="0.3"/>
    <row r="997193" hidden="1" x14ac:dyDescent="0.3"/>
    <row r="997194" hidden="1" x14ac:dyDescent="0.3"/>
    <row r="997195" hidden="1" x14ac:dyDescent="0.3"/>
    <row r="997196" hidden="1" x14ac:dyDescent="0.3"/>
    <row r="997197" hidden="1" x14ac:dyDescent="0.3"/>
    <row r="997198" hidden="1" x14ac:dyDescent="0.3"/>
    <row r="997199" hidden="1" x14ac:dyDescent="0.3"/>
    <row r="997200" hidden="1" x14ac:dyDescent="0.3"/>
    <row r="997201" hidden="1" x14ac:dyDescent="0.3"/>
    <row r="997202" hidden="1" x14ac:dyDescent="0.3"/>
    <row r="997203" hidden="1" x14ac:dyDescent="0.3"/>
    <row r="997204" hidden="1" x14ac:dyDescent="0.3"/>
    <row r="997205" hidden="1" x14ac:dyDescent="0.3"/>
    <row r="997206" hidden="1" x14ac:dyDescent="0.3"/>
    <row r="997207" hidden="1" x14ac:dyDescent="0.3"/>
    <row r="997208" hidden="1" x14ac:dyDescent="0.3"/>
    <row r="997209" hidden="1" x14ac:dyDescent="0.3"/>
    <row r="997210" hidden="1" x14ac:dyDescent="0.3"/>
    <row r="997211" hidden="1" x14ac:dyDescent="0.3"/>
    <row r="997212" hidden="1" x14ac:dyDescent="0.3"/>
    <row r="997213" hidden="1" x14ac:dyDescent="0.3"/>
    <row r="997214" hidden="1" x14ac:dyDescent="0.3"/>
    <row r="997215" hidden="1" x14ac:dyDescent="0.3"/>
    <row r="997216" hidden="1" x14ac:dyDescent="0.3"/>
    <row r="997217" hidden="1" x14ac:dyDescent="0.3"/>
    <row r="997218" hidden="1" x14ac:dyDescent="0.3"/>
    <row r="997219" hidden="1" x14ac:dyDescent="0.3"/>
    <row r="997220" hidden="1" x14ac:dyDescent="0.3"/>
    <row r="997221" hidden="1" x14ac:dyDescent="0.3"/>
    <row r="997222" hidden="1" x14ac:dyDescent="0.3"/>
    <row r="997223" hidden="1" x14ac:dyDescent="0.3"/>
    <row r="997224" hidden="1" x14ac:dyDescent="0.3"/>
    <row r="997225" hidden="1" x14ac:dyDescent="0.3"/>
    <row r="997226" hidden="1" x14ac:dyDescent="0.3"/>
    <row r="997227" hidden="1" x14ac:dyDescent="0.3"/>
    <row r="997228" hidden="1" x14ac:dyDescent="0.3"/>
    <row r="997229" hidden="1" x14ac:dyDescent="0.3"/>
    <row r="997230" hidden="1" x14ac:dyDescent="0.3"/>
    <row r="997231" hidden="1" x14ac:dyDescent="0.3"/>
    <row r="997232" hidden="1" x14ac:dyDescent="0.3"/>
    <row r="997233" hidden="1" x14ac:dyDescent="0.3"/>
    <row r="997234" hidden="1" x14ac:dyDescent="0.3"/>
    <row r="997235" hidden="1" x14ac:dyDescent="0.3"/>
    <row r="997236" hidden="1" x14ac:dyDescent="0.3"/>
    <row r="997237" hidden="1" x14ac:dyDescent="0.3"/>
    <row r="997238" hidden="1" x14ac:dyDescent="0.3"/>
    <row r="997239" hidden="1" x14ac:dyDescent="0.3"/>
    <row r="997240" hidden="1" x14ac:dyDescent="0.3"/>
    <row r="997241" hidden="1" x14ac:dyDescent="0.3"/>
    <row r="997242" hidden="1" x14ac:dyDescent="0.3"/>
    <row r="997243" hidden="1" x14ac:dyDescent="0.3"/>
    <row r="997244" hidden="1" x14ac:dyDescent="0.3"/>
    <row r="997245" hidden="1" x14ac:dyDescent="0.3"/>
    <row r="997246" hidden="1" x14ac:dyDescent="0.3"/>
    <row r="997247" hidden="1" x14ac:dyDescent="0.3"/>
    <row r="997248" hidden="1" x14ac:dyDescent="0.3"/>
    <row r="997249" hidden="1" x14ac:dyDescent="0.3"/>
    <row r="997250" hidden="1" x14ac:dyDescent="0.3"/>
    <row r="997251" hidden="1" x14ac:dyDescent="0.3"/>
    <row r="997252" hidden="1" x14ac:dyDescent="0.3"/>
    <row r="997253" hidden="1" x14ac:dyDescent="0.3"/>
    <row r="997254" hidden="1" x14ac:dyDescent="0.3"/>
    <row r="997255" hidden="1" x14ac:dyDescent="0.3"/>
    <row r="997256" hidden="1" x14ac:dyDescent="0.3"/>
    <row r="997257" hidden="1" x14ac:dyDescent="0.3"/>
    <row r="997258" hidden="1" x14ac:dyDescent="0.3"/>
    <row r="997259" hidden="1" x14ac:dyDescent="0.3"/>
    <row r="997260" hidden="1" x14ac:dyDescent="0.3"/>
    <row r="997261" hidden="1" x14ac:dyDescent="0.3"/>
    <row r="997262" hidden="1" x14ac:dyDescent="0.3"/>
    <row r="997263" hidden="1" x14ac:dyDescent="0.3"/>
    <row r="997264" hidden="1" x14ac:dyDescent="0.3"/>
    <row r="997265" hidden="1" x14ac:dyDescent="0.3"/>
    <row r="997266" hidden="1" x14ac:dyDescent="0.3"/>
    <row r="997267" hidden="1" x14ac:dyDescent="0.3"/>
    <row r="997268" hidden="1" x14ac:dyDescent="0.3"/>
    <row r="997269" hidden="1" x14ac:dyDescent="0.3"/>
    <row r="997270" hidden="1" x14ac:dyDescent="0.3"/>
    <row r="997271" hidden="1" x14ac:dyDescent="0.3"/>
    <row r="997272" hidden="1" x14ac:dyDescent="0.3"/>
    <row r="997273" hidden="1" x14ac:dyDescent="0.3"/>
    <row r="997274" hidden="1" x14ac:dyDescent="0.3"/>
    <row r="997275" hidden="1" x14ac:dyDescent="0.3"/>
    <row r="997276" hidden="1" x14ac:dyDescent="0.3"/>
    <row r="997277" hidden="1" x14ac:dyDescent="0.3"/>
    <row r="997278" hidden="1" x14ac:dyDescent="0.3"/>
    <row r="997279" hidden="1" x14ac:dyDescent="0.3"/>
    <row r="997280" hidden="1" x14ac:dyDescent="0.3"/>
    <row r="997281" hidden="1" x14ac:dyDescent="0.3"/>
    <row r="997282" hidden="1" x14ac:dyDescent="0.3"/>
    <row r="997283" hidden="1" x14ac:dyDescent="0.3"/>
    <row r="997284" hidden="1" x14ac:dyDescent="0.3"/>
    <row r="997285" hidden="1" x14ac:dyDescent="0.3"/>
    <row r="997286" hidden="1" x14ac:dyDescent="0.3"/>
    <row r="997287" hidden="1" x14ac:dyDescent="0.3"/>
    <row r="997288" hidden="1" x14ac:dyDescent="0.3"/>
    <row r="997289" hidden="1" x14ac:dyDescent="0.3"/>
    <row r="997290" hidden="1" x14ac:dyDescent="0.3"/>
    <row r="997291" hidden="1" x14ac:dyDescent="0.3"/>
    <row r="997292" hidden="1" x14ac:dyDescent="0.3"/>
    <row r="997293" hidden="1" x14ac:dyDescent="0.3"/>
    <row r="997294" hidden="1" x14ac:dyDescent="0.3"/>
    <row r="997295" hidden="1" x14ac:dyDescent="0.3"/>
    <row r="997296" hidden="1" x14ac:dyDescent="0.3"/>
    <row r="997297" hidden="1" x14ac:dyDescent="0.3"/>
    <row r="997298" hidden="1" x14ac:dyDescent="0.3"/>
    <row r="997299" hidden="1" x14ac:dyDescent="0.3"/>
    <row r="997300" hidden="1" x14ac:dyDescent="0.3"/>
    <row r="997301" hidden="1" x14ac:dyDescent="0.3"/>
    <row r="997302" hidden="1" x14ac:dyDescent="0.3"/>
    <row r="997303" hidden="1" x14ac:dyDescent="0.3"/>
    <row r="997304" hidden="1" x14ac:dyDescent="0.3"/>
    <row r="997305" hidden="1" x14ac:dyDescent="0.3"/>
    <row r="997306" hidden="1" x14ac:dyDescent="0.3"/>
    <row r="997307" hidden="1" x14ac:dyDescent="0.3"/>
    <row r="997308" hidden="1" x14ac:dyDescent="0.3"/>
    <row r="997309" hidden="1" x14ac:dyDescent="0.3"/>
    <row r="997310" hidden="1" x14ac:dyDescent="0.3"/>
    <row r="997311" hidden="1" x14ac:dyDescent="0.3"/>
    <row r="997312" hidden="1" x14ac:dyDescent="0.3"/>
    <row r="997313" hidden="1" x14ac:dyDescent="0.3"/>
    <row r="997314" hidden="1" x14ac:dyDescent="0.3"/>
    <row r="997315" hidden="1" x14ac:dyDescent="0.3"/>
    <row r="997316" hidden="1" x14ac:dyDescent="0.3"/>
    <row r="997317" hidden="1" x14ac:dyDescent="0.3"/>
    <row r="997318" hidden="1" x14ac:dyDescent="0.3"/>
    <row r="997319" hidden="1" x14ac:dyDescent="0.3"/>
    <row r="997320" hidden="1" x14ac:dyDescent="0.3"/>
    <row r="997321" hidden="1" x14ac:dyDescent="0.3"/>
    <row r="997322" hidden="1" x14ac:dyDescent="0.3"/>
    <row r="997323" hidden="1" x14ac:dyDescent="0.3"/>
    <row r="997324" hidden="1" x14ac:dyDescent="0.3"/>
    <row r="997325" hidden="1" x14ac:dyDescent="0.3"/>
    <row r="997326" hidden="1" x14ac:dyDescent="0.3"/>
    <row r="997327" hidden="1" x14ac:dyDescent="0.3"/>
    <row r="997328" hidden="1" x14ac:dyDescent="0.3"/>
    <row r="997329" hidden="1" x14ac:dyDescent="0.3"/>
    <row r="997330" hidden="1" x14ac:dyDescent="0.3"/>
    <row r="997331" hidden="1" x14ac:dyDescent="0.3"/>
    <row r="997332" hidden="1" x14ac:dyDescent="0.3"/>
    <row r="997333" hidden="1" x14ac:dyDescent="0.3"/>
    <row r="997334" hidden="1" x14ac:dyDescent="0.3"/>
    <row r="997335" hidden="1" x14ac:dyDescent="0.3"/>
    <row r="997336" hidden="1" x14ac:dyDescent="0.3"/>
    <row r="997337" hidden="1" x14ac:dyDescent="0.3"/>
    <row r="997338" hidden="1" x14ac:dyDescent="0.3"/>
    <row r="997339" hidden="1" x14ac:dyDescent="0.3"/>
    <row r="997340" hidden="1" x14ac:dyDescent="0.3"/>
    <row r="997341" hidden="1" x14ac:dyDescent="0.3"/>
    <row r="997342" hidden="1" x14ac:dyDescent="0.3"/>
    <row r="997343" hidden="1" x14ac:dyDescent="0.3"/>
    <row r="997344" hidden="1" x14ac:dyDescent="0.3"/>
    <row r="997345" hidden="1" x14ac:dyDescent="0.3"/>
    <row r="997346" hidden="1" x14ac:dyDescent="0.3"/>
    <row r="997347" hidden="1" x14ac:dyDescent="0.3"/>
    <row r="997348" hidden="1" x14ac:dyDescent="0.3"/>
    <row r="997349" hidden="1" x14ac:dyDescent="0.3"/>
    <row r="997350" hidden="1" x14ac:dyDescent="0.3"/>
    <row r="997351" hidden="1" x14ac:dyDescent="0.3"/>
    <row r="997352" hidden="1" x14ac:dyDescent="0.3"/>
    <row r="997353" hidden="1" x14ac:dyDescent="0.3"/>
    <row r="997354" hidden="1" x14ac:dyDescent="0.3"/>
    <row r="997355" hidden="1" x14ac:dyDescent="0.3"/>
    <row r="997356" hidden="1" x14ac:dyDescent="0.3"/>
    <row r="997357" hidden="1" x14ac:dyDescent="0.3"/>
    <row r="997358" hidden="1" x14ac:dyDescent="0.3"/>
    <row r="997359" hidden="1" x14ac:dyDescent="0.3"/>
    <row r="997360" hidden="1" x14ac:dyDescent="0.3"/>
    <row r="997361" hidden="1" x14ac:dyDescent="0.3"/>
    <row r="997362" hidden="1" x14ac:dyDescent="0.3"/>
    <row r="997363" hidden="1" x14ac:dyDescent="0.3"/>
    <row r="997364" hidden="1" x14ac:dyDescent="0.3"/>
    <row r="997365" hidden="1" x14ac:dyDescent="0.3"/>
    <row r="997366" hidden="1" x14ac:dyDescent="0.3"/>
    <row r="997367" hidden="1" x14ac:dyDescent="0.3"/>
    <row r="997368" hidden="1" x14ac:dyDescent="0.3"/>
    <row r="997369" hidden="1" x14ac:dyDescent="0.3"/>
    <row r="997370" hidden="1" x14ac:dyDescent="0.3"/>
    <row r="997371" hidden="1" x14ac:dyDescent="0.3"/>
    <row r="997372" hidden="1" x14ac:dyDescent="0.3"/>
    <row r="997373" hidden="1" x14ac:dyDescent="0.3"/>
    <row r="997374" hidden="1" x14ac:dyDescent="0.3"/>
    <row r="997375" hidden="1" x14ac:dyDescent="0.3"/>
    <row r="997376" hidden="1" x14ac:dyDescent="0.3"/>
    <row r="997377" hidden="1" x14ac:dyDescent="0.3"/>
    <row r="997378" hidden="1" x14ac:dyDescent="0.3"/>
    <row r="997379" hidden="1" x14ac:dyDescent="0.3"/>
    <row r="997380" hidden="1" x14ac:dyDescent="0.3"/>
    <row r="997381" hidden="1" x14ac:dyDescent="0.3"/>
    <row r="997382" hidden="1" x14ac:dyDescent="0.3"/>
    <row r="997383" hidden="1" x14ac:dyDescent="0.3"/>
    <row r="997384" hidden="1" x14ac:dyDescent="0.3"/>
    <row r="997385" hidden="1" x14ac:dyDescent="0.3"/>
    <row r="997386" hidden="1" x14ac:dyDescent="0.3"/>
    <row r="997387" hidden="1" x14ac:dyDescent="0.3"/>
    <row r="997388" hidden="1" x14ac:dyDescent="0.3"/>
    <row r="997389" hidden="1" x14ac:dyDescent="0.3"/>
    <row r="997390" hidden="1" x14ac:dyDescent="0.3"/>
    <row r="997391" hidden="1" x14ac:dyDescent="0.3"/>
    <row r="997392" hidden="1" x14ac:dyDescent="0.3"/>
    <row r="997393" hidden="1" x14ac:dyDescent="0.3"/>
    <row r="997394" hidden="1" x14ac:dyDescent="0.3"/>
    <row r="997395" hidden="1" x14ac:dyDescent="0.3"/>
    <row r="997396" hidden="1" x14ac:dyDescent="0.3"/>
    <row r="997397" hidden="1" x14ac:dyDescent="0.3"/>
    <row r="997398" hidden="1" x14ac:dyDescent="0.3"/>
    <row r="997399" hidden="1" x14ac:dyDescent="0.3"/>
    <row r="997400" hidden="1" x14ac:dyDescent="0.3"/>
    <row r="997401" hidden="1" x14ac:dyDescent="0.3"/>
    <row r="997402" hidden="1" x14ac:dyDescent="0.3"/>
    <row r="997403" hidden="1" x14ac:dyDescent="0.3"/>
    <row r="997404" hidden="1" x14ac:dyDescent="0.3"/>
    <row r="997405" hidden="1" x14ac:dyDescent="0.3"/>
    <row r="997406" hidden="1" x14ac:dyDescent="0.3"/>
    <row r="997407" hidden="1" x14ac:dyDescent="0.3"/>
    <row r="997408" hidden="1" x14ac:dyDescent="0.3"/>
    <row r="997409" hidden="1" x14ac:dyDescent="0.3"/>
    <row r="997410" hidden="1" x14ac:dyDescent="0.3"/>
    <row r="997411" hidden="1" x14ac:dyDescent="0.3"/>
    <row r="997412" hidden="1" x14ac:dyDescent="0.3"/>
    <row r="997413" hidden="1" x14ac:dyDescent="0.3"/>
    <row r="997414" hidden="1" x14ac:dyDescent="0.3"/>
    <row r="997415" hidden="1" x14ac:dyDescent="0.3"/>
    <row r="997416" hidden="1" x14ac:dyDescent="0.3"/>
    <row r="997417" hidden="1" x14ac:dyDescent="0.3"/>
    <row r="997418" hidden="1" x14ac:dyDescent="0.3"/>
    <row r="997419" hidden="1" x14ac:dyDescent="0.3"/>
    <row r="997420" hidden="1" x14ac:dyDescent="0.3"/>
    <row r="997421" hidden="1" x14ac:dyDescent="0.3"/>
    <row r="997422" hidden="1" x14ac:dyDescent="0.3"/>
    <row r="997423" hidden="1" x14ac:dyDescent="0.3"/>
    <row r="997424" hidden="1" x14ac:dyDescent="0.3"/>
    <row r="997425" hidden="1" x14ac:dyDescent="0.3"/>
    <row r="997426" hidden="1" x14ac:dyDescent="0.3"/>
    <row r="997427" hidden="1" x14ac:dyDescent="0.3"/>
    <row r="997428" hidden="1" x14ac:dyDescent="0.3"/>
    <row r="997429" hidden="1" x14ac:dyDescent="0.3"/>
    <row r="997430" hidden="1" x14ac:dyDescent="0.3"/>
    <row r="997431" hidden="1" x14ac:dyDescent="0.3"/>
    <row r="997432" hidden="1" x14ac:dyDescent="0.3"/>
    <row r="997433" hidden="1" x14ac:dyDescent="0.3"/>
    <row r="997434" hidden="1" x14ac:dyDescent="0.3"/>
    <row r="997435" hidden="1" x14ac:dyDescent="0.3"/>
    <row r="997436" hidden="1" x14ac:dyDescent="0.3"/>
    <row r="997437" hidden="1" x14ac:dyDescent="0.3"/>
    <row r="997438" hidden="1" x14ac:dyDescent="0.3"/>
    <row r="997439" hidden="1" x14ac:dyDescent="0.3"/>
    <row r="997440" hidden="1" x14ac:dyDescent="0.3"/>
    <row r="997441" hidden="1" x14ac:dyDescent="0.3"/>
    <row r="997442" hidden="1" x14ac:dyDescent="0.3"/>
    <row r="997443" hidden="1" x14ac:dyDescent="0.3"/>
    <row r="997444" hidden="1" x14ac:dyDescent="0.3"/>
    <row r="997445" hidden="1" x14ac:dyDescent="0.3"/>
    <row r="997446" hidden="1" x14ac:dyDescent="0.3"/>
    <row r="997447" hidden="1" x14ac:dyDescent="0.3"/>
    <row r="997448" hidden="1" x14ac:dyDescent="0.3"/>
    <row r="997449" hidden="1" x14ac:dyDescent="0.3"/>
    <row r="997450" hidden="1" x14ac:dyDescent="0.3"/>
    <row r="997451" hidden="1" x14ac:dyDescent="0.3"/>
    <row r="997452" hidden="1" x14ac:dyDescent="0.3"/>
    <row r="997453" hidden="1" x14ac:dyDescent="0.3"/>
    <row r="997454" hidden="1" x14ac:dyDescent="0.3"/>
    <row r="997455" hidden="1" x14ac:dyDescent="0.3"/>
    <row r="997456" hidden="1" x14ac:dyDescent="0.3"/>
    <row r="997457" hidden="1" x14ac:dyDescent="0.3"/>
    <row r="997458" hidden="1" x14ac:dyDescent="0.3"/>
    <row r="997459" hidden="1" x14ac:dyDescent="0.3"/>
    <row r="997460" hidden="1" x14ac:dyDescent="0.3"/>
    <row r="997461" hidden="1" x14ac:dyDescent="0.3"/>
    <row r="997462" hidden="1" x14ac:dyDescent="0.3"/>
    <row r="997463" hidden="1" x14ac:dyDescent="0.3"/>
    <row r="997464" hidden="1" x14ac:dyDescent="0.3"/>
    <row r="997465" hidden="1" x14ac:dyDescent="0.3"/>
    <row r="997466" hidden="1" x14ac:dyDescent="0.3"/>
    <row r="997467" hidden="1" x14ac:dyDescent="0.3"/>
    <row r="997468" hidden="1" x14ac:dyDescent="0.3"/>
    <row r="997469" hidden="1" x14ac:dyDescent="0.3"/>
    <row r="997470" hidden="1" x14ac:dyDescent="0.3"/>
    <row r="997471" hidden="1" x14ac:dyDescent="0.3"/>
    <row r="997472" hidden="1" x14ac:dyDescent="0.3"/>
    <row r="997473" hidden="1" x14ac:dyDescent="0.3"/>
    <row r="997474" hidden="1" x14ac:dyDescent="0.3"/>
    <row r="997475" hidden="1" x14ac:dyDescent="0.3"/>
    <row r="997476" hidden="1" x14ac:dyDescent="0.3"/>
    <row r="997477" hidden="1" x14ac:dyDescent="0.3"/>
    <row r="997478" hidden="1" x14ac:dyDescent="0.3"/>
    <row r="997479" hidden="1" x14ac:dyDescent="0.3"/>
    <row r="997480" hidden="1" x14ac:dyDescent="0.3"/>
    <row r="997481" hidden="1" x14ac:dyDescent="0.3"/>
    <row r="997482" hidden="1" x14ac:dyDescent="0.3"/>
    <row r="997483" hidden="1" x14ac:dyDescent="0.3"/>
    <row r="997484" hidden="1" x14ac:dyDescent="0.3"/>
    <row r="997485" hidden="1" x14ac:dyDescent="0.3"/>
    <row r="997486" hidden="1" x14ac:dyDescent="0.3"/>
    <row r="997487" hidden="1" x14ac:dyDescent="0.3"/>
    <row r="997488" hidden="1" x14ac:dyDescent="0.3"/>
    <row r="997489" hidden="1" x14ac:dyDescent="0.3"/>
    <row r="997490" hidden="1" x14ac:dyDescent="0.3"/>
    <row r="997491" hidden="1" x14ac:dyDescent="0.3"/>
    <row r="997492" hidden="1" x14ac:dyDescent="0.3"/>
    <row r="997493" hidden="1" x14ac:dyDescent="0.3"/>
    <row r="997494" hidden="1" x14ac:dyDescent="0.3"/>
    <row r="997495" hidden="1" x14ac:dyDescent="0.3"/>
    <row r="997496" hidden="1" x14ac:dyDescent="0.3"/>
    <row r="997497" hidden="1" x14ac:dyDescent="0.3"/>
    <row r="997498" hidden="1" x14ac:dyDescent="0.3"/>
    <row r="997499" hidden="1" x14ac:dyDescent="0.3"/>
    <row r="997500" hidden="1" x14ac:dyDescent="0.3"/>
    <row r="997501" hidden="1" x14ac:dyDescent="0.3"/>
    <row r="997502" hidden="1" x14ac:dyDescent="0.3"/>
    <row r="997503" hidden="1" x14ac:dyDescent="0.3"/>
    <row r="997504" hidden="1" x14ac:dyDescent="0.3"/>
    <row r="997505" hidden="1" x14ac:dyDescent="0.3"/>
    <row r="997506" hidden="1" x14ac:dyDescent="0.3"/>
    <row r="997507" hidden="1" x14ac:dyDescent="0.3"/>
    <row r="997508" hidden="1" x14ac:dyDescent="0.3"/>
    <row r="997509" hidden="1" x14ac:dyDescent="0.3"/>
    <row r="997510" hidden="1" x14ac:dyDescent="0.3"/>
    <row r="997511" hidden="1" x14ac:dyDescent="0.3"/>
    <row r="997512" hidden="1" x14ac:dyDescent="0.3"/>
    <row r="997513" hidden="1" x14ac:dyDescent="0.3"/>
    <row r="997514" hidden="1" x14ac:dyDescent="0.3"/>
    <row r="997515" hidden="1" x14ac:dyDescent="0.3"/>
    <row r="997516" hidden="1" x14ac:dyDescent="0.3"/>
    <row r="997517" hidden="1" x14ac:dyDescent="0.3"/>
    <row r="997518" hidden="1" x14ac:dyDescent="0.3"/>
    <row r="997519" hidden="1" x14ac:dyDescent="0.3"/>
    <row r="997520" hidden="1" x14ac:dyDescent="0.3"/>
    <row r="997521" hidden="1" x14ac:dyDescent="0.3"/>
    <row r="997522" hidden="1" x14ac:dyDescent="0.3"/>
    <row r="997523" hidden="1" x14ac:dyDescent="0.3"/>
    <row r="997524" hidden="1" x14ac:dyDescent="0.3"/>
    <row r="997525" hidden="1" x14ac:dyDescent="0.3"/>
    <row r="997526" hidden="1" x14ac:dyDescent="0.3"/>
    <row r="997527" hidden="1" x14ac:dyDescent="0.3"/>
    <row r="997528" hidden="1" x14ac:dyDescent="0.3"/>
    <row r="997529" hidden="1" x14ac:dyDescent="0.3"/>
    <row r="997530" hidden="1" x14ac:dyDescent="0.3"/>
    <row r="997531" hidden="1" x14ac:dyDescent="0.3"/>
    <row r="997532" hidden="1" x14ac:dyDescent="0.3"/>
    <row r="997533" hidden="1" x14ac:dyDescent="0.3"/>
    <row r="997534" hidden="1" x14ac:dyDescent="0.3"/>
    <row r="997535" hidden="1" x14ac:dyDescent="0.3"/>
    <row r="997536" hidden="1" x14ac:dyDescent="0.3"/>
    <row r="997537" hidden="1" x14ac:dyDescent="0.3"/>
    <row r="997538" hidden="1" x14ac:dyDescent="0.3"/>
    <row r="997539" hidden="1" x14ac:dyDescent="0.3"/>
    <row r="997540" hidden="1" x14ac:dyDescent="0.3"/>
    <row r="997541" hidden="1" x14ac:dyDescent="0.3"/>
    <row r="997542" hidden="1" x14ac:dyDescent="0.3"/>
    <row r="997543" hidden="1" x14ac:dyDescent="0.3"/>
    <row r="997544" hidden="1" x14ac:dyDescent="0.3"/>
    <row r="997545" hidden="1" x14ac:dyDescent="0.3"/>
    <row r="997546" hidden="1" x14ac:dyDescent="0.3"/>
    <row r="997547" hidden="1" x14ac:dyDescent="0.3"/>
    <row r="997548" hidden="1" x14ac:dyDescent="0.3"/>
    <row r="997549" hidden="1" x14ac:dyDescent="0.3"/>
    <row r="997550" hidden="1" x14ac:dyDescent="0.3"/>
    <row r="997551" hidden="1" x14ac:dyDescent="0.3"/>
    <row r="997552" hidden="1" x14ac:dyDescent="0.3"/>
    <row r="997553" hidden="1" x14ac:dyDescent="0.3"/>
    <row r="997554" hidden="1" x14ac:dyDescent="0.3"/>
    <row r="997555" hidden="1" x14ac:dyDescent="0.3"/>
    <row r="997556" hidden="1" x14ac:dyDescent="0.3"/>
    <row r="997557" hidden="1" x14ac:dyDescent="0.3"/>
    <row r="997558" hidden="1" x14ac:dyDescent="0.3"/>
    <row r="997559" hidden="1" x14ac:dyDescent="0.3"/>
    <row r="997560" hidden="1" x14ac:dyDescent="0.3"/>
    <row r="997561" hidden="1" x14ac:dyDescent="0.3"/>
    <row r="997562" hidden="1" x14ac:dyDescent="0.3"/>
    <row r="997563" hidden="1" x14ac:dyDescent="0.3"/>
    <row r="997564" hidden="1" x14ac:dyDescent="0.3"/>
    <row r="997565" hidden="1" x14ac:dyDescent="0.3"/>
    <row r="997566" hidden="1" x14ac:dyDescent="0.3"/>
    <row r="997567" hidden="1" x14ac:dyDescent="0.3"/>
    <row r="997568" hidden="1" x14ac:dyDescent="0.3"/>
    <row r="997569" hidden="1" x14ac:dyDescent="0.3"/>
    <row r="997570" hidden="1" x14ac:dyDescent="0.3"/>
    <row r="997571" hidden="1" x14ac:dyDescent="0.3"/>
    <row r="997572" hidden="1" x14ac:dyDescent="0.3"/>
    <row r="997573" hidden="1" x14ac:dyDescent="0.3"/>
    <row r="997574" hidden="1" x14ac:dyDescent="0.3"/>
    <row r="997575" hidden="1" x14ac:dyDescent="0.3"/>
    <row r="997576" hidden="1" x14ac:dyDescent="0.3"/>
    <row r="997577" hidden="1" x14ac:dyDescent="0.3"/>
    <row r="997578" hidden="1" x14ac:dyDescent="0.3"/>
    <row r="997579" hidden="1" x14ac:dyDescent="0.3"/>
    <row r="997580" hidden="1" x14ac:dyDescent="0.3"/>
    <row r="997581" hidden="1" x14ac:dyDescent="0.3"/>
    <row r="997582" hidden="1" x14ac:dyDescent="0.3"/>
    <row r="997583" hidden="1" x14ac:dyDescent="0.3"/>
    <row r="997584" hidden="1" x14ac:dyDescent="0.3"/>
    <row r="997585" hidden="1" x14ac:dyDescent="0.3"/>
    <row r="997586" hidden="1" x14ac:dyDescent="0.3"/>
    <row r="997587" hidden="1" x14ac:dyDescent="0.3"/>
    <row r="997588" hidden="1" x14ac:dyDescent="0.3"/>
    <row r="997589" hidden="1" x14ac:dyDescent="0.3"/>
    <row r="997590" hidden="1" x14ac:dyDescent="0.3"/>
    <row r="997591" hidden="1" x14ac:dyDescent="0.3"/>
    <row r="997592" hidden="1" x14ac:dyDescent="0.3"/>
    <row r="997593" hidden="1" x14ac:dyDescent="0.3"/>
    <row r="997594" hidden="1" x14ac:dyDescent="0.3"/>
    <row r="997595" hidden="1" x14ac:dyDescent="0.3"/>
    <row r="997596" hidden="1" x14ac:dyDescent="0.3"/>
    <row r="997597" hidden="1" x14ac:dyDescent="0.3"/>
    <row r="997598" hidden="1" x14ac:dyDescent="0.3"/>
    <row r="997599" hidden="1" x14ac:dyDescent="0.3"/>
    <row r="997600" hidden="1" x14ac:dyDescent="0.3"/>
    <row r="997601" hidden="1" x14ac:dyDescent="0.3"/>
    <row r="997602" hidden="1" x14ac:dyDescent="0.3"/>
    <row r="997603" hidden="1" x14ac:dyDescent="0.3"/>
    <row r="997604" hidden="1" x14ac:dyDescent="0.3"/>
    <row r="997605" hidden="1" x14ac:dyDescent="0.3"/>
    <row r="997606" hidden="1" x14ac:dyDescent="0.3"/>
    <row r="997607" hidden="1" x14ac:dyDescent="0.3"/>
    <row r="997608" hidden="1" x14ac:dyDescent="0.3"/>
    <row r="997609" hidden="1" x14ac:dyDescent="0.3"/>
    <row r="997610" hidden="1" x14ac:dyDescent="0.3"/>
    <row r="997611" hidden="1" x14ac:dyDescent="0.3"/>
    <row r="997612" hidden="1" x14ac:dyDescent="0.3"/>
    <row r="997613" hidden="1" x14ac:dyDescent="0.3"/>
    <row r="997614" hidden="1" x14ac:dyDescent="0.3"/>
    <row r="997615" hidden="1" x14ac:dyDescent="0.3"/>
    <row r="997616" hidden="1" x14ac:dyDescent="0.3"/>
    <row r="997617" hidden="1" x14ac:dyDescent="0.3"/>
    <row r="997618" hidden="1" x14ac:dyDescent="0.3"/>
    <row r="997619" hidden="1" x14ac:dyDescent="0.3"/>
    <row r="997620" hidden="1" x14ac:dyDescent="0.3"/>
    <row r="997621" hidden="1" x14ac:dyDescent="0.3"/>
    <row r="997622" hidden="1" x14ac:dyDescent="0.3"/>
    <row r="997623" hidden="1" x14ac:dyDescent="0.3"/>
    <row r="997624" hidden="1" x14ac:dyDescent="0.3"/>
    <row r="997625" hidden="1" x14ac:dyDescent="0.3"/>
    <row r="997626" hidden="1" x14ac:dyDescent="0.3"/>
    <row r="997627" hidden="1" x14ac:dyDescent="0.3"/>
    <row r="997628" hidden="1" x14ac:dyDescent="0.3"/>
    <row r="997629" hidden="1" x14ac:dyDescent="0.3"/>
    <row r="997630" hidden="1" x14ac:dyDescent="0.3"/>
    <row r="997631" hidden="1" x14ac:dyDescent="0.3"/>
    <row r="997632" hidden="1" x14ac:dyDescent="0.3"/>
    <row r="997633" hidden="1" x14ac:dyDescent="0.3"/>
    <row r="997634" hidden="1" x14ac:dyDescent="0.3"/>
    <row r="997635" hidden="1" x14ac:dyDescent="0.3"/>
    <row r="997636" hidden="1" x14ac:dyDescent="0.3"/>
    <row r="997637" hidden="1" x14ac:dyDescent="0.3"/>
    <row r="997638" hidden="1" x14ac:dyDescent="0.3"/>
    <row r="997639" hidden="1" x14ac:dyDescent="0.3"/>
    <row r="997640" hidden="1" x14ac:dyDescent="0.3"/>
    <row r="997641" hidden="1" x14ac:dyDescent="0.3"/>
    <row r="997642" hidden="1" x14ac:dyDescent="0.3"/>
    <row r="997643" hidden="1" x14ac:dyDescent="0.3"/>
    <row r="997644" hidden="1" x14ac:dyDescent="0.3"/>
    <row r="997645" hidden="1" x14ac:dyDescent="0.3"/>
    <row r="997646" hidden="1" x14ac:dyDescent="0.3"/>
    <row r="997647" hidden="1" x14ac:dyDescent="0.3"/>
    <row r="997648" hidden="1" x14ac:dyDescent="0.3"/>
    <row r="997649" hidden="1" x14ac:dyDescent="0.3"/>
    <row r="997650" hidden="1" x14ac:dyDescent="0.3"/>
    <row r="997651" hidden="1" x14ac:dyDescent="0.3"/>
    <row r="997652" hidden="1" x14ac:dyDescent="0.3"/>
    <row r="997653" hidden="1" x14ac:dyDescent="0.3"/>
    <row r="997654" hidden="1" x14ac:dyDescent="0.3"/>
    <row r="997655" hidden="1" x14ac:dyDescent="0.3"/>
    <row r="997656" hidden="1" x14ac:dyDescent="0.3"/>
    <row r="997657" hidden="1" x14ac:dyDescent="0.3"/>
    <row r="997658" hidden="1" x14ac:dyDescent="0.3"/>
    <row r="997659" hidden="1" x14ac:dyDescent="0.3"/>
    <row r="997660" hidden="1" x14ac:dyDescent="0.3"/>
    <row r="997661" hidden="1" x14ac:dyDescent="0.3"/>
    <row r="997662" hidden="1" x14ac:dyDescent="0.3"/>
    <row r="997663" hidden="1" x14ac:dyDescent="0.3"/>
    <row r="997664" hidden="1" x14ac:dyDescent="0.3"/>
    <row r="997665" hidden="1" x14ac:dyDescent="0.3"/>
    <row r="997666" hidden="1" x14ac:dyDescent="0.3"/>
    <row r="997667" hidden="1" x14ac:dyDescent="0.3"/>
    <row r="997668" hidden="1" x14ac:dyDescent="0.3"/>
    <row r="997669" hidden="1" x14ac:dyDescent="0.3"/>
    <row r="997670" hidden="1" x14ac:dyDescent="0.3"/>
    <row r="997671" hidden="1" x14ac:dyDescent="0.3"/>
    <row r="997672" hidden="1" x14ac:dyDescent="0.3"/>
    <row r="997673" hidden="1" x14ac:dyDescent="0.3"/>
    <row r="997674" hidden="1" x14ac:dyDescent="0.3"/>
    <row r="997675" hidden="1" x14ac:dyDescent="0.3"/>
    <row r="997676" hidden="1" x14ac:dyDescent="0.3"/>
    <row r="997677" hidden="1" x14ac:dyDescent="0.3"/>
    <row r="997678" hidden="1" x14ac:dyDescent="0.3"/>
    <row r="997679" hidden="1" x14ac:dyDescent="0.3"/>
    <row r="997680" hidden="1" x14ac:dyDescent="0.3"/>
    <row r="997681" hidden="1" x14ac:dyDescent="0.3"/>
    <row r="997682" hidden="1" x14ac:dyDescent="0.3"/>
    <row r="997683" hidden="1" x14ac:dyDescent="0.3"/>
    <row r="997684" hidden="1" x14ac:dyDescent="0.3"/>
    <row r="997685" hidden="1" x14ac:dyDescent="0.3"/>
    <row r="997686" hidden="1" x14ac:dyDescent="0.3"/>
    <row r="997687" hidden="1" x14ac:dyDescent="0.3"/>
    <row r="997688" hidden="1" x14ac:dyDescent="0.3"/>
    <row r="997689" hidden="1" x14ac:dyDescent="0.3"/>
    <row r="997690" hidden="1" x14ac:dyDescent="0.3"/>
    <row r="997691" hidden="1" x14ac:dyDescent="0.3"/>
    <row r="997692" hidden="1" x14ac:dyDescent="0.3"/>
    <row r="997693" hidden="1" x14ac:dyDescent="0.3"/>
    <row r="997694" hidden="1" x14ac:dyDescent="0.3"/>
    <row r="997695" hidden="1" x14ac:dyDescent="0.3"/>
    <row r="997696" hidden="1" x14ac:dyDescent="0.3"/>
    <row r="997697" hidden="1" x14ac:dyDescent="0.3"/>
    <row r="997698" hidden="1" x14ac:dyDescent="0.3"/>
    <row r="997699" hidden="1" x14ac:dyDescent="0.3"/>
    <row r="997700" hidden="1" x14ac:dyDescent="0.3"/>
    <row r="997701" hidden="1" x14ac:dyDescent="0.3"/>
    <row r="997702" hidden="1" x14ac:dyDescent="0.3"/>
    <row r="997703" hidden="1" x14ac:dyDescent="0.3"/>
    <row r="997704" hidden="1" x14ac:dyDescent="0.3"/>
    <row r="997705" hidden="1" x14ac:dyDescent="0.3"/>
    <row r="997706" hidden="1" x14ac:dyDescent="0.3"/>
    <row r="997707" hidden="1" x14ac:dyDescent="0.3"/>
    <row r="997708" hidden="1" x14ac:dyDescent="0.3"/>
    <row r="997709" hidden="1" x14ac:dyDescent="0.3"/>
    <row r="997710" hidden="1" x14ac:dyDescent="0.3"/>
    <row r="997711" hidden="1" x14ac:dyDescent="0.3"/>
    <row r="997712" hidden="1" x14ac:dyDescent="0.3"/>
    <row r="997713" hidden="1" x14ac:dyDescent="0.3"/>
    <row r="997714" hidden="1" x14ac:dyDescent="0.3"/>
    <row r="997715" hidden="1" x14ac:dyDescent="0.3"/>
    <row r="997716" hidden="1" x14ac:dyDescent="0.3"/>
    <row r="997717" hidden="1" x14ac:dyDescent="0.3"/>
    <row r="997718" hidden="1" x14ac:dyDescent="0.3"/>
    <row r="997719" hidden="1" x14ac:dyDescent="0.3"/>
    <row r="997720" hidden="1" x14ac:dyDescent="0.3"/>
    <row r="997721" hidden="1" x14ac:dyDescent="0.3"/>
    <row r="997722" hidden="1" x14ac:dyDescent="0.3"/>
    <row r="997723" hidden="1" x14ac:dyDescent="0.3"/>
    <row r="997724" hidden="1" x14ac:dyDescent="0.3"/>
    <row r="997725" hidden="1" x14ac:dyDescent="0.3"/>
    <row r="997726" hidden="1" x14ac:dyDescent="0.3"/>
    <row r="997727" hidden="1" x14ac:dyDescent="0.3"/>
    <row r="997728" hidden="1" x14ac:dyDescent="0.3"/>
    <row r="997729" hidden="1" x14ac:dyDescent="0.3"/>
    <row r="997730" hidden="1" x14ac:dyDescent="0.3"/>
    <row r="997731" hidden="1" x14ac:dyDescent="0.3"/>
    <row r="997732" hidden="1" x14ac:dyDescent="0.3"/>
    <row r="997733" hidden="1" x14ac:dyDescent="0.3"/>
    <row r="997734" hidden="1" x14ac:dyDescent="0.3"/>
    <row r="997735" hidden="1" x14ac:dyDescent="0.3"/>
    <row r="997736" hidden="1" x14ac:dyDescent="0.3"/>
    <row r="997737" hidden="1" x14ac:dyDescent="0.3"/>
    <row r="997738" hidden="1" x14ac:dyDescent="0.3"/>
    <row r="997739" hidden="1" x14ac:dyDescent="0.3"/>
    <row r="997740" hidden="1" x14ac:dyDescent="0.3"/>
    <row r="997741" hidden="1" x14ac:dyDescent="0.3"/>
    <row r="997742" hidden="1" x14ac:dyDescent="0.3"/>
    <row r="997743" hidden="1" x14ac:dyDescent="0.3"/>
    <row r="997744" hidden="1" x14ac:dyDescent="0.3"/>
    <row r="997745" hidden="1" x14ac:dyDescent="0.3"/>
    <row r="997746" hidden="1" x14ac:dyDescent="0.3"/>
    <row r="997747" hidden="1" x14ac:dyDescent="0.3"/>
    <row r="997748" hidden="1" x14ac:dyDescent="0.3"/>
    <row r="997749" hidden="1" x14ac:dyDescent="0.3"/>
    <row r="997750" hidden="1" x14ac:dyDescent="0.3"/>
    <row r="997751" hidden="1" x14ac:dyDescent="0.3"/>
    <row r="997752" hidden="1" x14ac:dyDescent="0.3"/>
    <row r="997753" hidden="1" x14ac:dyDescent="0.3"/>
    <row r="997754" hidden="1" x14ac:dyDescent="0.3"/>
    <row r="997755" hidden="1" x14ac:dyDescent="0.3"/>
    <row r="997756" hidden="1" x14ac:dyDescent="0.3"/>
    <row r="997757" hidden="1" x14ac:dyDescent="0.3"/>
    <row r="997758" hidden="1" x14ac:dyDescent="0.3"/>
    <row r="997759" hidden="1" x14ac:dyDescent="0.3"/>
    <row r="997760" hidden="1" x14ac:dyDescent="0.3"/>
    <row r="997761" hidden="1" x14ac:dyDescent="0.3"/>
    <row r="997762" hidden="1" x14ac:dyDescent="0.3"/>
    <row r="997763" hidden="1" x14ac:dyDescent="0.3"/>
    <row r="997764" hidden="1" x14ac:dyDescent="0.3"/>
    <row r="997765" hidden="1" x14ac:dyDescent="0.3"/>
    <row r="997766" hidden="1" x14ac:dyDescent="0.3"/>
    <row r="997767" hidden="1" x14ac:dyDescent="0.3"/>
    <row r="997768" hidden="1" x14ac:dyDescent="0.3"/>
    <row r="997769" hidden="1" x14ac:dyDescent="0.3"/>
    <row r="997770" hidden="1" x14ac:dyDescent="0.3"/>
    <row r="997771" hidden="1" x14ac:dyDescent="0.3"/>
    <row r="997772" hidden="1" x14ac:dyDescent="0.3"/>
    <row r="997773" hidden="1" x14ac:dyDescent="0.3"/>
    <row r="997774" hidden="1" x14ac:dyDescent="0.3"/>
    <row r="997775" hidden="1" x14ac:dyDescent="0.3"/>
    <row r="997776" hidden="1" x14ac:dyDescent="0.3"/>
    <row r="997777" hidden="1" x14ac:dyDescent="0.3"/>
    <row r="997778" hidden="1" x14ac:dyDescent="0.3"/>
    <row r="997779" hidden="1" x14ac:dyDescent="0.3"/>
    <row r="997780" hidden="1" x14ac:dyDescent="0.3"/>
    <row r="997781" hidden="1" x14ac:dyDescent="0.3"/>
    <row r="997782" hidden="1" x14ac:dyDescent="0.3"/>
    <row r="997783" hidden="1" x14ac:dyDescent="0.3"/>
    <row r="997784" hidden="1" x14ac:dyDescent="0.3"/>
    <row r="997785" hidden="1" x14ac:dyDescent="0.3"/>
    <row r="997786" hidden="1" x14ac:dyDescent="0.3"/>
    <row r="997787" hidden="1" x14ac:dyDescent="0.3"/>
    <row r="997788" hidden="1" x14ac:dyDescent="0.3"/>
    <row r="997789" hidden="1" x14ac:dyDescent="0.3"/>
    <row r="997790" hidden="1" x14ac:dyDescent="0.3"/>
    <row r="997791" hidden="1" x14ac:dyDescent="0.3"/>
    <row r="997792" hidden="1" x14ac:dyDescent="0.3"/>
    <row r="997793" hidden="1" x14ac:dyDescent="0.3"/>
    <row r="997794" hidden="1" x14ac:dyDescent="0.3"/>
    <row r="997795" hidden="1" x14ac:dyDescent="0.3"/>
    <row r="997796" hidden="1" x14ac:dyDescent="0.3"/>
    <row r="997797" hidden="1" x14ac:dyDescent="0.3"/>
    <row r="997798" hidden="1" x14ac:dyDescent="0.3"/>
    <row r="997799" hidden="1" x14ac:dyDescent="0.3"/>
    <row r="997800" hidden="1" x14ac:dyDescent="0.3"/>
    <row r="997801" hidden="1" x14ac:dyDescent="0.3"/>
    <row r="997802" hidden="1" x14ac:dyDescent="0.3"/>
    <row r="997803" hidden="1" x14ac:dyDescent="0.3"/>
    <row r="997804" hidden="1" x14ac:dyDescent="0.3"/>
    <row r="997805" hidden="1" x14ac:dyDescent="0.3"/>
    <row r="997806" hidden="1" x14ac:dyDescent="0.3"/>
    <row r="997807" hidden="1" x14ac:dyDescent="0.3"/>
    <row r="997808" hidden="1" x14ac:dyDescent="0.3"/>
    <row r="997809" hidden="1" x14ac:dyDescent="0.3"/>
    <row r="997810" hidden="1" x14ac:dyDescent="0.3"/>
    <row r="997811" hidden="1" x14ac:dyDescent="0.3"/>
    <row r="997812" hidden="1" x14ac:dyDescent="0.3"/>
    <row r="997813" hidden="1" x14ac:dyDescent="0.3"/>
    <row r="997814" hidden="1" x14ac:dyDescent="0.3"/>
    <row r="997815" hidden="1" x14ac:dyDescent="0.3"/>
    <row r="997816" hidden="1" x14ac:dyDescent="0.3"/>
    <row r="997817" hidden="1" x14ac:dyDescent="0.3"/>
    <row r="997818" hidden="1" x14ac:dyDescent="0.3"/>
    <row r="997819" hidden="1" x14ac:dyDescent="0.3"/>
    <row r="997820" hidden="1" x14ac:dyDescent="0.3"/>
    <row r="997821" hidden="1" x14ac:dyDescent="0.3"/>
    <row r="997822" hidden="1" x14ac:dyDescent="0.3"/>
    <row r="997823" hidden="1" x14ac:dyDescent="0.3"/>
    <row r="997824" hidden="1" x14ac:dyDescent="0.3"/>
    <row r="997825" hidden="1" x14ac:dyDescent="0.3"/>
    <row r="997826" hidden="1" x14ac:dyDescent="0.3"/>
    <row r="997827" hidden="1" x14ac:dyDescent="0.3"/>
    <row r="997828" hidden="1" x14ac:dyDescent="0.3"/>
    <row r="997829" hidden="1" x14ac:dyDescent="0.3"/>
    <row r="997830" hidden="1" x14ac:dyDescent="0.3"/>
    <row r="997831" hidden="1" x14ac:dyDescent="0.3"/>
    <row r="997832" hidden="1" x14ac:dyDescent="0.3"/>
    <row r="997833" hidden="1" x14ac:dyDescent="0.3"/>
    <row r="997834" hidden="1" x14ac:dyDescent="0.3"/>
    <row r="997835" hidden="1" x14ac:dyDescent="0.3"/>
    <row r="997836" hidden="1" x14ac:dyDescent="0.3"/>
    <row r="997837" hidden="1" x14ac:dyDescent="0.3"/>
    <row r="997838" hidden="1" x14ac:dyDescent="0.3"/>
    <row r="997839" hidden="1" x14ac:dyDescent="0.3"/>
    <row r="997840" hidden="1" x14ac:dyDescent="0.3"/>
    <row r="997841" hidden="1" x14ac:dyDescent="0.3"/>
    <row r="997842" hidden="1" x14ac:dyDescent="0.3"/>
    <row r="997843" hidden="1" x14ac:dyDescent="0.3"/>
    <row r="997844" hidden="1" x14ac:dyDescent="0.3"/>
    <row r="997845" hidden="1" x14ac:dyDescent="0.3"/>
    <row r="997846" hidden="1" x14ac:dyDescent="0.3"/>
    <row r="997847" hidden="1" x14ac:dyDescent="0.3"/>
    <row r="997848" hidden="1" x14ac:dyDescent="0.3"/>
    <row r="997849" hidden="1" x14ac:dyDescent="0.3"/>
    <row r="997850" hidden="1" x14ac:dyDescent="0.3"/>
    <row r="997851" hidden="1" x14ac:dyDescent="0.3"/>
    <row r="997852" hidden="1" x14ac:dyDescent="0.3"/>
    <row r="997853" hidden="1" x14ac:dyDescent="0.3"/>
    <row r="997854" hidden="1" x14ac:dyDescent="0.3"/>
    <row r="997855" hidden="1" x14ac:dyDescent="0.3"/>
    <row r="997856" hidden="1" x14ac:dyDescent="0.3"/>
    <row r="997857" hidden="1" x14ac:dyDescent="0.3"/>
    <row r="997858" hidden="1" x14ac:dyDescent="0.3"/>
    <row r="997859" hidden="1" x14ac:dyDescent="0.3"/>
    <row r="997860" hidden="1" x14ac:dyDescent="0.3"/>
    <row r="997861" hidden="1" x14ac:dyDescent="0.3"/>
    <row r="997862" hidden="1" x14ac:dyDescent="0.3"/>
    <row r="997863" hidden="1" x14ac:dyDescent="0.3"/>
    <row r="997864" hidden="1" x14ac:dyDescent="0.3"/>
    <row r="997865" hidden="1" x14ac:dyDescent="0.3"/>
    <row r="997866" hidden="1" x14ac:dyDescent="0.3"/>
    <row r="997867" hidden="1" x14ac:dyDescent="0.3"/>
    <row r="997868" hidden="1" x14ac:dyDescent="0.3"/>
    <row r="997869" hidden="1" x14ac:dyDescent="0.3"/>
    <row r="997870" hidden="1" x14ac:dyDescent="0.3"/>
    <row r="997871" hidden="1" x14ac:dyDescent="0.3"/>
    <row r="997872" hidden="1" x14ac:dyDescent="0.3"/>
    <row r="997873" hidden="1" x14ac:dyDescent="0.3"/>
    <row r="997874" hidden="1" x14ac:dyDescent="0.3"/>
    <row r="997875" hidden="1" x14ac:dyDescent="0.3"/>
    <row r="997876" hidden="1" x14ac:dyDescent="0.3"/>
    <row r="997877" hidden="1" x14ac:dyDescent="0.3"/>
    <row r="997878" hidden="1" x14ac:dyDescent="0.3"/>
    <row r="997879" hidden="1" x14ac:dyDescent="0.3"/>
    <row r="997880" hidden="1" x14ac:dyDescent="0.3"/>
    <row r="997881" hidden="1" x14ac:dyDescent="0.3"/>
    <row r="997882" hidden="1" x14ac:dyDescent="0.3"/>
    <row r="997883" hidden="1" x14ac:dyDescent="0.3"/>
    <row r="997884" hidden="1" x14ac:dyDescent="0.3"/>
    <row r="997885" hidden="1" x14ac:dyDescent="0.3"/>
    <row r="997886" hidden="1" x14ac:dyDescent="0.3"/>
    <row r="997887" hidden="1" x14ac:dyDescent="0.3"/>
    <row r="997888" hidden="1" x14ac:dyDescent="0.3"/>
    <row r="997889" hidden="1" x14ac:dyDescent="0.3"/>
    <row r="997890" hidden="1" x14ac:dyDescent="0.3"/>
    <row r="997891" hidden="1" x14ac:dyDescent="0.3"/>
    <row r="997892" hidden="1" x14ac:dyDescent="0.3"/>
    <row r="997893" hidden="1" x14ac:dyDescent="0.3"/>
    <row r="997894" hidden="1" x14ac:dyDescent="0.3"/>
    <row r="997895" hidden="1" x14ac:dyDescent="0.3"/>
    <row r="997896" hidden="1" x14ac:dyDescent="0.3"/>
    <row r="997897" hidden="1" x14ac:dyDescent="0.3"/>
    <row r="997898" hidden="1" x14ac:dyDescent="0.3"/>
    <row r="997899" hidden="1" x14ac:dyDescent="0.3"/>
    <row r="997900" hidden="1" x14ac:dyDescent="0.3"/>
    <row r="997901" hidden="1" x14ac:dyDescent="0.3"/>
    <row r="997902" hidden="1" x14ac:dyDescent="0.3"/>
    <row r="997903" hidden="1" x14ac:dyDescent="0.3"/>
    <row r="997904" hidden="1" x14ac:dyDescent="0.3"/>
    <row r="997905" hidden="1" x14ac:dyDescent="0.3"/>
    <row r="997906" hidden="1" x14ac:dyDescent="0.3"/>
    <row r="997907" hidden="1" x14ac:dyDescent="0.3"/>
    <row r="997908" hidden="1" x14ac:dyDescent="0.3"/>
    <row r="997909" hidden="1" x14ac:dyDescent="0.3"/>
    <row r="997910" hidden="1" x14ac:dyDescent="0.3"/>
    <row r="997911" hidden="1" x14ac:dyDescent="0.3"/>
    <row r="997912" hidden="1" x14ac:dyDescent="0.3"/>
    <row r="997913" hidden="1" x14ac:dyDescent="0.3"/>
    <row r="997914" hidden="1" x14ac:dyDescent="0.3"/>
    <row r="997915" hidden="1" x14ac:dyDescent="0.3"/>
    <row r="997916" hidden="1" x14ac:dyDescent="0.3"/>
    <row r="997917" hidden="1" x14ac:dyDescent="0.3"/>
    <row r="997918" hidden="1" x14ac:dyDescent="0.3"/>
    <row r="997919" hidden="1" x14ac:dyDescent="0.3"/>
    <row r="997920" hidden="1" x14ac:dyDescent="0.3"/>
    <row r="997921" hidden="1" x14ac:dyDescent="0.3"/>
    <row r="997922" hidden="1" x14ac:dyDescent="0.3"/>
    <row r="997923" hidden="1" x14ac:dyDescent="0.3"/>
    <row r="997924" hidden="1" x14ac:dyDescent="0.3"/>
    <row r="997925" hidden="1" x14ac:dyDescent="0.3"/>
    <row r="997926" hidden="1" x14ac:dyDescent="0.3"/>
    <row r="997927" hidden="1" x14ac:dyDescent="0.3"/>
    <row r="997928" hidden="1" x14ac:dyDescent="0.3"/>
    <row r="997929" hidden="1" x14ac:dyDescent="0.3"/>
    <row r="997930" hidden="1" x14ac:dyDescent="0.3"/>
    <row r="997931" hidden="1" x14ac:dyDescent="0.3"/>
    <row r="997932" hidden="1" x14ac:dyDescent="0.3"/>
    <row r="997933" hidden="1" x14ac:dyDescent="0.3"/>
    <row r="997934" hidden="1" x14ac:dyDescent="0.3"/>
    <row r="997935" hidden="1" x14ac:dyDescent="0.3"/>
    <row r="997936" hidden="1" x14ac:dyDescent="0.3"/>
    <row r="997937" hidden="1" x14ac:dyDescent="0.3"/>
    <row r="997938" hidden="1" x14ac:dyDescent="0.3"/>
    <row r="997939" hidden="1" x14ac:dyDescent="0.3"/>
    <row r="997940" hidden="1" x14ac:dyDescent="0.3"/>
    <row r="997941" hidden="1" x14ac:dyDescent="0.3"/>
    <row r="997942" hidden="1" x14ac:dyDescent="0.3"/>
    <row r="997943" hidden="1" x14ac:dyDescent="0.3"/>
    <row r="997944" hidden="1" x14ac:dyDescent="0.3"/>
    <row r="997945" hidden="1" x14ac:dyDescent="0.3"/>
    <row r="997946" hidden="1" x14ac:dyDescent="0.3"/>
    <row r="997947" hidden="1" x14ac:dyDescent="0.3"/>
    <row r="997948" hidden="1" x14ac:dyDescent="0.3"/>
    <row r="997949" hidden="1" x14ac:dyDescent="0.3"/>
    <row r="997950" hidden="1" x14ac:dyDescent="0.3"/>
    <row r="997951" hidden="1" x14ac:dyDescent="0.3"/>
    <row r="997952" hidden="1" x14ac:dyDescent="0.3"/>
    <row r="997953" hidden="1" x14ac:dyDescent="0.3"/>
    <row r="997954" hidden="1" x14ac:dyDescent="0.3"/>
    <row r="997955" hidden="1" x14ac:dyDescent="0.3"/>
    <row r="997956" hidden="1" x14ac:dyDescent="0.3"/>
    <row r="997957" hidden="1" x14ac:dyDescent="0.3"/>
    <row r="997958" hidden="1" x14ac:dyDescent="0.3"/>
    <row r="997959" hidden="1" x14ac:dyDescent="0.3"/>
    <row r="997960" hidden="1" x14ac:dyDescent="0.3"/>
    <row r="997961" hidden="1" x14ac:dyDescent="0.3"/>
    <row r="997962" hidden="1" x14ac:dyDescent="0.3"/>
    <row r="997963" hidden="1" x14ac:dyDescent="0.3"/>
    <row r="997964" hidden="1" x14ac:dyDescent="0.3"/>
    <row r="997965" hidden="1" x14ac:dyDescent="0.3"/>
    <row r="997966" hidden="1" x14ac:dyDescent="0.3"/>
    <row r="997967" hidden="1" x14ac:dyDescent="0.3"/>
    <row r="997968" hidden="1" x14ac:dyDescent="0.3"/>
    <row r="997969" hidden="1" x14ac:dyDescent="0.3"/>
    <row r="997970" hidden="1" x14ac:dyDescent="0.3"/>
    <row r="997971" hidden="1" x14ac:dyDescent="0.3"/>
    <row r="997972" hidden="1" x14ac:dyDescent="0.3"/>
    <row r="997973" hidden="1" x14ac:dyDescent="0.3"/>
    <row r="997974" hidden="1" x14ac:dyDescent="0.3"/>
    <row r="997975" hidden="1" x14ac:dyDescent="0.3"/>
    <row r="997976" hidden="1" x14ac:dyDescent="0.3"/>
    <row r="997977" hidden="1" x14ac:dyDescent="0.3"/>
    <row r="997978" hidden="1" x14ac:dyDescent="0.3"/>
    <row r="997979" hidden="1" x14ac:dyDescent="0.3"/>
    <row r="997980" hidden="1" x14ac:dyDescent="0.3"/>
    <row r="997981" hidden="1" x14ac:dyDescent="0.3"/>
    <row r="997982" hidden="1" x14ac:dyDescent="0.3"/>
    <row r="997983" hidden="1" x14ac:dyDescent="0.3"/>
    <row r="997984" hidden="1" x14ac:dyDescent="0.3"/>
    <row r="997985" hidden="1" x14ac:dyDescent="0.3"/>
    <row r="997986" hidden="1" x14ac:dyDescent="0.3"/>
    <row r="997987" hidden="1" x14ac:dyDescent="0.3"/>
    <row r="997988" hidden="1" x14ac:dyDescent="0.3"/>
    <row r="997989" hidden="1" x14ac:dyDescent="0.3"/>
    <row r="997990" hidden="1" x14ac:dyDescent="0.3"/>
    <row r="997991" hidden="1" x14ac:dyDescent="0.3"/>
    <row r="997992" hidden="1" x14ac:dyDescent="0.3"/>
    <row r="997993" hidden="1" x14ac:dyDescent="0.3"/>
    <row r="997994" hidden="1" x14ac:dyDescent="0.3"/>
    <row r="997995" hidden="1" x14ac:dyDescent="0.3"/>
    <row r="997996" hidden="1" x14ac:dyDescent="0.3"/>
    <row r="997997" hidden="1" x14ac:dyDescent="0.3"/>
    <row r="997998" hidden="1" x14ac:dyDescent="0.3"/>
    <row r="997999" hidden="1" x14ac:dyDescent="0.3"/>
    <row r="998000" hidden="1" x14ac:dyDescent="0.3"/>
    <row r="998001" hidden="1" x14ac:dyDescent="0.3"/>
    <row r="998002" hidden="1" x14ac:dyDescent="0.3"/>
    <row r="998003" hidden="1" x14ac:dyDescent="0.3"/>
    <row r="998004" hidden="1" x14ac:dyDescent="0.3"/>
    <row r="998005" hidden="1" x14ac:dyDescent="0.3"/>
    <row r="998006" hidden="1" x14ac:dyDescent="0.3"/>
    <row r="998007" hidden="1" x14ac:dyDescent="0.3"/>
    <row r="998008" hidden="1" x14ac:dyDescent="0.3"/>
    <row r="998009" hidden="1" x14ac:dyDescent="0.3"/>
    <row r="998010" hidden="1" x14ac:dyDescent="0.3"/>
    <row r="998011" hidden="1" x14ac:dyDescent="0.3"/>
    <row r="998012" hidden="1" x14ac:dyDescent="0.3"/>
    <row r="998013" hidden="1" x14ac:dyDescent="0.3"/>
    <row r="998014" hidden="1" x14ac:dyDescent="0.3"/>
    <row r="998015" hidden="1" x14ac:dyDescent="0.3"/>
    <row r="998016" hidden="1" x14ac:dyDescent="0.3"/>
    <row r="998017" hidden="1" x14ac:dyDescent="0.3"/>
    <row r="998018" hidden="1" x14ac:dyDescent="0.3"/>
    <row r="998019" hidden="1" x14ac:dyDescent="0.3"/>
    <row r="998020" hidden="1" x14ac:dyDescent="0.3"/>
    <row r="998021" hidden="1" x14ac:dyDescent="0.3"/>
    <row r="998022" hidden="1" x14ac:dyDescent="0.3"/>
    <row r="998023" hidden="1" x14ac:dyDescent="0.3"/>
    <row r="998024" hidden="1" x14ac:dyDescent="0.3"/>
    <row r="998025" hidden="1" x14ac:dyDescent="0.3"/>
    <row r="998026" hidden="1" x14ac:dyDescent="0.3"/>
    <row r="998027" hidden="1" x14ac:dyDescent="0.3"/>
    <row r="998028" hidden="1" x14ac:dyDescent="0.3"/>
    <row r="998029" hidden="1" x14ac:dyDescent="0.3"/>
    <row r="998030" hidden="1" x14ac:dyDescent="0.3"/>
    <row r="998031" hidden="1" x14ac:dyDescent="0.3"/>
    <row r="998032" hidden="1" x14ac:dyDescent="0.3"/>
    <row r="998033" hidden="1" x14ac:dyDescent="0.3"/>
    <row r="998034" hidden="1" x14ac:dyDescent="0.3"/>
    <row r="998035" hidden="1" x14ac:dyDescent="0.3"/>
    <row r="998036" hidden="1" x14ac:dyDescent="0.3"/>
    <row r="998037" hidden="1" x14ac:dyDescent="0.3"/>
    <row r="998038" hidden="1" x14ac:dyDescent="0.3"/>
    <row r="998039" hidden="1" x14ac:dyDescent="0.3"/>
    <row r="998040" hidden="1" x14ac:dyDescent="0.3"/>
    <row r="998041" hidden="1" x14ac:dyDescent="0.3"/>
    <row r="998042" hidden="1" x14ac:dyDescent="0.3"/>
    <row r="998043" hidden="1" x14ac:dyDescent="0.3"/>
    <row r="998044" hidden="1" x14ac:dyDescent="0.3"/>
    <row r="998045" hidden="1" x14ac:dyDescent="0.3"/>
    <row r="998046" hidden="1" x14ac:dyDescent="0.3"/>
    <row r="998047" hidden="1" x14ac:dyDescent="0.3"/>
    <row r="998048" hidden="1" x14ac:dyDescent="0.3"/>
    <row r="998049" hidden="1" x14ac:dyDescent="0.3"/>
    <row r="998050" hidden="1" x14ac:dyDescent="0.3"/>
    <row r="998051" hidden="1" x14ac:dyDescent="0.3"/>
    <row r="998052" hidden="1" x14ac:dyDescent="0.3"/>
    <row r="998053" hidden="1" x14ac:dyDescent="0.3"/>
    <row r="998054" hidden="1" x14ac:dyDescent="0.3"/>
    <row r="998055" hidden="1" x14ac:dyDescent="0.3"/>
    <row r="998056" hidden="1" x14ac:dyDescent="0.3"/>
    <row r="998057" hidden="1" x14ac:dyDescent="0.3"/>
    <row r="998058" hidden="1" x14ac:dyDescent="0.3"/>
    <row r="998059" hidden="1" x14ac:dyDescent="0.3"/>
    <row r="998060" hidden="1" x14ac:dyDescent="0.3"/>
    <row r="998061" hidden="1" x14ac:dyDescent="0.3"/>
    <row r="998062" hidden="1" x14ac:dyDescent="0.3"/>
    <row r="998063" hidden="1" x14ac:dyDescent="0.3"/>
    <row r="998064" hidden="1" x14ac:dyDescent="0.3"/>
    <row r="998065" hidden="1" x14ac:dyDescent="0.3"/>
    <row r="998066" hidden="1" x14ac:dyDescent="0.3"/>
    <row r="998067" hidden="1" x14ac:dyDescent="0.3"/>
    <row r="998068" hidden="1" x14ac:dyDescent="0.3"/>
    <row r="998069" hidden="1" x14ac:dyDescent="0.3"/>
    <row r="998070" hidden="1" x14ac:dyDescent="0.3"/>
    <row r="998071" hidden="1" x14ac:dyDescent="0.3"/>
    <row r="998072" hidden="1" x14ac:dyDescent="0.3"/>
    <row r="998073" hidden="1" x14ac:dyDescent="0.3"/>
    <row r="998074" hidden="1" x14ac:dyDescent="0.3"/>
    <row r="998075" hidden="1" x14ac:dyDescent="0.3"/>
    <row r="998076" hidden="1" x14ac:dyDescent="0.3"/>
    <row r="998077" hidden="1" x14ac:dyDescent="0.3"/>
    <row r="998078" hidden="1" x14ac:dyDescent="0.3"/>
    <row r="998079" hidden="1" x14ac:dyDescent="0.3"/>
    <row r="998080" hidden="1" x14ac:dyDescent="0.3"/>
    <row r="998081" hidden="1" x14ac:dyDescent="0.3"/>
    <row r="998082" hidden="1" x14ac:dyDescent="0.3"/>
    <row r="998083" hidden="1" x14ac:dyDescent="0.3"/>
    <row r="998084" hidden="1" x14ac:dyDescent="0.3"/>
    <row r="998085" hidden="1" x14ac:dyDescent="0.3"/>
    <row r="998086" hidden="1" x14ac:dyDescent="0.3"/>
    <row r="998087" hidden="1" x14ac:dyDescent="0.3"/>
    <row r="998088" hidden="1" x14ac:dyDescent="0.3"/>
    <row r="998089" hidden="1" x14ac:dyDescent="0.3"/>
    <row r="998090" hidden="1" x14ac:dyDescent="0.3"/>
    <row r="998091" hidden="1" x14ac:dyDescent="0.3"/>
    <row r="998092" hidden="1" x14ac:dyDescent="0.3"/>
    <row r="998093" hidden="1" x14ac:dyDescent="0.3"/>
    <row r="998094" hidden="1" x14ac:dyDescent="0.3"/>
    <row r="998095" hidden="1" x14ac:dyDescent="0.3"/>
    <row r="998096" hidden="1" x14ac:dyDescent="0.3"/>
    <row r="998097" hidden="1" x14ac:dyDescent="0.3"/>
    <row r="998098" hidden="1" x14ac:dyDescent="0.3"/>
    <row r="998099" hidden="1" x14ac:dyDescent="0.3"/>
    <row r="998100" hidden="1" x14ac:dyDescent="0.3"/>
    <row r="998101" hidden="1" x14ac:dyDescent="0.3"/>
    <row r="998102" hidden="1" x14ac:dyDescent="0.3"/>
    <row r="998103" hidden="1" x14ac:dyDescent="0.3"/>
    <row r="998104" hidden="1" x14ac:dyDescent="0.3"/>
    <row r="998105" hidden="1" x14ac:dyDescent="0.3"/>
    <row r="998106" hidden="1" x14ac:dyDescent="0.3"/>
    <row r="998107" hidden="1" x14ac:dyDescent="0.3"/>
    <row r="998108" hidden="1" x14ac:dyDescent="0.3"/>
    <row r="998109" hidden="1" x14ac:dyDescent="0.3"/>
    <row r="998110" hidden="1" x14ac:dyDescent="0.3"/>
    <row r="998111" hidden="1" x14ac:dyDescent="0.3"/>
    <row r="998112" hidden="1" x14ac:dyDescent="0.3"/>
    <row r="998113" hidden="1" x14ac:dyDescent="0.3"/>
    <row r="998114" hidden="1" x14ac:dyDescent="0.3"/>
    <row r="998115" hidden="1" x14ac:dyDescent="0.3"/>
    <row r="998116" hidden="1" x14ac:dyDescent="0.3"/>
    <row r="998117" hidden="1" x14ac:dyDescent="0.3"/>
    <row r="998118" hidden="1" x14ac:dyDescent="0.3"/>
    <row r="998119" hidden="1" x14ac:dyDescent="0.3"/>
    <row r="998120" hidden="1" x14ac:dyDescent="0.3"/>
    <row r="998121" hidden="1" x14ac:dyDescent="0.3"/>
    <row r="998122" hidden="1" x14ac:dyDescent="0.3"/>
    <row r="998123" hidden="1" x14ac:dyDescent="0.3"/>
    <row r="998124" hidden="1" x14ac:dyDescent="0.3"/>
    <row r="998125" hidden="1" x14ac:dyDescent="0.3"/>
    <row r="998126" hidden="1" x14ac:dyDescent="0.3"/>
    <row r="998127" hidden="1" x14ac:dyDescent="0.3"/>
    <row r="998128" hidden="1" x14ac:dyDescent="0.3"/>
    <row r="998129" hidden="1" x14ac:dyDescent="0.3"/>
    <row r="998130" hidden="1" x14ac:dyDescent="0.3"/>
    <row r="998131" hidden="1" x14ac:dyDescent="0.3"/>
    <row r="998132" hidden="1" x14ac:dyDescent="0.3"/>
    <row r="998133" hidden="1" x14ac:dyDescent="0.3"/>
    <row r="998134" hidden="1" x14ac:dyDescent="0.3"/>
    <row r="998135" hidden="1" x14ac:dyDescent="0.3"/>
    <row r="998136" hidden="1" x14ac:dyDescent="0.3"/>
    <row r="998137" hidden="1" x14ac:dyDescent="0.3"/>
    <row r="998138" hidden="1" x14ac:dyDescent="0.3"/>
    <row r="998139" hidden="1" x14ac:dyDescent="0.3"/>
    <row r="998140" hidden="1" x14ac:dyDescent="0.3"/>
    <row r="998141" hidden="1" x14ac:dyDescent="0.3"/>
    <row r="998142" hidden="1" x14ac:dyDescent="0.3"/>
    <row r="998143" hidden="1" x14ac:dyDescent="0.3"/>
    <row r="998144" hidden="1" x14ac:dyDescent="0.3"/>
    <row r="998145" hidden="1" x14ac:dyDescent="0.3"/>
    <row r="998146" hidden="1" x14ac:dyDescent="0.3"/>
    <row r="998147" hidden="1" x14ac:dyDescent="0.3"/>
    <row r="998148" hidden="1" x14ac:dyDescent="0.3"/>
    <row r="998149" hidden="1" x14ac:dyDescent="0.3"/>
    <row r="998150" hidden="1" x14ac:dyDescent="0.3"/>
    <row r="998151" hidden="1" x14ac:dyDescent="0.3"/>
    <row r="998152" hidden="1" x14ac:dyDescent="0.3"/>
    <row r="998153" hidden="1" x14ac:dyDescent="0.3"/>
    <row r="998154" hidden="1" x14ac:dyDescent="0.3"/>
    <row r="998155" hidden="1" x14ac:dyDescent="0.3"/>
    <row r="998156" hidden="1" x14ac:dyDescent="0.3"/>
    <row r="998157" hidden="1" x14ac:dyDescent="0.3"/>
    <row r="998158" hidden="1" x14ac:dyDescent="0.3"/>
    <row r="998159" hidden="1" x14ac:dyDescent="0.3"/>
    <row r="998160" hidden="1" x14ac:dyDescent="0.3"/>
    <row r="998161" hidden="1" x14ac:dyDescent="0.3"/>
    <row r="998162" hidden="1" x14ac:dyDescent="0.3"/>
    <row r="998163" hidden="1" x14ac:dyDescent="0.3"/>
    <row r="998164" hidden="1" x14ac:dyDescent="0.3"/>
    <row r="998165" hidden="1" x14ac:dyDescent="0.3"/>
    <row r="998166" hidden="1" x14ac:dyDescent="0.3"/>
    <row r="998167" hidden="1" x14ac:dyDescent="0.3"/>
    <row r="998168" hidden="1" x14ac:dyDescent="0.3"/>
    <row r="998169" hidden="1" x14ac:dyDescent="0.3"/>
    <row r="998170" hidden="1" x14ac:dyDescent="0.3"/>
    <row r="998171" hidden="1" x14ac:dyDescent="0.3"/>
    <row r="998172" hidden="1" x14ac:dyDescent="0.3"/>
    <row r="998173" hidden="1" x14ac:dyDescent="0.3"/>
    <row r="998174" hidden="1" x14ac:dyDescent="0.3"/>
    <row r="998175" hidden="1" x14ac:dyDescent="0.3"/>
    <row r="998176" hidden="1" x14ac:dyDescent="0.3"/>
    <row r="998177" hidden="1" x14ac:dyDescent="0.3"/>
    <row r="998178" hidden="1" x14ac:dyDescent="0.3"/>
    <row r="998179" hidden="1" x14ac:dyDescent="0.3"/>
    <row r="998180" hidden="1" x14ac:dyDescent="0.3"/>
    <row r="998181" hidden="1" x14ac:dyDescent="0.3"/>
    <row r="998182" hidden="1" x14ac:dyDescent="0.3"/>
    <row r="998183" hidden="1" x14ac:dyDescent="0.3"/>
    <row r="998184" hidden="1" x14ac:dyDescent="0.3"/>
    <row r="998185" hidden="1" x14ac:dyDescent="0.3"/>
    <row r="998186" hidden="1" x14ac:dyDescent="0.3"/>
    <row r="998187" hidden="1" x14ac:dyDescent="0.3"/>
    <row r="998188" hidden="1" x14ac:dyDescent="0.3"/>
    <row r="998189" hidden="1" x14ac:dyDescent="0.3"/>
    <row r="998190" hidden="1" x14ac:dyDescent="0.3"/>
    <row r="998191" hidden="1" x14ac:dyDescent="0.3"/>
    <row r="998192" hidden="1" x14ac:dyDescent="0.3"/>
    <row r="998193" hidden="1" x14ac:dyDescent="0.3"/>
    <row r="998194" hidden="1" x14ac:dyDescent="0.3"/>
    <row r="998195" hidden="1" x14ac:dyDescent="0.3"/>
    <row r="998196" hidden="1" x14ac:dyDescent="0.3"/>
    <row r="998197" hidden="1" x14ac:dyDescent="0.3"/>
    <row r="998198" hidden="1" x14ac:dyDescent="0.3"/>
    <row r="998199" hidden="1" x14ac:dyDescent="0.3"/>
    <row r="998200" hidden="1" x14ac:dyDescent="0.3"/>
    <row r="998201" hidden="1" x14ac:dyDescent="0.3"/>
    <row r="998202" hidden="1" x14ac:dyDescent="0.3"/>
    <row r="998203" hidden="1" x14ac:dyDescent="0.3"/>
    <row r="998204" hidden="1" x14ac:dyDescent="0.3"/>
    <row r="998205" hidden="1" x14ac:dyDescent="0.3"/>
    <row r="998206" hidden="1" x14ac:dyDescent="0.3"/>
    <row r="998207" hidden="1" x14ac:dyDescent="0.3"/>
    <row r="998208" hidden="1" x14ac:dyDescent="0.3"/>
    <row r="998209" hidden="1" x14ac:dyDescent="0.3"/>
    <row r="998210" hidden="1" x14ac:dyDescent="0.3"/>
    <row r="998211" hidden="1" x14ac:dyDescent="0.3"/>
    <row r="998212" hidden="1" x14ac:dyDescent="0.3"/>
    <row r="998213" hidden="1" x14ac:dyDescent="0.3"/>
    <row r="998214" hidden="1" x14ac:dyDescent="0.3"/>
    <row r="998215" hidden="1" x14ac:dyDescent="0.3"/>
    <row r="998216" hidden="1" x14ac:dyDescent="0.3"/>
    <row r="998217" hidden="1" x14ac:dyDescent="0.3"/>
    <row r="998218" hidden="1" x14ac:dyDescent="0.3"/>
    <row r="998219" hidden="1" x14ac:dyDescent="0.3"/>
    <row r="998220" hidden="1" x14ac:dyDescent="0.3"/>
    <row r="998221" hidden="1" x14ac:dyDescent="0.3"/>
    <row r="998222" hidden="1" x14ac:dyDescent="0.3"/>
    <row r="998223" hidden="1" x14ac:dyDescent="0.3"/>
    <row r="998224" hidden="1" x14ac:dyDescent="0.3"/>
    <row r="998225" hidden="1" x14ac:dyDescent="0.3"/>
    <row r="998226" hidden="1" x14ac:dyDescent="0.3"/>
    <row r="998227" hidden="1" x14ac:dyDescent="0.3"/>
    <row r="998228" hidden="1" x14ac:dyDescent="0.3"/>
    <row r="998229" hidden="1" x14ac:dyDescent="0.3"/>
    <row r="998230" hidden="1" x14ac:dyDescent="0.3"/>
    <row r="998231" hidden="1" x14ac:dyDescent="0.3"/>
    <row r="998232" hidden="1" x14ac:dyDescent="0.3"/>
    <row r="998233" hidden="1" x14ac:dyDescent="0.3"/>
    <row r="998234" hidden="1" x14ac:dyDescent="0.3"/>
    <row r="998235" hidden="1" x14ac:dyDescent="0.3"/>
    <row r="998236" hidden="1" x14ac:dyDescent="0.3"/>
    <row r="998237" hidden="1" x14ac:dyDescent="0.3"/>
    <row r="998238" hidden="1" x14ac:dyDescent="0.3"/>
    <row r="998239" hidden="1" x14ac:dyDescent="0.3"/>
    <row r="998240" hidden="1" x14ac:dyDescent="0.3"/>
    <row r="998241" hidden="1" x14ac:dyDescent="0.3"/>
    <row r="998242" hidden="1" x14ac:dyDescent="0.3"/>
    <row r="998243" hidden="1" x14ac:dyDescent="0.3"/>
    <row r="998244" hidden="1" x14ac:dyDescent="0.3"/>
    <row r="998245" hidden="1" x14ac:dyDescent="0.3"/>
    <row r="998246" hidden="1" x14ac:dyDescent="0.3"/>
    <row r="998247" hidden="1" x14ac:dyDescent="0.3"/>
    <row r="998248" hidden="1" x14ac:dyDescent="0.3"/>
    <row r="998249" hidden="1" x14ac:dyDescent="0.3"/>
    <row r="998250" hidden="1" x14ac:dyDescent="0.3"/>
    <row r="998251" hidden="1" x14ac:dyDescent="0.3"/>
    <row r="998252" hidden="1" x14ac:dyDescent="0.3"/>
    <row r="998253" hidden="1" x14ac:dyDescent="0.3"/>
    <row r="998254" hidden="1" x14ac:dyDescent="0.3"/>
    <row r="998255" hidden="1" x14ac:dyDescent="0.3"/>
    <row r="998256" hidden="1" x14ac:dyDescent="0.3"/>
    <row r="998257" hidden="1" x14ac:dyDescent="0.3"/>
    <row r="998258" hidden="1" x14ac:dyDescent="0.3"/>
    <row r="998259" hidden="1" x14ac:dyDescent="0.3"/>
    <row r="998260" hidden="1" x14ac:dyDescent="0.3"/>
    <row r="998261" hidden="1" x14ac:dyDescent="0.3"/>
    <row r="998262" hidden="1" x14ac:dyDescent="0.3"/>
    <row r="998263" hidden="1" x14ac:dyDescent="0.3"/>
    <row r="998264" hidden="1" x14ac:dyDescent="0.3"/>
    <row r="998265" hidden="1" x14ac:dyDescent="0.3"/>
    <row r="998266" hidden="1" x14ac:dyDescent="0.3"/>
    <row r="998267" hidden="1" x14ac:dyDescent="0.3"/>
    <row r="998268" hidden="1" x14ac:dyDescent="0.3"/>
    <row r="998269" hidden="1" x14ac:dyDescent="0.3"/>
    <row r="998270" hidden="1" x14ac:dyDescent="0.3"/>
    <row r="998271" hidden="1" x14ac:dyDescent="0.3"/>
    <row r="998272" hidden="1" x14ac:dyDescent="0.3"/>
    <row r="998273" hidden="1" x14ac:dyDescent="0.3"/>
    <row r="998274" hidden="1" x14ac:dyDescent="0.3"/>
    <row r="998275" hidden="1" x14ac:dyDescent="0.3"/>
    <row r="998276" hidden="1" x14ac:dyDescent="0.3"/>
    <row r="998277" hidden="1" x14ac:dyDescent="0.3"/>
    <row r="998278" hidden="1" x14ac:dyDescent="0.3"/>
    <row r="998279" hidden="1" x14ac:dyDescent="0.3"/>
    <row r="998280" hidden="1" x14ac:dyDescent="0.3"/>
    <row r="998281" hidden="1" x14ac:dyDescent="0.3"/>
    <row r="998282" hidden="1" x14ac:dyDescent="0.3"/>
    <row r="998283" hidden="1" x14ac:dyDescent="0.3"/>
    <row r="998284" hidden="1" x14ac:dyDescent="0.3"/>
    <row r="998285" hidden="1" x14ac:dyDescent="0.3"/>
    <row r="998286" hidden="1" x14ac:dyDescent="0.3"/>
    <row r="998287" hidden="1" x14ac:dyDescent="0.3"/>
    <row r="998288" hidden="1" x14ac:dyDescent="0.3"/>
    <row r="998289" hidden="1" x14ac:dyDescent="0.3"/>
    <row r="998290" hidden="1" x14ac:dyDescent="0.3"/>
    <row r="998291" hidden="1" x14ac:dyDescent="0.3"/>
    <row r="998292" hidden="1" x14ac:dyDescent="0.3"/>
    <row r="998293" hidden="1" x14ac:dyDescent="0.3"/>
    <row r="998294" hidden="1" x14ac:dyDescent="0.3"/>
    <row r="998295" hidden="1" x14ac:dyDescent="0.3"/>
    <row r="998296" hidden="1" x14ac:dyDescent="0.3"/>
    <row r="998297" hidden="1" x14ac:dyDescent="0.3"/>
    <row r="998298" hidden="1" x14ac:dyDescent="0.3"/>
    <row r="998299" hidden="1" x14ac:dyDescent="0.3"/>
    <row r="998300" hidden="1" x14ac:dyDescent="0.3"/>
    <row r="998301" hidden="1" x14ac:dyDescent="0.3"/>
    <row r="998302" hidden="1" x14ac:dyDescent="0.3"/>
    <row r="998303" hidden="1" x14ac:dyDescent="0.3"/>
    <row r="998304" hidden="1" x14ac:dyDescent="0.3"/>
    <row r="998305" hidden="1" x14ac:dyDescent="0.3"/>
    <row r="998306" hidden="1" x14ac:dyDescent="0.3"/>
    <row r="998307" hidden="1" x14ac:dyDescent="0.3"/>
    <row r="998308" hidden="1" x14ac:dyDescent="0.3"/>
    <row r="998309" hidden="1" x14ac:dyDescent="0.3"/>
    <row r="998310" hidden="1" x14ac:dyDescent="0.3"/>
    <row r="998311" hidden="1" x14ac:dyDescent="0.3"/>
    <row r="998312" hidden="1" x14ac:dyDescent="0.3"/>
    <row r="998313" hidden="1" x14ac:dyDescent="0.3"/>
    <row r="998314" hidden="1" x14ac:dyDescent="0.3"/>
    <row r="998315" hidden="1" x14ac:dyDescent="0.3"/>
    <row r="998316" hidden="1" x14ac:dyDescent="0.3"/>
    <row r="998317" hidden="1" x14ac:dyDescent="0.3"/>
    <row r="998318" hidden="1" x14ac:dyDescent="0.3"/>
    <row r="998319" hidden="1" x14ac:dyDescent="0.3"/>
    <row r="998320" hidden="1" x14ac:dyDescent="0.3"/>
    <row r="998321" hidden="1" x14ac:dyDescent="0.3"/>
    <row r="998322" hidden="1" x14ac:dyDescent="0.3"/>
    <row r="998323" hidden="1" x14ac:dyDescent="0.3"/>
    <row r="998324" hidden="1" x14ac:dyDescent="0.3"/>
    <row r="998325" hidden="1" x14ac:dyDescent="0.3"/>
    <row r="998326" hidden="1" x14ac:dyDescent="0.3"/>
    <row r="998327" hidden="1" x14ac:dyDescent="0.3"/>
    <row r="998328" hidden="1" x14ac:dyDescent="0.3"/>
    <row r="998329" hidden="1" x14ac:dyDescent="0.3"/>
    <row r="998330" hidden="1" x14ac:dyDescent="0.3"/>
    <row r="998331" hidden="1" x14ac:dyDescent="0.3"/>
    <row r="998332" hidden="1" x14ac:dyDescent="0.3"/>
    <row r="998333" hidden="1" x14ac:dyDescent="0.3"/>
    <row r="998334" hidden="1" x14ac:dyDescent="0.3"/>
    <row r="998335" hidden="1" x14ac:dyDescent="0.3"/>
    <row r="998336" hidden="1" x14ac:dyDescent="0.3"/>
    <row r="998337" hidden="1" x14ac:dyDescent="0.3"/>
    <row r="998338" hidden="1" x14ac:dyDescent="0.3"/>
    <row r="998339" hidden="1" x14ac:dyDescent="0.3"/>
    <row r="998340" hidden="1" x14ac:dyDescent="0.3"/>
    <row r="998341" hidden="1" x14ac:dyDescent="0.3"/>
    <row r="998342" hidden="1" x14ac:dyDescent="0.3"/>
    <row r="998343" hidden="1" x14ac:dyDescent="0.3"/>
    <row r="998344" hidden="1" x14ac:dyDescent="0.3"/>
    <row r="998345" hidden="1" x14ac:dyDescent="0.3"/>
    <row r="998346" hidden="1" x14ac:dyDescent="0.3"/>
    <row r="998347" hidden="1" x14ac:dyDescent="0.3"/>
    <row r="998348" hidden="1" x14ac:dyDescent="0.3"/>
    <row r="998349" hidden="1" x14ac:dyDescent="0.3"/>
    <row r="998350" hidden="1" x14ac:dyDescent="0.3"/>
    <row r="998351" hidden="1" x14ac:dyDescent="0.3"/>
    <row r="998352" hidden="1" x14ac:dyDescent="0.3"/>
    <row r="998353" hidden="1" x14ac:dyDescent="0.3"/>
    <row r="998354" hidden="1" x14ac:dyDescent="0.3"/>
    <row r="998355" hidden="1" x14ac:dyDescent="0.3"/>
    <row r="998356" hidden="1" x14ac:dyDescent="0.3"/>
    <row r="998357" hidden="1" x14ac:dyDescent="0.3"/>
    <row r="998358" hidden="1" x14ac:dyDescent="0.3"/>
    <row r="998359" hidden="1" x14ac:dyDescent="0.3"/>
    <row r="998360" hidden="1" x14ac:dyDescent="0.3"/>
    <row r="998361" hidden="1" x14ac:dyDescent="0.3"/>
    <row r="998362" hidden="1" x14ac:dyDescent="0.3"/>
    <row r="998363" hidden="1" x14ac:dyDescent="0.3"/>
    <row r="998364" hidden="1" x14ac:dyDescent="0.3"/>
    <row r="998365" hidden="1" x14ac:dyDescent="0.3"/>
    <row r="998366" hidden="1" x14ac:dyDescent="0.3"/>
    <row r="998367" hidden="1" x14ac:dyDescent="0.3"/>
    <row r="998368" hidden="1" x14ac:dyDescent="0.3"/>
    <row r="998369" hidden="1" x14ac:dyDescent="0.3"/>
    <row r="998370" hidden="1" x14ac:dyDescent="0.3"/>
    <row r="998371" hidden="1" x14ac:dyDescent="0.3"/>
    <row r="998372" hidden="1" x14ac:dyDescent="0.3"/>
    <row r="998373" hidden="1" x14ac:dyDescent="0.3"/>
    <row r="998374" hidden="1" x14ac:dyDescent="0.3"/>
    <row r="998375" hidden="1" x14ac:dyDescent="0.3"/>
    <row r="998376" hidden="1" x14ac:dyDescent="0.3"/>
    <row r="998377" hidden="1" x14ac:dyDescent="0.3"/>
    <row r="998378" hidden="1" x14ac:dyDescent="0.3"/>
    <row r="998379" hidden="1" x14ac:dyDescent="0.3"/>
    <row r="998380" hidden="1" x14ac:dyDescent="0.3"/>
    <row r="998381" hidden="1" x14ac:dyDescent="0.3"/>
    <row r="998382" hidden="1" x14ac:dyDescent="0.3"/>
    <row r="998383" hidden="1" x14ac:dyDescent="0.3"/>
    <row r="998384" hidden="1" x14ac:dyDescent="0.3"/>
    <row r="998385" hidden="1" x14ac:dyDescent="0.3"/>
    <row r="998386" hidden="1" x14ac:dyDescent="0.3"/>
    <row r="998387" hidden="1" x14ac:dyDescent="0.3"/>
    <row r="998388" hidden="1" x14ac:dyDescent="0.3"/>
    <row r="998389" hidden="1" x14ac:dyDescent="0.3"/>
    <row r="998390" hidden="1" x14ac:dyDescent="0.3"/>
    <row r="998391" hidden="1" x14ac:dyDescent="0.3"/>
    <row r="998392" hidden="1" x14ac:dyDescent="0.3"/>
    <row r="998393" hidden="1" x14ac:dyDescent="0.3"/>
    <row r="998394" hidden="1" x14ac:dyDescent="0.3"/>
    <row r="998395" hidden="1" x14ac:dyDescent="0.3"/>
    <row r="998396" hidden="1" x14ac:dyDescent="0.3"/>
    <row r="998397" hidden="1" x14ac:dyDescent="0.3"/>
    <row r="998398" hidden="1" x14ac:dyDescent="0.3"/>
    <row r="998399" hidden="1" x14ac:dyDescent="0.3"/>
    <row r="998400" hidden="1" x14ac:dyDescent="0.3"/>
    <row r="998401" hidden="1" x14ac:dyDescent="0.3"/>
    <row r="998402" hidden="1" x14ac:dyDescent="0.3"/>
    <row r="998403" hidden="1" x14ac:dyDescent="0.3"/>
    <row r="998404" hidden="1" x14ac:dyDescent="0.3"/>
    <row r="998405" hidden="1" x14ac:dyDescent="0.3"/>
    <row r="998406" hidden="1" x14ac:dyDescent="0.3"/>
    <row r="998407" hidden="1" x14ac:dyDescent="0.3"/>
    <row r="998408" hidden="1" x14ac:dyDescent="0.3"/>
    <row r="998409" hidden="1" x14ac:dyDescent="0.3"/>
    <row r="998410" hidden="1" x14ac:dyDescent="0.3"/>
    <row r="998411" hidden="1" x14ac:dyDescent="0.3"/>
    <row r="998412" hidden="1" x14ac:dyDescent="0.3"/>
    <row r="998413" hidden="1" x14ac:dyDescent="0.3"/>
    <row r="998414" hidden="1" x14ac:dyDescent="0.3"/>
    <row r="998415" hidden="1" x14ac:dyDescent="0.3"/>
    <row r="998416" hidden="1" x14ac:dyDescent="0.3"/>
    <row r="998417" hidden="1" x14ac:dyDescent="0.3"/>
    <row r="998418" hidden="1" x14ac:dyDescent="0.3"/>
    <row r="998419" hidden="1" x14ac:dyDescent="0.3"/>
    <row r="998420" hidden="1" x14ac:dyDescent="0.3"/>
    <row r="998421" hidden="1" x14ac:dyDescent="0.3"/>
    <row r="998422" hidden="1" x14ac:dyDescent="0.3"/>
    <row r="998423" hidden="1" x14ac:dyDescent="0.3"/>
    <row r="998424" hidden="1" x14ac:dyDescent="0.3"/>
    <row r="998425" hidden="1" x14ac:dyDescent="0.3"/>
    <row r="998426" hidden="1" x14ac:dyDescent="0.3"/>
    <row r="998427" hidden="1" x14ac:dyDescent="0.3"/>
    <row r="998428" hidden="1" x14ac:dyDescent="0.3"/>
    <row r="998429" hidden="1" x14ac:dyDescent="0.3"/>
    <row r="998430" hidden="1" x14ac:dyDescent="0.3"/>
    <row r="998431" hidden="1" x14ac:dyDescent="0.3"/>
    <row r="998432" hidden="1" x14ac:dyDescent="0.3"/>
    <row r="998433" hidden="1" x14ac:dyDescent="0.3"/>
    <row r="998434" hidden="1" x14ac:dyDescent="0.3"/>
    <row r="998435" hidden="1" x14ac:dyDescent="0.3"/>
    <row r="998436" hidden="1" x14ac:dyDescent="0.3"/>
    <row r="998437" hidden="1" x14ac:dyDescent="0.3"/>
    <row r="998438" hidden="1" x14ac:dyDescent="0.3"/>
    <row r="998439" hidden="1" x14ac:dyDescent="0.3"/>
    <row r="998440" hidden="1" x14ac:dyDescent="0.3"/>
    <row r="998441" hidden="1" x14ac:dyDescent="0.3"/>
    <row r="998442" hidden="1" x14ac:dyDescent="0.3"/>
    <row r="998443" hidden="1" x14ac:dyDescent="0.3"/>
    <row r="998444" hidden="1" x14ac:dyDescent="0.3"/>
    <row r="998445" hidden="1" x14ac:dyDescent="0.3"/>
    <row r="998446" hidden="1" x14ac:dyDescent="0.3"/>
    <row r="998447" hidden="1" x14ac:dyDescent="0.3"/>
    <row r="998448" hidden="1" x14ac:dyDescent="0.3"/>
    <row r="998449" hidden="1" x14ac:dyDescent="0.3"/>
    <row r="998450" hidden="1" x14ac:dyDescent="0.3"/>
    <row r="998451" hidden="1" x14ac:dyDescent="0.3"/>
    <row r="998452" hidden="1" x14ac:dyDescent="0.3"/>
    <row r="998453" hidden="1" x14ac:dyDescent="0.3"/>
    <row r="998454" hidden="1" x14ac:dyDescent="0.3"/>
    <row r="998455" hidden="1" x14ac:dyDescent="0.3"/>
    <row r="998456" hidden="1" x14ac:dyDescent="0.3"/>
    <row r="998457" hidden="1" x14ac:dyDescent="0.3"/>
    <row r="998458" hidden="1" x14ac:dyDescent="0.3"/>
    <row r="998459" hidden="1" x14ac:dyDescent="0.3"/>
    <row r="998460" hidden="1" x14ac:dyDescent="0.3"/>
    <row r="998461" hidden="1" x14ac:dyDescent="0.3"/>
    <row r="998462" hidden="1" x14ac:dyDescent="0.3"/>
    <row r="998463" hidden="1" x14ac:dyDescent="0.3"/>
    <row r="998464" hidden="1" x14ac:dyDescent="0.3"/>
    <row r="998465" hidden="1" x14ac:dyDescent="0.3"/>
    <row r="998466" hidden="1" x14ac:dyDescent="0.3"/>
    <row r="998467" hidden="1" x14ac:dyDescent="0.3"/>
    <row r="998468" hidden="1" x14ac:dyDescent="0.3"/>
    <row r="998469" hidden="1" x14ac:dyDescent="0.3"/>
    <row r="998470" hidden="1" x14ac:dyDescent="0.3"/>
    <row r="998471" hidden="1" x14ac:dyDescent="0.3"/>
    <row r="998472" hidden="1" x14ac:dyDescent="0.3"/>
    <row r="998473" hidden="1" x14ac:dyDescent="0.3"/>
    <row r="998474" hidden="1" x14ac:dyDescent="0.3"/>
    <row r="998475" hidden="1" x14ac:dyDescent="0.3"/>
    <row r="998476" hidden="1" x14ac:dyDescent="0.3"/>
    <row r="998477" hidden="1" x14ac:dyDescent="0.3"/>
    <row r="998478" hidden="1" x14ac:dyDescent="0.3"/>
    <row r="998479" hidden="1" x14ac:dyDescent="0.3"/>
    <row r="998480" hidden="1" x14ac:dyDescent="0.3"/>
    <row r="998481" hidden="1" x14ac:dyDescent="0.3"/>
    <row r="998482" hidden="1" x14ac:dyDescent="0.3"/>
    <row r="998483" hidden="1" x14ac:dyDescent="0.3"/>
    <row r="998484" hidden="1" x14ac:dyDescent="0.3"/>
    <row r="998485" hidden="1" x14ac:dyDescent="0.3"/>
    <row r="998486" hidden="1" x14ac:dyDescent="0.3"/>
    <row r="998487" hidden="1" x14ac:dyDescent="0.3"/>
    <row r="998488" hidden="1" x14ac:dyDescent="0.3"/>
    <row r="998489" hidden="1" x14ac:dyDescent="0.3"/>
    <row r="998490" hidden="1" x14ac:dyDescent="0.3"/>
    <row r="998491" hidden="1" x14ac:dyDescent="0.3"/>
    <row r="998492" hidden="1" x14ac:dyDescent="0.3"/>
    <row r="998493" hidden="1" x14ac:dyDescent="0.3"/>
    <row r="998494" hidden="1" x14ac:dyDescent="0.3"/>
    <row r="998495" hidden="1" x14ac:dyDescent="0.3"/>
    <row r="998496" hidden="1" x14ac:dyDescent="0.3"/>
    <row r="998497" hidden="1" x14ac:dyDescent="0.3"/>
    <row r="998498" hidden="1" x14ac:dyDescent="0.3"/>
    <row r="998499" hidden="1" x14ac:dyDescent="0.3"/>
    <row r="998500" hidden="1" x14ac:dyDescent="0.3"/>
    <row r="998501" hidden="1" x14ac:dyDescent="0.3"/>
    <row r="998502" hidden="1" x14ac:dyDescent="0.3"/>
    <row r="998503" hidden="1" x14ac:dyDescent="0.3"/>
    <row r="998504" hidden="1" x14ac:dyDescent="0.3"/>
    <row r="998505" hidden="1" x14ac:dyDescent="0.3"/>
    <row r="998506" hidden="1" x14ac:dyDescent="0.3"/>
    <row r="998507" hidden="1" x14ac:dyDescent="0.3"/>
    <row r="998508" hidden="1" x14ac:dyDescent="0.3"/>
    <row r="998509" hidden="1" x14ac:dyDescent="0.3"/>
    <row r="998510" hidden="1" x14ac:dyDescent="0.3"/>
    <row r="998511" hidden="1" x14ac:dyDescent="0.3"/>
    <row r="998512" hidden="1" x14ac:dyDescent="0.3"/>
    <row r="998513" hidden="1" x14ac:dyDescent="0.3"/>
    <row r="998514" hidden="1" x14ac:dyDescent="0.3"/>
    <row r="998515" hidden="1" x14ac:dyDescent="0.3"/>
    <row r="998516" hidden="1" x14ac:dyDescent="0.3"/>
    <row r="998517" hidden="1" x14ac:dyDescent="0.3"/>
    <row r="998518" hidden="1" x14ac:dyDescent="0.3"/>
    <row r="998519" hidden="1" x14ac:dyDescent="0.3"/>
    <row r="998520" hidden="1" x14ac:dyDescent="0.3"/>
    <row r="998521" hidden="1" x14ac:dyDescent="0.3"/>
    <row r="998522" hidden="1" x14ac:dyDescent="0.3"/>
    <row r="998523" hidden="1" x14ac:dyDescent="0.3"/>
    <row r="998524" hidden="1" x14ac:dyDescent="0.3"/>
    <row r="998525" hidden="1" x14ac:dyDescent="0.3"/>
    <row r="998526" hidden="1" x14ac:dyDescent="0.3"/>
    <row r="998527" hidden="1" x14ac:dyDescent="0.3"/>
    <row r="998528" hidden="1" x14ac:dyDescent="0.3"/>
    <row r="998529" hidden="1" x14ac:dyDescent="0.3"/>
    <row r="998530" hidden="1" x14ac:dyDescent="0.3"/>
    <row r="998531" hidden="1" x14ac:dyDescent="0.3"/>
    <row r="998532" hidden="1" x14ac:dyDescent="0.3"/>
    <row r="998533" hidden="1" x14ac:dyDescent="0.3"/>
    <row r="998534" hidden="1" x14ac:dyDescent="0.3"/>
    <row r="998535" hidden="1" x14ac:dyDescent="0.3"/>
    <row r="998536" hidden="1" x14ac:dyDescent="0.3"/>
    <row r="998537" hidden="1" x14ac:dyDescent="0.3"/>
    <row r="998538" hidden="1" x14ac:dyDescent="0.3"/>
    <row r="998539" hidden="1" x14ac:dyDescent="0.3"/>
    <row r="998540" hidden="1" x14ac:dyDescent="0.3"/>
    <row r="998541" hidden="1" x14ac:dyDescent="0.3"/>
    <row r="998542" hidden="1" x14ac:dyDescent="0.3"/>
    <row r="998543" hidden="1" x14ac:dyDescent="0.3"/>
    <row r="998544" hidden="1" x14ac:dyDescent="0.3"/>
    <row r="998545" hidden="1" x14ac:dyDescent="0.3"/>
    <row r="998546" hidden="1" x14ac:dyDescent="0.3"/>
    <row r="998547" hidden="1" x14ac:dyDescent="0.3"/>
    <row r="998548" hidden="1" x14ac:dyDescent="0.3"/>
    <row r="998549" hidden="1" x14ac:dyDescent="0.3"/>
    <row r="998550" hidden="1" x14ac:dyDescent="0.3"/>
    <row r="998551" hidden="1" x14ac:dyDescent="0.3"/>
    <row r="998552" hidden="1" x14ac:dyDescent="0.3"/>
    <row r="998553" hidden="1" x14ac:dyDescent="0.3"/>
    <row r="998554" hidden="1" x14ac:dyDescent="0.3"/>
    <row r="998555" hidden="1" x14ac:dyDescent="0.3"/>
    <row r="998556" hidden="1" x14ac:dyDescent="0.3"/>
    <row r="998557" hidden="1" x14ac:dyDescent="0.3"/>
    <row r="998558" hidden="1" x14ac:dyDescent="0.3"/>
    <row r="998559" hidden="1" x14ac:dyDescent="0.3"/>
    <row r="998560" hidden="1" x14ac:dyDescent="0.3"/>
    <row r="998561" hidden="1" x14ac:dyDescent="0.3"/>
    <row r="998562" hidden="1" x14ac:dyDescent="0.3"/>
    <row r="998563" hidden="1" x14ac:dyDescent="0.3"/>
    <row r="998564" hidden="1" x14ac:dyDescent="0.3"/>
    <row r="998565" hidden="1" x14ac:dyDescent="0.3"/>
    <row r="998566" hidden="1" x14ac:dyDescent="0.3"/>
    <row r="998567" hidden="1" x14ac:dyDescent="0.3"/>
    <row r="998568" hidden="1" x14ac:dyDescent="0.3"/>
    <row r="998569" hidden="1" x14ac:dyDescent="0.3"/>
    <row r="998570" hidden="1" x14ac:dyDescent="0.3"/>
    <row r="998571" hidden="1" x14ac:dyDescent="0.3"/>
    <row r="998572" hidden="1" x14ac:dyDescent="0.3"/>
    <row r="998573" hidden="1" x14ac:dyDescent="0.3"/>
    <row r="998574" hidden="1" x14ac:dyDescent="0.3"/>
    <row r="998575" hidden="1" x14ac:dyDescent="0.3"/>
    <row r="998576" hidden="1" x14ac:dyDescent="0.3"/>
    <row r="998577" hidden="1" x14ac:dyDescent="0.3"/>
    <row r="998578" hidden="1" x14ac:dyDescent="0.3"/>
    <row r="998579" hidden="1" x14ac:dyDescent="0.3"/>
    <row r="998580" hidden="1" x14ac:dyDescent="0.3"/>
    <row r="998581" hidden="1" x14ac:dyDescent="0.3"/>
    <row r="998582" hidden="1" x14ac:dyDescent="0.3"/>
    <row r="998583" hidden="1" x14ac:dyDescent="0.3"/>
    <row r="998584" hidden="1" x14ac:dyDescent="0.3"/>
    <row r="998585" hidden="1" x14ac:dyDescent="0.3"/>
    <row r="998586" hidden="1" x14ac:dyDescent="0.3"/>
    <row r="998587" hidden="1" x14ac:dyDescent="0.3"/>
    <row r="998588" hidden="1" x14ac:dyDescent="0.3"/>
    <row r="998589" hidden="1" x14ac:dyDescent="0.3"/>
    <row r="998590" hidden="1" x14ac:dyDescent="0.3"/>
    <row r="998591" hidden="1" x14ac:dyDescent="0.3"/>
    <row r="998592" hidden="1" x14ac:dyDescent="0.3"/>
    <row r="998593" hidden="1" x14ac:dyDescent="0.3"/>
    <row r="998594" hidden="1" x14ac:dyDescent="0.3"/>
    <row r="998595" hidden="1" x14ac:dyDescent="0.3"/>
    <row r="998596" hidden="1" x14ac:dyDescent="0.3"/>
    <row r="998597" hidden="1" x14ac:dyDescent="0.3"/>
    <row r="998598" hidden="1" x14ac:dyDescent="0.3"/>
    <row r="998599" hidden="1" x14ac:dyDescent="0.3"/>
    <row r="998600" hidden="1" x14ac:dyDescent="0.3"/>
    <row r="998601" hidden="1" x14ac:dyDescent="0.3"/>
    <row r="998602" hidden="1" x14ac:dyDescent="0.3"/>
    <row r="998603" hidden="1" x14ac:dyDescent="0.3"/>
    <row r="998604" hidden="1" x14ac:dyDescent="0.3"/>
    <row r="998605" hidden="1" x14ac:dyDescent="0.3"/>
    <row r="998606" hidden="1" x14ac:dyDescent="0.3"/>
    <row r="998607" hidden="1" x14ac:dyDescent="0.3"/>
    <row r="998608" hidden="1" x14ac:dyDescent="0.3"/>
    <row r="998609" hidden="1" x14ac:dyDescent="0.3"/>
    <row r="998610" hidden="1" x14ac:dyDescent="0.3"/>
    <row r="998611" hidden="1" x14ac:dyDescent="0.3"/>
    <row r="998612" hidden="1" x14ac:dyDescent="0.3"/>
    <row r="998613" hidden="1" x14ac:dyDescent="0.3"/>
    <row r="998614" hidden="1" x14ac:dyDescent="0.3"/>
    <row r="998615" hidden="1" x14ac:dyDescent="0.3"/>
    <row r="998616" hidden="1" x14ac:dyDescent="0.3"/>
    <row r="998617" hidden="1" x14ac:dyDescent="0.3"/>
    <row r="998618" hidden="1" x14ac:dyDescent="0.3"/>
    <row r="998619" hidden="1" x14ac:dyDescent="0.3"/>
    <row r="998620" hidden="1" x14ac:dyDescent="0.3"/>
    <row r="998621" hidden="1" x14ac:dyDescent="0.3"/>
    <row r="998622" hidden="1" x14ac:dyDescent="0.3"/>
    <row r="998623" hidden="1" x14ac:dyDescent="0.3"/>
    <row r="998624" hidden="1" x14ac:dyDescent="0.3"/>
    <row r="998625" hidden="1" x14ac:dyDescent="0.3"/>
    <row r="998626" hidden="1" x14ac:dyDescent="0.3"/>
    <row r="998627" hidden="1" x14ac:dyDescent="0.3"/>
    <row r="998628" hidden="1" x14ac:dyDescent="0.3"/>
    <row r="998629" hidden="1" x14ac:dyDescent="0.3"/>
    <row r="998630" hidden="1" x14ac:dyDescent="0.3"/>
    <row r="998631" hidden="1" x14ac:dyDescent="0.3"/>
    <row r="998632" hidden="1" x14ac:dyDescent="0.3"/>
    <row r="998633" hidden="1" x14ac:dyDescent="0.3"/>
    <row r="998634" hidden="1" x14ac:dyDescent="0.3"/>
    <row r="998635" hidden="1" x14ac:dyDescent="0.3"/>
    <row r="998636" hidden="1" x14ac:dyDescent="0.3"/>
    <row r="998637" hidden="1" x14ac:dyDescent="0.3"/>
    <row r="998638" hidden="1" x14ac:dyDescent="0.3"/>
    <row r="998639" hidden="1" x14ac:dyDescent="0.3"/>
    <row r="998640" hidden="1" x14ac:dyDescent="0.3"/>
    <row r="998641" hidden="1" x14ac:dyDescent="0.3"/>
    <row r="998642" hidden="1" x14ac:dyDescent="0.3"/>
    <row r="998643" hidden="1" x14ac:dyDescent="0.3"/>
    <row r="998644" hidden="1" x14ac:dyDescent="0.3"/>
    <row r="998645" hidden="1" x14ac:dyDescent="0.3"/>
    <row r="998646" hidden="1" x14ac:dyDescent="0.3"/>
    <row r="998647" hidden="1" x14ac:dyDescent="0.3"/>
    <row r="998648" hidden="1" x14ac:dyDescent="0.3"/>
    <row r="998649" hidden="1" x14ac:dyDescent="0.3"/>
    <row r="998650" hidden="1" x14ac:dyDescent="0.3"/>
    <row r="998651" hidden="1" x14ac:dyDescent="0.3"/>
    <row r="998652" hidden="1" x14ac:dyDescent="0.3"/>
    <row r="998653" hidden="1" x14ac:dyDescent="0.3"/>
    <row r="998654" hidden="1" x14ac:dyDescent="0.3"/>
    <row r="998655" hidden="1" x14ac:dyDescent="0.3"/>
    <row r="998656" hidden="1" x14ac:dyDescent="0.3"/>
    <row r="998657" hidden="1" x14ac:dyDescent="0.3"/>
    <row r="998658" hidden="1" x14ac:dyDescent="0.3"/>
    <row r="998659" hidden="1" x14ac:dyDescent="0.3"/>
    <row r="998660" hidden="1" x14ac:dyDescent="0.3"/>
    <row r="998661" hidden="1" x14ac:dyDescent="0.3"/>
    <row r="998662" hidden="1" x14ac:dyDescent="0.3"/>
    <row r="998663" hidden="1" x14ac:dyDescent="0.3"/>
    <row r="998664" hidden="1" x14ac:dyDescent="0.3"/>
    <row r="998665" hidden="1" x14ac:dyDescent="0.3"/>
    <row r="998666" hidden="1" x14ac:dyDescent="0.3"/>
    <row r="998667" hidden="1" x14ac:dyDescent="0.3"/>
    <row r="998668" hidden="1" x14ac:dyDescent="0.3"/>
    <row r="998669" hidden="1" x14ac:dyDescent="0.3"/>
    <row r="998670" hidden="1" x14ac:dyDescent="0.3"/>
    <row r="998671" hidden="1" x14ac:dyDescent="0.3"/>
    <row r="998672" hidden="1" x14ac:dyDescent="0.3"/>
    <row r="998673" hidden="1" x14ac:dyDescent="0.3"/>
    <row r="998674" hidden="1" x14ac:dyDescent="0.3"/>
    <row r="998675" hidden="1" x14ac:dyDescent="0.3"/>
    <row r="998676" hidden="1" x14ac:dyDescent="0.3"/>
    <row r="998677" hidden="1" x14ac:dyDescent="0.3"/>
    <row r="998678" hidden="1" x14ac:dyDescent="0.3"/>
    <row r="998679" hidden="1" x14ac:dyDescent="0.3"/>
    <row r="998680" hidden="1" x14ac:dyDescent="0.3"/>
    <row r="998681" hidden="1" x14ac:dyDescent="0.3"/>
    <row r="998682" hidden="1" x14ac:dyDescent="0.3"/>
    <row r="998683" hidden="1" x14ac:dyDescent="0.3"/>
    <row r="998684" hidden="1" x14ac:dyDescent="0.3"/>
    <row r="998685" hidden="1" x14ac:dyDescent="0.3"/>
    <row r="998686" hidden="1" x14ac:dyDescent="0.3"/>
    <row r="998687" hidden="1" x14ac:dyDescent="0.3"/>
    <row r="998688" hidden="1" x14ac:dyDescent="0.3"/>
    <row r="998689" hidden="1" x14ac:dyDescent="0.3"/>
    <row r="998690" hidden="1" x14ac:dyDescent="0.3"/>
    <row r="998691" hidden="1" x14ac:dyDescent="0.3"/>
    <row r="998692" hidden="1" x14ac:dyDescent="0.3"/>
    <row r="998693" hidden="1" x14ac:dyDescent="0.3"/>
    <row r="998694" hidden="1" x14ac:dyDescent="0.3"/>
    <row r="998695" hidden="1" x14ac:dyDescent="0.3"/>
    <row r="998696" hidden="1" x14ac:dyDescent="0.3"/>
    <row r="998697" hidden="1" x14ac:dyDescent="0.3"/>
    <row r="998698" hidden="1" x14ac:dyDescent="0.3"/>
    <row r="998699" hidden="1" x14ac:dyDescent="0.3"/>
    <row r="998700" hidden="1" x14ac:dyDescent="0.3"/>
    <row r="998701" hidden="1" x14ac:dyDescent="0.3"/>
    <row r="998702" hidden="1" x14ac:dyDescent="0.3"/>
    <row r="998703" hidden="1" x14ac:dyDescent="0.3"/>
    <row r="998704" hidden="1" x14ac:dyDescent="0.3"/>
    <row r="998705" hidden="1" x14ac:dyDescent="0.3"/>
    <row r="998706" hidden="1" x14ac:dyDescent="0.3"/>
    <row r="998707" hidden="1" x14ac:dyDescent="0.3"/>
    <row r="998708" hidden="1" x14ac:dyDescent="0.3"/>
    <row r="998709" hidden="1" x14ac:dyDescent="0.3"/>
    <row r="998710" hidden="1" x14ac:dyDescent="0.3"/>
    <row r="998711" hidden="1" x14ac:dyDescent="0.3"/>
    <row r="998712" hidden="1" x14ac:dyDescent="0.3"/>
    <row r="998713" hidden="1" x14ac:dyDescent="0.3"/>
    <row r="998714" hidden="1" x14ac:dyDescent="0.3"/>
    <row r="998715" hidden="1" x14ac:dyDescent="0.3"/>
    <row r="998716" hidden="1" x14ac:dyDescent="0.3"/>
    <row r="998717" hidden="1" x14ac:dyDescent="0.3"/>
    <row r="998718" hidden="1" x14ac:dyDescent="0.3"/>
    <row r="998719" hidden="1" x14ac:dyDescent="0.3"/>
    <row r="998720" hidden="1" x14ac:dyDescent="0.3"/>
    <row r="998721" hidden="1" x14ac:dyDescent="0.3"/>
    <row r="998722" hidden="1" x14ac:dyDescent="0.3"/>
    <row r="998723" hidden="1" x14ac:dyDescent="0.3"/>
    <row r="998724" hidden="1" x14ac:dyDescent="0.3"/>
    <row r="998725" hidden="1" x14ac:dyDescent="0.3"/>
    <row r="998726" hidden="1" x14ac:dyDescent="0.3"/>
    <row r="998727" hidden="1" x14ac:dyDescent="0.3"/>
    <row r="998728" hidden="1" x14ac:dyDescent="0.3"/>
    <row r="998729" hidden="1" x14ac:dyDescent="0.3"/>
    <row r="998730" hidden="1" x14ac:dyDescent="0.3"/>
    <row r="998731" hidden="1" x14ac:dyDescent="0.3"/>
    <row r="998732" hidden="1" x14ac:dyDescent="0.3"/>
    <row r="998733" hidden="1" x14ac:dyDescent="0.3"/>
    <row r="998734" hidden="1" x14ac:dyDescent="0.3"/>
    <row r="998735" hidden="1" x14ac:dyDescent="0.3"/>
    <row r="998736" hidden="1" x14ac:dyDescent="0.3"/>
    <row r="998737" hidden="1" x14ac:dyDescent="0.3"/>
    <row r="998738" hidden="1" x14ac:dyDescent="0.3"/>
    <row r="998739" hidden="1" x14ac:dyDescent="0.3"/>
    <row r="998740" hidden="1" x14ac:dyDescent="0.3"/>
    <row r="998741" hidden="1" x14ac:dyDescent="0.3"/>
    <row r="998742" hidden="1" x14ac:dyDescent="0.3"/>
    <row r="998743" hidden="1" x14ac:dyDescent="0.3"/>
    <row r="998744" hidden="1" x14ac:dyDescent="0.3"/>
    <row r="998745" hidden="1" x14ac:dyDescent="0.3"/>
    <row r="998746" hidden="1" x14ac:dyDescent="0.3"/>
    <row r="998747" hidden="1" x14ac:dyDescent="0.3"/>
    <row r="998748" hidden="1" x14ac:dyDescent="0.3"/>
    <row r="998749" hidden="1" x14ac:dyDescent="0.3"/>
    <row r="998750" hidden="1" x14ac:dyDescent="0.3"/>
    <row r="998751" hidden="1" x14ac:dyDescent="0.3"/>
    <row r="998752" hidden="1" x14ac:dyDescent="0.3"/>
    <row r="998753" hidden="1" x14ac:dyDescent="0.3"/>
    <row r="998754" hidden="1" x14ac:dyDescent="0.3"/>
    <row r="998755" hidden="1" x14ac:dyDescent="0.3"/>
    <row r="998756" hidden="1" x14ac:dyDescent="0.3"/>
    <row r="998757" hidden="1" x14ac:dyDescent="0.3"/>
    <row r="998758" hidden="1" x14ac:dyDescent="0.3"/>
    <row r="998759" hidden="1" x14ac:dyDescent="0.3"/>
    <row r="998760" hidden="1" x14ac:dyDescent="0.3"/>
    <row r="998761" hidden="1" x14ac:dyDescent="0.3"/>
    <row r="998762" hidden="1" x14ac:dyDescent="0.3"/>
    <row r="998763" hidden="1" x14ac:dyDescent="0.3"/>
    <row r="998764" hidden="1" x14ac:dyDescent="0.3"/>
    <row r="998765" hidden="1" x14ac:dyDescent="0.3"/>
    <row r="998766" hidden="1" x14ac:dyDescent="0.3"/>
    <row r="998767" hidden="1" x14ac:dyDescent="0.3"/>
    <row r="998768" hidden="1" x14ac:dyDescent="0.3"/>
    <row r="998769" hidden="1" x14ac:dyDescent="0.3"/>
    <row r="998770" hidden="1" x14ac:dyDescent="0.3"/>
    <row r="998771" hidden="1" x14ac:dyDescent="0.3"/>
    <row r="998772" hidden="1" x14ac:dyDescent="0.3"/>
    <row r="998773" hidden="1" x14ac:dyDescent="0.3"/>
    <row r="998774" hidden="1" x14ac:dyDescent="0.3"/>
    <row r="998775" hidden="1" x14ac:dyDescent="0.3"/>
    <row r="998776" hidden="1" x14ac:dyDescent="0.3"/>
    <row r="998777" hidden="1" x14ac:dyDescent="0.3"/>
    <row r="998778" hidden="1" x14ac:dyDescent="0.3"/>
    <row r="998779" hidden="1" x14ac:dyDescent="0.3"/>
    <row r="998780" hidden="1" x14ac:dyDescent="0.3"/>
    <row r="998781" hidden="1" x14ac:dyDescent="0.3"/>
    <row r="998782" hidden="1" x14ac:dyDescent="0.3"/>
    <row r="998783" hidden="1" x14ac:dyDescent="0.3"/>
    <row r="998784" hidden="1" x14ac:dyDescent="0.3"/>
    <row r="998785" hidden="1" x14ac:dyDescent="0.3"/>
    <row r="998786" hidden="1" x14ac:dyDescent="0.3"/>
    <row r="998787" hidden="1" x14ac:dyDescent="0.3"/>
    <row r="998788" hidden="1" x14ac:dyDescent="0.3"/>
    <row r="998789" hidden="1" x14ac:dyDescent="0.3"/>
    <row r="998790" hidden="1" x14ac:dyDescent="0.3"/>
    <row r="998791" hidden="1" x14ac:dyDescent="0.3"/>
    <row r="998792" hidden="1" x14ac:dyDescent="0.3"/>
    <row r="998793" hidden="1" x14ac:dyDescent="0.3"/>
    <row r="998794" hidden="1" x14ac:dyDescent="0.3"/>
    <row r="998795" hidden="1" x14ac:dyDescent="0.3"/>
    <row r="998796" hidden="1" x14ac:dyDescent="0.3"/>
    <row r="998797" hidden="1" x14ac:dyDescent="0.3"/>
    <row r="998798" hidden="1" x14ac:dyDescent="0.3"/>
    <row r="998799" hidden="1" x14ac:dyDescent="0.3"/>
    <row r="998800" hidden="1" x14ac:dyDescent="0.3"/>
    <row r="998801" hidden="1" x14ac:dyDescent="0.3"/>
    <row r="998802" hidden="1" x14ac:dyDescent="0.3"/>
    <row r="998803" hidden="1" x14ac:dyDescent="0.3"/>
    <row r="998804" hidden="1" x14ac:dyDescent="0.3"/>
    <row r="998805" hidden="1" x14ac:dyDescent="0.3"/>
    <row r="998806" hidden="1" x14ac:dyDescent="0.3"/>
    <row r="998807" hidden="1" x14ac:dyDescent="0.3"/>
    <row r="998808" hidden="1" x14ac:dyDescent="0.3"/>
    <row r="998809" hidden="1" x14ac:dyDescent="0.3"/>
    <row r="998810" hidden="1" x14ac:dyDescent="0.3"/>
    <row r="998811" hidden="1" x14ac:dyDescent="0.3"/>
    <row r="998812" hidden="1" x14ac:dyDescent="0.3"/>
    <row r="998813" hidden="1" x14ac:dyDescent="0.3"/>
    <row r="998814" hidden="1" x14ac:dyDescent="0.3"/>
    <row r="998815" hidden="1" x14ac:dyDescent="0.3"/>
    <row r="998816" hidden="1" x14ac:dyDescent="0.3"/>
    <row r="998817" hidden="1" x14ac:dyDescent="0.3"/>
    <row r="998818" hidden="1" x14ac:dyDescent="0.3"/>
    <row r="998819" hidden="1" x14ac:dyDescent="0.3"/>
    <row r="998820" hidden="1" x14ac:dyDescent="0.3"/>
    <row r="998821" hidden="1" x14ac:dyDescent="0.3"/>
    <row r="998822" hidden="1" x14ac:dyDescent="0.3"/>
    <row r="998823" hidden="1" x14ac:dyDescent="0.3"/>
    <row r="998824" hidden="1" x14ac:dyDescent="0.3"/>
    <row r="998825" hidden="1" x14ac:dyDescent="0.3"/>
    <row r="998826" hidden="1" x14ac:dyDescent="0.3"/>
    <row r="998827" hidden="1" x14ac:dyDescent="0.3"/>
    <row r="998828" hidden="1" x14ac:dyDescent="0.3"/>
    <row r="998829" hidden="1" x14ac:dyDescent="0.3"/>
    <row r="998830" hidden="1" x14ac:dyDescent="0.3"/>
    <row r="998831" hidden="1" x14ac:dyDescent="0.3"/>
    <row r="998832" hidden="1" x14ac:dyDescent="0.3"/>
    <row r="998833" hidden="1" x14ac:dyDescent="0.3"/>
    <row r="998834" hidden="1" x14ac:dyDescent="0.3"/>
    <row r="998835" hidden="1" x14ac:dyDescent="0.3"/>
    <row r="998836" hidden="1" x14ac:dyDescent="0.3"/>
    <row r="998837" hidden="1" x14ac:dyDescent="0.3"/>
    <row r="998838" hidden="1" x14ac:dyDescent="0.3"/>
    <row r="998839" hidden="1" x14ac:dyDescent="0.3"/>
    <row r="998840" hidden="1" x14ac:dyDescent="0.3"/>
    <row r="998841" hidden="1" x14ac:dyDescent="0.3"/>
    <row r="998842" hidden="1" x14ac:dyDescent="0.3"/>
    <row r="998843" hidden="1" x14ac:dyDescent="0.3"/>
    <row r="998844" hidden="1" x14ac:dyDescent="0.3"/>
    <row r="998845" hidden="1" x14ac:dyDescent="0.3"/>
    <row r="998846" hidden="1" x14ac:dyDescent="0.3"/>
    <row r="998847" hidden="1" x14ac:dyDescent="0.3"/>
    <row r="998848" hidden="1" x14ac:dyDescent="0.3"/>
    <row r="998849" hidden="1" x14ac:dyDescent="0.3"/>
    <row r="998850" hidden="1" x14ac:dyDescent="0.3"/>
    <row r="998851" hidden="1" x14ac:dyDescent="0.3"/>
    <row r="998852" hidden="1" x14ac:dyDescent="0.3"/>
    <row r="998853" hidden="1" x14ac:dyDescent="0.3"/>
    <row r="998854" hidden="1" x14ac:dyDescent="0.3"/>
    <row r="998855" hidden="1" x14ac:dyDescent="0.3"/>
    <row r="998856" hidden="1" x14ac:dyDescent="0.3"/>
    <row r="998857" hidden="1" x14ac:dyDescent="0.3"/>
    <row r="998858" hidden="1" x14ac:dyDescent="0.3"/>
    <row r="998859" hidden="1" x14ac:dyDescent="0.3"/>
    <row r="998860" hidden="1" x14ac:dyDescent="0.3"/>
    <row r="998861" hidden="1" x14ac:dyDescent="0.3"/>
    <row r="998862" hidden="1" x14ac:dyDescent="0.3"/>
    <row r="998863" hidden="1" x14ac:dyDescent="0.3"/>
    <row r="998864" hidden="1" x14ac:dyDescent="0.3"/>
    <row r="998865" hidden="1" x14ac:dyDescent="0.3"/>
    <row r="998866" hidden="1" x14ac:dyDescent="0.3"/>
    <row r="998867" hidden="1" x14ac:dyDescent="0.3"/>
    <row r="998868" hidden="1" x14ac:dyDescent="0.3"/>
    <row r="998869" hidden="1" x14ac:dyDescent="0.3"/>
    <row r="998870" hidden="1" x14ac:dyDescent="0.3"/>
    <row r="998871" hidden="1" x14ac:dyDescent="0.3"/>
    <row r="998872" hidden="1" x14ac:dyDescent="0.3"/>
    <row r="998873" hidden="1" x14ac:dyDescent="0.3"/>
    <row r="998874" hidden="1" x14ac:dyDescent="0.3"/>
    <row r="998875" hidden="1" x14ac:dyDescent="0.3"/>
    <row r="998876" hidden="1" x14ac:dyDescent="0.3"/>
    <row r="998877" hidden="1" x14ac:dyDescent="0.3"/>
    <row r="998878" hidden="1" x14ac:dyDescent="0.3"/>
    <row r="998879" hidden="1" x14ac:dyDescent="0.3"/>
    <row r="998880" hidden="1" x14ac:dyDescent="0.3"/>
    <row r="998881" hidden="1" x14ac:dyDescent="0.3"/>
    <row r="998882" hidden="1" x14ac:dyDescent="0.3"/>
    <row r="998883" hidden="1" x14ac:dyDescent="0.3"/>
    <row r="998884" hidden="1" x14ac:dyDescent="0.3"/>
    <row r="998885" hidden="1" x14ac:dyDescent="0.3"/>
    <row r="998886" hidden="1" x14ac:dyDescent="0.3"/>
    <row r="998887" hidden="1" x14ac:dyDescent="0.3"/>
    <row r="998888" hidden="1" x14ac:dyDescent="0.3"/>
    <row r="998889" hidden="1" x14ac:dyDescent="0.3"/>
    <row r="998890" hidden="1" x14ac:dyDescent="0.3"/>
    <row r="998891" hidden="1" x14ac:dyDescent="0.3"/>
    <row r="998892" hidden="1" x14ac:dyDescent="0.3"/>
    <row r="998893" hidden="1" x14ac:dyDescent="0.3"/>
    <row r="998894" hidden="1" x14ac:dyDescent="0.3"/>
    <row r="998895" hidden="1" x14ac:dyDescent="0.3"/>
    <row r="998896" hidden="1" x14ac:dyDescent="0.3"/>
    <row r="998897" hidden="1" x14ac:dyDescent="0.3"/>
    <row r="998898" hidden="1" x14ac:dyDescent="0.3"/>
    <row r="998899" hidden="1" x14ac:dyDescent="0.3"/>
    <row r="998900" hidden="1" x14ac:dyDescent="0.3"/>
    <row r="998901" hidden="1" x14ac:dyDescent="0.3"/>
    <row r="998902" hidden="1" x14ac:dyDescent="0.3"/>
    <row r="998903" hidden="1" x14ac:dyDescent="0.3"/>
    <row r="998904" hidden="1" x14ac:dyDescent="0.3"/>
    <row r="998905" hidden="1" x14ac:dyDescent="0.3"/>
    <row r="998906" hidden="1" x14ac:dyDescent="0.3"/>
    <row r="998907" hidden="1" x14ac:dyDescent="0.3"/>
    <row r="998908" hidden="1" x14ac:dyDescent="0.3"/>
    <row r="998909" hidden="1" x14ac:dyDescent="0.3"/>
    <row r="998910" hidden="1" x14ac:dyDescent="0.3"/>
    <row r="998911" hidden="1" x14ac:dyDescent="0.3"/>
    <row r="998912" hidden="1" x14ac:dyDescent="0.3"/>
    <row r="998913" hidden="1" x14ac:dyDescent="0.3"/>
    <row r="998914" hidden="1" x14ac:dyDescent="0.3"/>
    <row r="998915" hidden="1" x14ac:dyDescent="0.3"/>
    <row r="998916" hidden="1" x14ac:dyDescent="0.3"/>
    <row r="998917" hidden="1" x14ac:dyDescent="0.3"/>
    <row r="998918" hidden="1" x14ac:dyDescent="0.3"/>
    <row r="998919" hidden="1" x14ac:dyDescent="0.3"/>
    <row r="998920" hidden="1" x14ac:dyDescent="0.3"/>
    <row r="998921" hidden="1" x14ac:dyDescent="0.3"/>
    <row r="998922" hidden="1" x14ac:dyDescent="0.3"/>
    <row r="998923" hidden="1" x14ac:dyDescent="0.3"/>
    <row r="998924" hidden="1" x14ac:dyDescent="0.3"/>
    <row r="998925" hidden="1" x14ac:dyDescent="0.3"/>
    <row r="998926" hidden="1" x14ac:dyDescent="0.3"/>
    <row r="998927" hidden="1" x14ac:dyDescent="0.3"/>
    <row r="998928" hidden="1" x14ac:dyDescent="0.3"/>
    <row r="998929" hidden="1" x14ac:dyDescent="0.3"/>
    <row r="998930" hidden="1" x14ac:dyDescent="0.3"/>
    <row r="998931" hidden="1" x14ac:dyDescent="0.3"/>
    <row r="998932" hidden="1" x14ac:dyDescent="0.3"/>
    <row r="998933" hidden="1" x14ac:dyDescent="0.3"/>
    <row r="998934" hidden="1" x14ac:dyDescent="0.3"/>
    <row r="998935" hidden="1" x14ac:dyDescent="0.3"/>
    <row r="998936" hidden="1" x14ac:dyDescent="0.3"/>
    <row r="998937" hidden="1" x14ac:dyDescent="0.3"/>
    <row r="998938" hidden="1" x14ac:dyDescent="0.3"/>
    <row r="998939" hidden="1" x14ac:dyDescent="0.3"/>
    <row r="998940" hidden="1" x14ac:dyDescent="0.3"/>
    <row r="998941" hidden="1" x14ac:dyDescent="0.3"/>
    <row r="998942" hidden="1" x14ac:dyDescent="0.3"/>
    <row r="998943" hidden="1" x14ac:dyDescent="0.3"/>
    <row r="998944" hidden="1" x14ac:dyDescent="0.3"/>
    <row r="998945" hidden="1" x14ac:dyDescent="0.3"/>
    <row r="998946" hidden="1" x14ac:dyDescent="0.3"/>
    <row r="998947" hidden="1" x14ac:dyDescent="0.3"/>
    <row r="998948" hidden="1" x14ac:dyDescent="0.3"/>
    <row r="998949" hidden="1" x14ac:dyDescent="0.3"/>
    <row r="998950" hidden="1" x14ac:dyDescent="0.3"/>
    <row r="998951" hidden="1" x14ac:dyDescent="0.3"/>
    <row r="998952" hidden="1" x14ac:dyDescent="0.3"/>
    <row r="998953" hidden="1" x14ac:dyDescent="0.3"/>
    <row r="998954" hidden="1" x14ac:dyDescent="0.3"/>
    <row r="998955" hidden="1" x14ac:dyDescent="0.3"/>
    <row r="998956" hidden="1" x14ac:dyDescent="0.3"/>
    <row r="998957" hidden="1" x14ac:dyDescent="0.3"/>
    <row r="998958" hidden="1" x14ac:dyDescent="0.3"/>
    <row r="998959" hidden="1" x14ac:dyDescent="0.3"/>
    <row r="998960" hidden="1" x14ac:dyDescent="0.3"/>
    <row r="998961" hidden="1" x14ac:dyDescent="0.3"/>
    <row r="998962" hidden="1" x14ac:dyDescent="0.3"/>
    <row r="998963" hidden="1" x14ac:dyDescent="0.3"/>
    <row r="998964" hidden="1" x14ac:dyDescent="0.3"/>
    <row r="998965" hidden="1" x14ac:dyDescent="0.3"/>
    <row r="998966" hidden="1" x14ac:dyDescent="0.3"/>
    <row r="998967" hidden="1" x14ac:dyDescent="0.3"/>
    <row r="998968" hidden="1" x14ac:dyDescent="0.3"/>
    <row r="998969" hidden="1" x14ac:dyDescent="0.3"/>
    <row r="998970" hidden="1" x14ac:dyDescent="0.3"/>
    <row r="998971" hidden="1" x14ac:dyDescent="0.3"/>
    <row r="998972" hidden="1" x14ac:dyDescent="0.3"/>
    <row r="998973" hidden="1" x14ac:dyDescent="0.3"/>
    <row r="998974" hidden="1" x14ac:dyDescent="0.3"/>
    <row r="998975" hidden="1" x14ac:dyDescent="0.3"/>
    <row r="998976" hidden="1" x14ac:dyDescent="0.3"/>
    <row r="998977" hidden="1" x14ac:dyDescent="0.3"/>
    <row r="998978" hidden="1" x14ac:dyDescent="0.3"/>
    <row r="998979" hidden="1" x14ac:dyDescent="0.3"/>
    <row r="998980" hidden="1" x14ac:dyDescent="0.3"/>
    <row r="998981" hidden="1" x14ac:dyDescent="0.3"/>
    <row r="998982" hidden="1" x14ac:dyDescent="0.3"/>
    <row r="998983" hidden="1" x14ac:dyDescent="0.3"/>
    <row r="998984" hidden="1" x14ac:dyDescent="0.3"/>
    <row r="998985" hidden="1" x14ac:dyDescent="0.3"/>
    <row r="998986" hidden="1" x14ac:dyDescent="0.3"/>
    <row r="998987" hidden="1" x14ac:dyDescent="0.3"/>
    <row r="998988" hidden="1" x14ac:dyDescent="0.3"/>
    <row r="998989" hidden="1" x14ac:dyDescent="0.3"/>
    <row r="998990" hidden="1" x14ac:dyDescent="0.3"/>
    <row r="998991" hidden="1" x14ac:dyDescent="0.3"/>
    <row r="998992" hidden="1" x14ac:dyDescent="0.3"/>
    <row r="998993" hidden="1" x14ac:dyDescent="0.3"/>
    <row r="998994" hidden="1" x14ac:dyDescent="0.3"/>
    <row r="998995" hidden="1" x14ac:dyDescent="0.3"/>
    <row r="998996" hidden="1" x14ac:dyDescent="0.3"/>
    <row r="998997" hidden="1" x14ac:dyDescent="0.3"/>
    <row r="998998" hidden="1" x14ac:dyDescent="0.3"/>
    <row r="998999" hidden="1" x14ac:dyDescent="0.3"/>
    <row r="999000" hidden="1" x14ac:dyDescent="0.3"/>
    <row r="999001" hidden="1" x14ac:dyDescent="0.3"/>
    <row r="999002" hidden="1" x14ac:dyDescent="0.3"/>
    <row r="999003" hidden="1" x14ac:dyDescent="0.3"/>
    <row r="999004" hidden="1" x14ac:dyDescent="0.3"/>
    <row r="999005" hidden="1" x14ac:dyDescent="0.3"/>
    <row r="999006" hidden="1" x14ac:dyDescent="0.3"/>
    <row r="999007" hidden="1" x14ac:dyDescent="0.3"/>
    <row r="999008" hidden="1" x14ac:dyDescent="0.3"/>
    <row r="999009" hidden="1" x14ac:dyDescent="0.3"/>
    <row r="999010" hidden="1" x14ac:dyDescent="0.3"/>
    <row r="999011" hidden="1" x14ac:dyDescent="0.3"/>
    <row r="999012" hidden="1" x14ac:dyDescent="0.3"/>
    <row r="999013" hidden="1" x14ac:dyDescent="0.3"/>
    <row r="999014" hidden="1" x14ac:dyDescent="0.3"/>
    <row r="999015" hidden="1" x14ac:dyDescent="0.3"/>
    <row r="999016" hidden="1" x14ac:dyDescent="0.3"/>
    <row r="999017" hidden="1" x14ac:dyDescent="0.3"/>
    <row r="999018" hidden="1" x14ac:dyDescent="0.3"/>
    <row r="999019" hidden="1" x14ac:dyDescent="0.3"/>
    <row r="999020" hidden="1" x14ac:dyDescent="0.3"/>
    <row r="999021" hidden="1" x14ac:dyDescent="0.3"/>
    <row r="999022" hidden="1" x14ac:dyDescent="0.3"/>
    <row r="999023" hidden="1" x14ac:dyDescent="0.3"/>
    <row r="999024" hidden="1" x14ac:dyDescent="0.3"/>
    <row r="999025" hidden="1" x14ac:dyDescent="0.3"/>
    <row r="999026" hidden="1" x14ac:dyDescent="0.3"/>
    <row r="999027" hidden="1" x14ac:dyDescent="0.3"/>
    <row r="999028" hidden="1" x14ac:dyDescent="0.3"/>
    <row r="999029" hidden="1" x14ac:dyDescent="0.3"/>
    <row r="999030" hidden="1" x14ac:dyDescent="0.3"/>
    <row r="999031" hidden="1" x14ac:dyDescent="0.3"/>
    <row r="999032" hidden="1" x14ac:dyDescent="0.3"/>
    <row r="999033" hidden="1" x14ac:dyDescent="0.3"/>
    <row r="999034" hidden="1" x14ac:dyDescent="0.3"/>
    <row r="999035" hidden="1" x14ac:dyDescent="0.3"/>
    <row r="999036" hidden="1" x14ac:dyDescent="0.3"/>
    <row r="999037" hidden="1" x14ac:dyDescent="0.3"/>
    <row r="999038" hidden="1" x14ac:dyDescent="0.3"/>
    <row r="999039" hidden="1" x14ac:dyDescent="0.3"/>
    <row r="999040" hidden="1" x14ac:dyDescent="0.3"/>
    <row r="999041" hidden="1" x14ac:dyDescent="0.3"/>
    <row r="999042" hidden="1" x14ac:dyDescent="0.3"/>
    <row r="999043" hidden="1" x14ac:dyDescent="0.3"/>
    <row r="999044" hidden="1" x14ac:dyDescent="0.3"/>
    <row r="999045" hidden="1" x14ac:dyDescent="0.3"/>
    <row r="999046" hidden="1" x14ac:dyDescent="0.3"/>
    <row r="999047" hidden="1" x14ac:dyDescent="0.3"/>
    <row r="999048" hidden="1" x14ac:dyDescent="0.3"/>
    <row r="999049" hidden="1" x14ac:dyDescent="0.3"/>
    <row r="999050" hidden="1" x14ac:dyDescent="0.3"/>
    <row r="999051" hidden="1" x14ac:dyDescent="0.3"/>
    <row r="999052" hidden="1" x14ac:dyDescent="0.3"/>
    <row r="999053" hidden="1" x14ac:dyDescent="0.3"/>
    <row r="999054" hidden="1" x14ac:dyDescent="0.3"/>
    <row r="999055" hidden="1" x14ac:dyDescent="0.3"/>
    <row r="999056" hidden="1" x14ac:dyDescent="0.3"/>
    <row r="999057" hidden="1" x14ac:dyDescent="0.3"/>
    <row r="999058" hidden="1" x14ac:dyDescent="0.3"/>
    <row r="999059" hidden="1" x14ac:dyDescent="0.3"/>
    <row r="999060" hidden="1" x14ac:dyDescent="0.3"/>
    <row r="999061" hidden="1" x14ac:dyDescent="0.3"/>
    <row r="999062" hidden="1" x14ac:dyDescent="0.3"/>
    <row r="999063" hidden="1" x14ac:dyDescent="0.3"/>
    <row r="999064" hidden="1" x14ac:dyDescent="0.3"/>
    <row r="999065" hidden="1" x14ac:dyDescent="0.3"/>
    <row r="999066" hidden="1" x14ac:dyDescent="0.3"/>
    <row r="999067" hidden="1" x14ac:dyDescent="0.3"/>
    <row r="999068" hidden="1" x14ac:dyDescent="0.3"/>
    <row r="999069" hidden="1" x14ac:dyDescent="0.3"/>
    <row r="999070" hidden="1" x14ac:dyDescent="0.3"/>
    <row r="999071" hidden="1" x14ac:dyDescent="0.3"/>
    <row r="999072" hidden="1" x14ac:dyDescent="0.3"/>
    <row r="999073" hidden="1" x14ac:dyDescent="0.3"/>
    <row r="999074" hidden="1" x14ac:dyDescent="0.3"/>
    <row r="999075" hidden="1" x14ac:dyDescent="0.3"/>
    <row r="999076" hidden="1" x14ac:dyDescent="0.3"/>
    <row r="999077" hidden="1" x14ac:dyDescent="0.3"/>
    <row r="999078" hidden="1" x14ac:dyDescent="0.3"/>
    <row r="999079" hidden="1" x14ac:dyDescent="0.3"/>
    <row r="999080" hidden="1" x14ac:dyDescent="0.3"/>
    <row r="999081" hidden="1" x14ac:dyDescent="0.3"/>
    <row r="999082" hidden="1" x14ac:dyDescent="0.3"/>
    <row r="999083" hidden="1" x14ac:dyDescent="0.3"/>
    <row r="999084" hidden="1" x14ac:dyDescent="0.3"/>
    <row r="999085" hidden="1" x14ac:dyDescent="0.3"/>
    <row r="999086" hidden="1" x14ac:dyDescent="0.3"/>
    <row r="999087" hidden="1" x14ac:dyDescent="0.3"/>
    <row r="999088" hidden="1" x14ac:dyDescent="0.3"/>
    <row r="999089" hidden="1" x14ac:dyDescent="0.3"/>
    <row r="999090" hidden="1" x14ac:dyDescent="0.3"/>
    <row r="999091" hidden="1" x14ac:dyDescent="0.3"/>
    <row r="999092" hidden="1" x14ac:dyDescent="0.3"/>
    <row r="999093" hidden="1" x14ac:dyDescent="0.3"/>
    <row r="999094" hidden="1" x14ac:dyDescent="0.3"/>
    <row r="999095" hidden="1" x14ac:dyDescent="0.3"/>
    <row r="999096" hidden="1" x14ac:dyDescent="0.3"/>
    <row r="999097" hidden="1" x14ac:dyDescent="0.3"/>
    <row r="999098" hidden="1" x14ac:dyDescent="0.3"/>
    <row r="999099" hidden="1" x14ac:dyDescent="0.3"/>
    <row r="999100" hidden="1" x14ac:dyDescent="0.3"/>
    <row r="999101" hidden="1" x14ac:dyDescent="0.3"/>
    <row r="999102" hidden="1" x14ac:dyDescent="0.3"/>
    <row r="999103" hidden="1" x14ac:dyDescent="0.3"/>
    <row r="999104" hidden="1" x14ac:dyDescent="0.3"/>
    <row r="999105" hidden="1" x14ac:dyDescent="0.3"/>
    <row r="999106" hidden="1" x14ac:dyDescent="0.3"/>
    <row r="999107" hidden="1" x14ac:dyDescent="0.3"/>
    <row r="999108" hidden="1" x14ac:dyDescent="0.3"/>
    <row r="999109" hidden="1" x14ac:dyDescent="0.3"/>
    <row r="999110" hidden="1" x14ac:dyDescent="0.3"/>
    <row r="999111" hidden="1" x14ac:dyDescent="0.3"/>
    <row r="999112" hidden="1" x14ac:dyDescent="0.3"/>
    <row r="999113" hidden="1" x14ac:dyDescent="0.3"/>
    <row r="999114" hidden="1" x14ac:dyDescent="0.3"/>
    <row r="999115" hidden="1" x14ac:dyDescent="0.3"/>
    <row r="999116" hidden="1" x14ac:dyDescent="0.3"/>
    <row r="999117" hidden="1" x14ac:dyDescent="0.3"/>
    <row r="999118" hidden="1" x14ac:dyDescent="0.3"/>
    <row r="999119" hidden="1" x14ac:dyDescent="0.3"/>
    <row r="999120" hidden="1" x14ac:dyDescent="0.3"/>
    <row r="999121" hidden="1" x14ac:dyDescent="0.3"/>
    <row r="999122" hidden="1" x14ac:dyDescent="0.3"/>
    <row r="999123" hidden="1" x14ac:dyDescent="0.3"/>
    <row r="999124" hidden="1" x14ac:dyDescent="0.3"/>
    <row r="999125" hidden="1" x14ac:dyDescent="0.3"/>
    <row r="999126" hidden="1" x14ac:dyDescent="0.3"/>
    <row r="999127" hidden="1" x14ac:dyDescent="0.3"/>
    <row r="999128" hidden="1" x14ac:dyDescent="0.3"/>
    <row r="999129" hidden="1" x14ac:dyDescent="0.3"/>
    <row r="999130" hidden="1" x14ac:dyDescent="0.3"/>
    <row r="999131" hidden="1" x14ac:dyDescent="0.3"/>
    <row r="999132" hidden="1" x14ac:dyDescent="0.3"/>
    <row r="999133" hidden="1" x14ac:dyDescent="0.3"/>
    <row r="999134" hidden="1" x14ac:dyDescent="0.3"/>
    <row r="999135" hidden="1" x14ac:dyDescent="0.3"/>
    <row r="999136" hidden="1" x14ac:dyDescent="0.3"/>
    <row r="999137" hidden="1" x14ac:dyDescent="0.3"/>
    <row r="999138" hidden="1" x14ac:dyDescent="0.3"/>
    <row r="999139" hidden="1" x14ac:dyDescent="0.3"/>
    <row r="999140" hidden="1" x14ac:dyDescent="0.3"/>
    <row r="999141" hidden="1" x14ac:dyDescent="0.3"/>
    <row r="999142" hidden="1" x14ac:dyDescent="0.3"/>
    <row r="999143" hidden="1" x14ac:dyDescent="0.3"/>
    <row r="999144" hidden="1" x14ac:dyDescent="0.3"/>
    <row r="999145" hidden="1" x14ac:dyDescent="0.3"/>
    <row r="999146" hidden="1" x14ac:dyDescent="0.3"/>
    <row r="999147" hidden="1" x14ac:dyDescent="0.3"/>
    <row r="999148" hidden="1" x14ac:dyDescent="0.3"/>
    <row r="999149" hidden="1" x14ac:dyDescent="0.3"/>
    <row r="999150" hidden="1" x14ac:dyDescent="0.3"/>
    <row r="999151" hidden="1" x14ac:dyDescent="0.3"/>
    <row r="999152" hidden="1" x14ac:dyDescent="0.3"/>
    <row r="999153" hidden="1" x14ac:dyDescent="0.3"/>
    <row r="999154" hidden="1" x14ac:dyDescent="0.3"/>
    <row r="999155" hidden="1" x14ac:dyDescent="0.3"/>
    <row r="999156" hidden="1" x14ac:dyDescent="0.3"/>
    <row r="999157" hidden="1" x14ac:dyDescent="0.3"/>
    <row r="999158" hidden="1" x14ac:dyDescent="0.3"/>
    <row r="999159" hidden="1" x14ac:dyDescent="0.3"/>
    <row r="999160" hidden="1" x14ac:dyDescent="0.3"/>
    <row r="999161" hidden="1" x14ac:dyDescent="0.3"/>
    <row r="999162" hidden="1" x14ac:dyDescent="0.3"/>
    <row r="999163" hidden="1" x14ac:dyDescent="0.3"/>
    <row r="999164" hidden="1" x14ac:dyDescent="0.3"/>
    <row r="999165" hidden="1" x14ac:dyDescent="0.3"/>
    <row r="999166" hidden="1" x14ac:dyDescent="0.3"/>
    <row r="999167" hidden="1" x14ac:dyDescent="0.3"/>
    <row r="999168" hidden="1" x14ac:dyDescent="0.3"/>
    <row r="999169" hidden="1" x14ac:dyDescent="0.3"/>
    <row r="999170" hidden="1" x14ac:dyDescent="0.3"/>
    <row r="999171" hidden="1" x14ac:dyDescent="0.3"/>
    <row r="999172" hidden="1" x14ac:dyDescent="0.3"/>
    <row r="999173" hidden="1" x14ac:dyDescent="0.3"/>
    <row r="999174" hidden="1" x14ac:dyDescent="0.3"/>
    <row r="999175" hidden="1" x14ac:dyDescent="0.3"/>
    <row r="999176" hidden="1" x14ac:dyDescent="0.3"/>
    <row r="999177" hidden="1" x14ac:dyDescent="0.3"/>
    <row r="999178" hidden="1" x14ac:dyDescent="0.3"/>
    <row r="999179" hidden="1" x14ac:dyDescent="0.3"/>
    <row r="999180" hidden="1" x14ac:dyDescent="0.3"/>
    <row r="999181" hidden="1" x14ac:dyDescent="0.3"/>
    <row r="999182" hidden="1" x14ac:dyDescent="0.3"/>
    <row r="999183" hidden="1" x14ac:dyDescent="0.3"/>
    <row r="999184" hidden="1" x14ac:dyDescent="0.3"/>
    <row r="999185" hidden="1" x14ac:dyDescent="0.3"/>
    <row r="999186" hidden="1" x14ac:dyDescent="0.3"/>
    <row r="999187" hidden="1" x14ac:dyDescent="0.3"/>
    <row r="999188" hidden="1" x14ac:dyDescent="0.3"/>
    <row r="999189" hidden="1" x14ac:dyDescent="0.3"/>
    <row r="999190" hidden="1" x14ac:dyDescent="0.3"/>
    <row r="999191" hidden="1" x14ac:dyDescent="0.3"/>
    <row r="999192" hidden="1" x14ac:dyDescent="0.3"/>
    <row r="999193" hidden="1" x14ac:dyDescent="0.3"/>
    <row r="999194" hidden="1" x14ac:dyDescent="0.3"/>
    <row r="999195" hidden="1" x14ac:dyDescent="0.3"/>
    <row r="999196" hidden="1" x14ac:dyDescent="0.3"/>
    <row r="999197" hidden="1" x14ac:dyDescent="0.3"/>
    <row r="999198" hidden="1" x14ac:dyDescent="0.3"/>
    <row r="999199" hidden="1" x14ac:dyDescent="0.3"/>
    <row r="999200" hidden="1" x14ac:dyDescent="0.3"/>
    <row r="999201" hidden="1" x14ac:dyDescent="0.3"/>
    <row r="999202" hidden="1" x14ac:dyDescent="0.3"/>
    <row r="999203" hidden="1" x14ac:dyDescent="0.3"/>
    <row r="999204" hidden="1" x14ac:dyDescent="0.3"/>
    <row r="999205" hidden="1" x14ac:dyDescent="0.3"/>
    <row r="999206" hidden="1" x14ac:dyDescent="0.3"/>
    <row r="999207" hidden="1" x14ac:dyDescent="0.3"/>
    <row r="999208" hidden="1" x14ac:dyDescent="0.3"/>
    <row r="999209" hidden="1" x14ac:dyDescent="0.3"/>
    <row r="999210" hidden="1" x14ac:dyDescent="0.3"/>
    <row r="999211" hidden="1" x14ac:dyDescent="0.3"/>
    <row r="999212" hidden="1" x14ac:dyDescent="0.3"/>
    <row r="999213" hidden="1" x14ac:dyDescent="0.3"/>
    <row r="999214" hidden="1" x14ac:dyDescent="0.3"/>
    <row r="999215" hidden="1" x14ac:dyDescent="0.3"/>
    <row r="999216" hidden="1" x14ac:dyDescent="0.3"/>
    <row r="999217" hidden="1" x14ac:dyDescent="0.3"/>
    <row r="999218" hidden="1" x14ac:dyDescent="0.3"/>
    <row r="999219" hidden="1" x14ac:dyDescent="0.3"/>
    <row r="999220" hidden="1" x14ac:dyDescent="0.3"/>
    <row r="999221" hidden="1" x14ac:dyDescent="0.3"/>
    <row r="999222" hidden="1" x14ac:dyDescent="0.3"/>
    <row r="999223" hidden="1" x14ac:dyDescent="0.3"/>
    <row r="999224" hidden="1" x14ac:dyDescent="0.3"/>
    <row r="999225" hidden="1" x14ac:dyDescent="0.3"/>
    <row r="999226" hidden="1" x14ac:dyDescent="0.3"/>
    <row r="999227" hidden="1" x14ac:dyDescent="0.3"/>
    <row r="999228" hidden="1" x14ac:dyDescent="0.3"/>
    <row r="999229" hidden="1" x14ac:dyDescent="0.3"/>
    <row r="999230" hidden="1" x14ac:dyDescent="0.3"/>
    <row r="999231" hidden="1" x14ac:dyDescent="0.3"/>
    <row r="999232" hidden="1" x14ac:dyDescent="0.3"/>
    <row r="999233" hidden="1" x14ac:dyDescent="0.3"/>
    <row r="999234" hidden="1" x14ac:dyDescent="0.3"/>
    <row r="999235" hidden="1" x14ac:dyDescent="0.3"/>
    <row r="999236" hidden="1" x14ac:dyDescent="0.3"/>
    <row r="999237" hidden="1" x14ac:dyDescent="0.3"/>
    <row r="999238" hidden="1" x14ac:dyDescent="0.3"/>
    <row r="999239" hidden="1" x14ac:dyDescent="0.3"/>
    <row r="999240" hidden="1" x14ac:dyDescent="0.3"/>
    <row r="999241" hidden="1" x14ac:dyDescent="0.3"/>
    <row r="999242" hidden="1" x14ac:dyDescent="0.3"/>
    <row r="999243" hidden="1" x14ac:dyDescent="0.3"/>
    <row r="999244" hidden="1" x14ac:dyDescent="0.3"/>
    <row r="999245" hidden="1" x14ac:dyDescent="0.3"/>
    <row r="999246" hidden="1" x14ac:dyDescent="0.3"/>
    <row r="999247" hidden="1" x14ac:dyDescent="0.3"/>
    <row r="999248" hidden="1" x14ac:dyDescent="0.3"/>
    <row r="999249" hidden="1" x14ac:dyDescent="0.3"/>
    <row r="999250" hidden="1" x14ac:dyDescent="0.3"/>
    <row r="999251" hidden="1" x14ac:dyDescent="0.3"/>
    <row r="999252" hidden="1" x14ac:dyDescent="0.3"/>
    <row r="999253" hidden="1" x14ac:dyDescent="0.3"/>
    <row r="999254" hidden="1" x14ac:dyDescent="0.3"/>
    <row r="999255" hidden="1" x14ac:dyDescent="0.3"/>
    <row r="999256" hidden="1" x14ac:dyDescent="0.3"/>
    <row r="999257" hidden="1" x14ac:dyDescent="0.3"/>
    <row r="999258" hidden="1" x14ac:dyDescent="0.3"/>
    <row r="999259" hidden="1" x14ac:dyDescent="0.3"/>
    <row r="999260" hidden="1" x14ac:dyDescent="0.3"/>
    <row r="999261" hidden="1" x14ac:dyDescent="0.3"/>
    <row r="999262" hidden="1" x14ac:dyDescent="0.3"/>
    <row r="999263" hidden="1" x14ac:dyDescent="0.3"/>
    <row r="999264" hidden="1" x14ac:dyDescent="0.3"/>
    <row r="999265" hidden="1" x14ac:dyDescent="0.3"/>
    <row r="999266" hidden="1" x14ac:dyDescent="0.3"/>
    <row r="999267" hidden="1" x14ac:dyDescent="0.3"/>
    <row r="999268" hidden="1" x14ac:dyDescent="0.3"/>
    <row r="999269" hidden="1" x14ac:dyDescent="0.3"/>
    <row r="999270" hidden="1" x14ac:dyDescent="0.3"/>
    <row r="999271" hidden="1" x14ac:dyDescent="0.3"/>
    <row r="999272" hidden="1" x14ac:dyDescent="0.3"/>
    <row r="999273" hidden="1" x14ac:dyDescent="0.3"/>
    <row r="999274" hidden="1" x14ac:dyDescent="0.3"/>
    <row r="999275" hidden="1" x14ac:dyDescent="0.3"/>
    <row r="999276" hidden="1" x14ac:dyDescent="0.3"/>
    <row r="999277" hidden="1" x14ac:dyDescent="0.3"/>
    <row r="999278" hidden="1" x14ac:dyDescent="0.3"/>
    <row r="999279" hidden="1" x14ac:dyDescent="0.3"/>
    <row r="999280" hidden="1" x14ac:dyDescent="0.3"/>
    <row r="999281" hidden="1" x14ac:dyDescent="0.3"/>
    <row r="999282" hidden="1" x14ac:dyDescent="0.3"/>
    <row r="999283" hidden="1" x14ac:dyDescent="0.3"/>
    <row r="999284" hidden="1" x14ac:dyDescent="0.3"/>
    <row r="999285" hidden="1" x14ac:dyDescent="0.3"/>
    <row r="999286" hidden="1" x14ac:dyDescent="0.3"/>
    <row r="999287" hidden="1" x14ac:dyDescent="0.3"/>
    <row r="999288" hidden="1" x14ac:dyDescent="0.3"/>
    <row r="999289" hidden="1" x14ac:dyDescent="0.3"/>
    <row r="999290" hidden="1" x14ac:dyDescent="0.3"/>
    <row r="999291" hidden="1" x14ac:dyDescent="0.3"/>
    <row r="999292" hidden="1" x14ac:dyDescent="0.3"/>
    <row r="999293" hidden="1" x14ac:dyDescent="0.3"/>
    <row r="999294" hidden="1" x14ac:dyDescent="0.3"/>
    <row r="999295" hidden="1" x14ac:dyDescent="0.3"/>
    <row r="999296" hidden="1" x14ac:dyDescent="0.3"/>
    <row r="999297" hidden="1" x14ac:dyDescent="0.3"/>
    <row r="999298" hidden="1" x14ac:dyDescent="0.3"/>
    <row r="999299" hidden="1" x14ac:dyDescent="0.3"/>
    <row r="999300" hidden="1" x14ac:dyDescent="0.3"/>
    <row r="999301" hidden="1" x14ac:dyDescent="0.3"/>
    <row r="999302" hidden="1" x14ac:dyDescent="0.3"/>
    <row r="999303" hidden="1" x14ac:dyDescent="0.3"/>
    <row r="999304" hidden="1" x14ac:dyDescent="0.3"/>
    <row r="999305" hidden="1" x14ac:dyDescent="0.3"/>
    <row r="999306" hidden="1" x14ac:dyDescent="0.3"/>
    <row r="999307" hidden="1" x14ac:dyDescent="0.3"/>
    <row r="999308" hidden="1" x14ac:dyDescent="0.3"/>
    <row r="999309" hidden="1" x14ac:dyDescent="0.3"/>
    <row r="999310" hidden="1" x14ac:dyDescent="0.3"/>
    <row r="999311" hidden="1" x14ac:dyDescent="0.3"/>
    <row r="999312" hidden="1" x14ac:dyDescent="0.3"/>
    <row r="999313" hidden="1" x14ac:dyDescent="0.3"/>
    <row r="999314" hidden="1" x14ac:dyDescent="0.3"/>
    <row r="999315" hidden="1" x14ac:dyDescent="0.3"/>
    <row r="999316" hidden="1" x14ac:dyDescent="0.3"/>
    <row r="999317" hidden="1" x14ac:dyDescent="0.3"/>
    <row r="999318" hidden="1" x14ac:dyDescent="0.3"/>
    <row r="999319" hidden="1" x14ac:dyDescent="0.3"/>
    <row r="999320" hidden="1" x14ac:dyDescent="0.3"/>
    <row r="999321" hidden="1" x14ac:dyDescent="0.3"/>
    <row r="999322" hidden="1" x14ac:dyDescent="0.3"/>
    <row r="999323" hidden="1" x14ac:dyDescent="0.3"/>
    <row r="999324" hidden="1" x14ac:dyDescent="0.3"/>
    <row r="999325" hidden="1" x14ac:dyDescent="0.3"/>
    <row r="999326" hidden="1" x14ac:dyDescent="0.3"/>
    <row r="999327" hidden="1" x14ac:dyDescent="0.3"/>
    <row r="999328" hidden="1" x14ac:dyDescent="0.3"/>
    <row r="999329" hidden="1" x14ac:dyDescent="0.3"/>
    <row r="999330" hidden="1" x14ac:dyDescent="0.3"/>
    <row r="999331" hidden="1" x14ac:dyDescent="0.3"/>
    <row r="999332" hidden="1" x14ac:dyDescent="0.3"/>
    <row r="999333" hidden="1" x14ac:dyDescent="0.3"/>
    <row r="999334" hidden="1" x14ac:dyDescent="0.3"/>
    <row r="999335" hidden="1" x14ac:dyDescent="0.3"/>
    <row r="999336" hidden="1" x14ac:dyDescent="0.3"/>
    <row r="999337" hidden="1" x14ac:dyDescent="0.3"/>
    <row r="999338" hidden="1" x14ac:dyDescent="0.3"/>
    <row r="999339" hidden="1" x14ac:dyDescent="0.3"/>
    <row r="999340" hidden="1" x14ac:dyDescent="0.3"/>
    <row r="999341" hidden="1" x14ac:dyDescent="0.3"/>
    <row r="999342" hidden="1" x14ac:dyDescent="0.3"/>
    <row r="999343" hidden="1" x14ac:dyDescent="0.3"/>
    <row r="999344" hidden="1" x14ac:dyDescent="0.3"/>
    <row r="999345" hidden="1" x14ac:dyDescent="0.3"/>
    <row r="999346" hidden="1" x14ac:dyDescent="0.3"/>
    <row r="999347" hidden="1" x14ac:dyDescent="0.3"/>
    <row r="999348" hidden="1" x14ac:dyDescent="0.3"/>
    <row r="999349" hidden="1" x14ac:dyDescent="0.3"/>
    <row r="999350" hidden="1" x14ac:dyDescent="0.3"/>
    <row r="999351" hidden="1" x14ac:dyDescent="0.3"/>
    <row r="999352" hidden="1" x14ac:dyDescent="0.3"/>
    <row r="999353" hidden="1" x14ac:dyDescent="0.3"/>
    <row r="999354" hidden="1" x14ac:dyDescent="0.3"/>
    <row r="999355" hidden="1" x14ac:dyDescent="0.3"/>
    <row r="999356" hidden="1" x14ac:dyDescent="0.3"/>
    <row r="999357" hidden="1" x14ac:dyDescent="0.3"/>
    <row r="999358" hidden="1" x14ac:dyDescent="0.3"/>
    <row r="999359" hidden="1" x14ac:dyDescent="0.3"/>
    <row r="999360" hidden="1" x14ac:dyDescent="0.3"/>
    <row r="999361" hidden="1" x14ac:dyDescent="0.3"/>
    <row r="999362" hidden="1" x14ac:dyDescent="0.3"/>
    <row r="999363" hidden="1" x14ac:dyDescent="0.3"/>
    <row r="999364" hidden="1" x14ac:dyDescent="0.3"/>
    <row r="999365" hidden="1" x14ac:dyDescent="0.3"/>
    <row r="999366" hidden="1" x14ac:dyDescent="0.3"/>
    <row r="999367" hidden="1" x14ac:dyDescent="0.3"/>
    <row r="999368" hidden="1" x14ac:dyDescent="0.3"/>
    <row r="999369" hidden="1" x14ac:dyDescent="0.3"/>
    <row r="999370" hidden="1" x14ac:dyDescent="0.3"/>
    <row r="999371" hidden="1" x14ac:dyDescent="0.3"/>
    <row r="999372" hidden="1" x14ac:dyDescent="0.3"/>
    <row r="999373" hidden="1" x14ac:dyDescent="0.3"/>
    <row r="999374" hidden="1" x14ac:dyDescent="0.3"/>
    <row r="999375" hidden="1" x14ac:dyDescent="0.3"/>
    <row r="999376" hidden="1" x14ac:dyDescent="0.3"/>
    <row r="999377" hidden="1" x14ac:dyDescent="0.3"/>
    <row r="999378" hidden="1" x14ac:dyDescent="0.3"/>
    <row r="999379" hidden="1" x14ac:dyDescent="0.3"/>
    <row r="999380" hidden="1" x14ac:dyDescent="0.3"/>
    <row r="999381" hidden="1" x14ac:dyDescent="0.3"/>
    <row r="999382" hidden="1" x14ac:dyDescent="0.3"/>
    <row r="999383" hidden="1" x14ac:dyDescent="0.3"/>
    <row r="999384" hidden="1" x14ac:dyDescent="0.3"/>
    <row r="999385" hidden="1" x14ac:dyDescent="0.3"/>
    <row r="999386" hidden="1" x14ac:dyDescent="0.3"/>
    <row r="999387" hidden="1" x14ac:dyDescent="0.3"/>
    <row r="999388" hidden="1" x14ac:dyDescent="0.3"/>
    <row r="999389" hidden="1" x14ac:dyDescent="0.3"/>
    <row r="999390" hidden="1" x14ac:dyDescent="0.3"/>
    <row r="999391" hidden="1" x14ac:dyDescent="0.3"/>
    <row r="999392" hidden="1" x14ac:dyDescent="0.3"/>
    <row r="999393" hidden="1" x14ac:dyDescent="0.3"/>
    <row r="999394" hidden="1" x14ac:dyDescent="0.3"/>
    <row r="999395" hidden="1" x14ac:dyDescent="0.3"/>
    <row r="999396" hidden="1" x14ac:dyDescent="0.3"/>
    <row r="999397" hidden="1" x14ac:dyDescent="0.3"/>
    <row r="999398" hidden="1" x14ac:dyDescent="0.3"/>
    <row r="999399" hidden="1" x14ac:dyDescent="0.3"/>
    <row r="999400" hidden="1" x14ac:dyDescent="0.3"/>
    <row r="999401" hidden="1" x14ac:dyDescent="0.3"/>
    <row r="999402" hidden="1" x14ac:dyDescent="0.3"/>
    <row r="999403" hidden="1" x14ac:dyDescent="0.3"/>
    <row r="999404" hidden="1" x14ac:dyDescent="0.3"/>
    <row r="999405" hidden="1" x14ac:dyDescent="0.3"/>
    <row r="999406" hidden="1" x14ac:dyDescent="0.3"/>
    <row r="999407" hidden="1" x14ac:dyDescent="0.3"/>
    <row r="999408" hidden="1" x14ac:dyDescent="0.3"/>
    <row r="999409" hidden="1" x14ac:dyDescent="0.3"/>
    <row r="999410" hidden="1" x14ac:dyDescent="0.3"/>
    <row r="999411" hidden="1" x14ac:dyDescent="0.3"/>
    <row r="999412" hidden="1" x14ac:dyDescent="0.3"/>
    <row r="999413" hidden="1" x14ac:dyDescent="0.3"/>
    <row r="999414" hidden="1" x14ac:dyDescent="0.3"/>
    <row r="999415" hidden="1" x14ac:dyDescent="0.3"/>
    <row r="999416" hidden="1" x14ac:dyDescent="0.3"/>
    <row r="999417" hidden="1" x14ac:dyDescent="0.3"/>
    <row r="999418" hidden="1" x14ac:dyDescent="0.3"/>
    <row r="999419" hidden="1" x14ac:dyDescent="0.3"/>
    <row r="999420" hidden="1" x14ac:dyDescent="0.3"/>
    <row r="999421" hidden="1" x14ac:dyDescent="0.3"/>
    <row r="999422" hidden="1" x14ac:dyDescent="0.3"/>
    <row r="999423" hidden="1" x14ac:dyDescent="0.3"/>
    <row r="999424" hidden="1" x14ac:dyDescent="0.3"/>
    <row r="999425" hidden="1" x14ac:dyDescent="0.3"/>
    <row r="999426" hidden="1" x14ac:dyDescent="0.3"/>
    <row r="999427" hidden="1" x14ac:dyDescent="0.3"/>
    <row r="999428" hidden="1" x14ac:dyDescent="0.3"/>
    <row r="999429" hidden="1" x14ac:dyDescent="0.3"/>
    <row r="999430" hidden="1" x14ac:dyDescent="0.3"/>
    <row r="999431" hidden="1" x14ac:dyDescent="0.3"/>
    <row r="999432" hidden="1" x14ac:dyDescent="0.3"/>
    <row r="999433" hidden="1" x14ac:dyDescent="0.3"/>
    <row r="999434" hidden="1" x14ac:dyDescent="0.3"/>
    <row r="999435" hidden="1" x14ac:dyDescent="0.3"/>
    <row r="999436" hidden="1" x14ac:dyDescent="0.3"/>
    <row r="999437" hidden="1" x14ac:dyDescent="0.3"/>
    <row r="999438" hidden="1" x14ac:dyDescent="0.3"/>
    <row r="999439" hidden="1" x14ac:dyDescent="0.3"/>
    <row r="999440" hidden="1" x14ac:dyDescent="0.3"/>
    <row r="999441" hidden="1" x14ac:dyDescent="0.3"/>
    <row r="999442" hidden="1" x14ac:dyDescent="0.3"/>
    <row r="999443" hidden="1" x14ac:dyDescent="0.3"/>
    <row r="999444" hidden="1" x14ac:dyDescent="0.3"/>
    <row r="999445" hidden="1" x14ac:dyDescent="0.3"/>
    <row r="999446" hidden="1" x14ac:dyDescent="0.3"/>
    <row r="999447" hidden="1" x14ac:dyDescent="0.3"/>
    <row r="999448" hidden="1" x14ac:dyDescent="0.3"/>
    <row r="999449" hidden="1" x14ac:dyDescent="0.3"/>
    <row r="999450" hidden="1" x14ac:dyDescent="0.3"/>
    <row r="999451" hidden="1" x14ac:dyDescent="0.3"/>
    <row r="999452" hidden="1" x14ac:dyDescent="0.3"/>
    <row r="999453" hidden="1" x14ac:dyDescent="0.3"/>
    <row r="999454" hidden="1" x14ac:dyDescent="0.3"/>
    <row r="999455" hidden="1" x14ac:dyDescent="0.3"/>
    <row r="999456" hidden="1" x14ac:dyDescent="0.3"/>
    <row r="999457" hidden="1" x14ac:dyDescent="0.3"/>
    <row r="999458" hidden="1" x14ac:dyDescent="0.3"/>
    <row r="999459" hidden="1" x14ac:dyDescent="0.3"/>
    <row r="999460" hidden="1" x14ac:dyDescent="0.3"/>
    <row r="999461" hidden="1" x14ac:dyDescent="0.3"/>
    <row r="999462" hidden="1" x14ac:dyDescent="0.3"/>
    <row r="999463" hidden="1" x14ac:dyDescent="0.3"/>
    <row r="999464" hidden="1" x14ac:dyDescent="0.3"/>
    <row r="999465" hidden="1" x14ac:dyDescent="0.3"/>
    <row r="999466" hidden="1" x14ac:dyDescent="0.3"/>
    <row r="999467" hidden="1" x14ac:dyDescent="0.3"/>
    <row r="999468" hidden="1" x14ac:dyDescent="0.3"/>
    <row r="999469" hidden="1" x14ac:dyDescent="0.3"/>
    <row r="999470" hidden="1" x14ac:dyDescent="0.3"/>
    <row r="999471" hidden="1" x14ac:dyDescent="0.3"/>
    <row r="999472" hidden="1" x14ac:dyDescent="0.3"/>
    <row r="999473" hidden="1" x14ac:dyDescent="0.3"/>
    <row r="999474" hidden="1" x14ac:dyDescent="0.3"/>
    <row r="999475" hidden="1" x14ac:dyDescent="0.3"/>
    <row r="999476" hidden="1" x14ac:dyDescent="0.3"/>
    <row r="999477" hidden="1" x14ac:dyDescent="0.3"/>
    <row r="999478" hidden="1" x14ac:dyDescent="0.3"/>
    <row r="999479" hidden="1" x14ac:dyDescent="0.3"/>
    <row r="999480" hidden="1" x14ac:dyDescent="0.3"/>
    <row r="999481" hidden="1" x14ac:dyDescent="0.3"/>
    <row r="999482" hidden="1" x14ac:dyDescent="0.3"/>
    <row r="999483" hidden="1" x14ac:dyDescent="0.3"/>
    <row r="999484" hidden="1" x14ac:dyDescent="0.3"/>
    <row r="999485" hidden="1" x14ac:dyDescent="0.3"/>
    <row r="999486" hidden="1" x14ac:dyDescent="0.3"/>
    <row r="999487" hidden="1" x14ac:dyDescent="0.3"/>
    <row r="999488" hidden="1" x14ac:dyDescent="0.3"/>
    <row r="999489" hidden="1" x14ac:dyDescent="0.3"/>
    <row r="999490" hidden="1" x14ac:dyDescent="0.3"/>
    <row r="999491" hidden="1" x14ac:dyDescent="0.3"/>
    <row r="999492" hidden="1" x14ac:dyDescent="0.3"/>
    <row r="999493" hidden="1" x14ac:dyDescent="0.3"/>
    <row r="999494" hidden="1" x14ac:dyDescent="0.3"/>
    <row r="999495" hidden="1" x14ac:dyDescent="0.3"/>
    <row r="999496" hidden="1" x14ac:dyDescent="0.3"/>
    <row r="999497" hidden="1" x14ac:dyDescent="0.3"/>
    <row r="999498" hidden="1" x14ac:dyDescent="0.3"/>
    <row r="999499" hidden="1" x14ac:dyDescent="0.3"/>
    <row r="999500" hidden="1" x14ac:dyDescent="0.3"/>
    <row r="999501" hidden="1" x14ac:dyDescent="0.3"/>
    <row r="999502" hidden="1" x14ac:dyDescent="0.3"/>
    <row r="999503" hidden="1" x14ac:dyDescent="0.3"/>
    <row r="999504" hidden="1" x14ac:dyDescent="0.3"/>
    <row r="999505" hidden="1" x14ac:dyDescent="0.3"/>
    <row r="999506" hidden="1" x14ac:dyDescent="0.3"/>
    <row r="999507" hidden="1" x14ac:dyDescent="0.3"/>
    <row r="999508" hidden="1" x14ac:dyDescent="0.3"/>
    <row r="999509" hidden="1" x14ac:dyDescent="0.3"/>
    <row r="999510" hidden="1" x14ac:dyDescent="0.3"/>
    <row r="999511" hidden="1" x14ac:dyDescent="0.3"/>
    <row r="999512" hidden="1" x14ac:dyDescent="0.3"/>
    <row r="999513" hidden="1" x14ac:dyDescent="0.3"/>
    <row r="999514" hidden="1" x14ac:dyDescent="0.3"/>
    <row r="999515" hidden="1" x14ac:dyDescent="0.3"/>
    <row r="999516" hidden="1" x14ac:dyDescent="0.3"/>
    <row r="999517" hidden="1" x14ac:dyDescent="0.3"/>
    <row r="999518" hidden="1" x14ac:dyDescent="0.3"/>
    <row r="999519" hidden="1" x14ac:dyDescent="0.3"/>
    <row r="999520" hidden="1" x14ac:dyDescent="0.3"/>
    <row r="999521" hidden="1" x14ac:dyDescent="0.3"/>
    <row r="999522" hidden="1" x14ac:dyDescent="0.3"/>
    <row r="999523" hidden="1" x14ac:dyDescent="0.3"/>
    <row r="999524" hidden="1" x14ac:dyDescent="0.3"/>
    <row r="999525" hidden="1" x14ac:dyDescent="0.3"/>
    <row r="999526" hidden="1" x14ac:dyDescent="0.3"/>
    <row r="999527" hidden="1" x14ac:dyDescent="0.3"/>
    <row r="999528" hidden="1" x14ac:dyDescent="0.3"/>
    <row r="999529" hidden="1" x14ac:dyDescent="0.3"/>
    <row r="999530" hidden="1" x14ac:dyDescent="0.3"/>
    <row r="999531" hidden="1" x14ac:dyDescent="0.3"/>
    <row r="999532" hidden="1" x14ac:dyDescent="0.3"/>
    <row r="999533" hidden="1" x14ac:dyDescent="0.3"/>
    <row r="999534" hidden="1" x14ac:dyDescent="0.3"/>
    <row r="999535" hidden="1" x14ac:dyDescent="0.3"/>
    <row r="999536" hidden="1" x14ac:dyDescent="0.3"/>
    <row r="999537" hidden="1" x14ac:dyDescent="0.3"/>
    <row r="999538" hidden="1" x14ac:dyDescent="0.3"/>
    <row r="999539" hidden="1" x14ac:dyDescent="0.3"/>
    <row r="999540" hidden="1" x14ac:dyDescent="0.3"/>
    <row r="999541" hidden="1" x14ac:dyDescent="0.3"/>
    <row r="999542" hidden="1" x14ac:dyDescent="0.3"/>
    <row r="999543" hidden="1" x14ac:dyDescent="0.3"/>
    <row r="999544" hidden="1" x14ac:dyDescent="0.3"/>
    <row r="999545" hidden="1" x14ac:dyDescent="0.3"/>
    <row r="999546" hidden="1" x14ac:dyDescent="0.3"/>
    <row r="999547" hidden="1" x14ac:dyDescent="0.3"/>
    <row r="999548" hidden="1" x14ac:dyDescent="0.3"/>
    <row r="999549" hidden="1" x14ac:dyDescent="0.3"/>
    <row r="999550" hidden="1" x14ac:dyDescent="0.3"/>
    <row r="999551" hidden="1" x14ac:dyDescent="0.3"/>
    <row r="999552" hidden="1" x14ac:dyDescent="0.3"/>
    <row r="999553" hidden="1" x14ac:dyDescent="0.3"/>
    <row r="999554" hidden="1" x14ac:dyDescent="0.3"/>
    <row r="999555" hidden="1" x14ac:dyDescent="0.3"/>
    <row r="999556" hidden="1" x14ac:dyDescent="0.3"/>
    <row r="999557" hidden="1" x14ac:dyDescent="0.3"/>
    <row r="999558" hidden="1" x14ac:dyDescent="0.3"/>
    <row r="999559" hidden="1" x14ac:dyDescent="0.3"/>
    <row r="999560" hidden="1" x14ac:dyDescent="0.3"/>
    <row r="999561" hidden="1" x14ac:dyDescent="0.3"/>
    <row r="999562" hidden="1" x14ac:dyDescent="0.3"/>
    <row r="999563" hidden="1" x14ac:dyDescent="0.3"/>
    <row r="999564" hidden="1" x14ac:dyDescent="0.3"/>
    <row r="999565" hidden="1" x14ac:dyDescent="0.3"/>
    <row r="999566" hidden="1" x14ac:dyDescent="0.3"/>
    <row r="999567" hidden="1" x14ac:dyDescent="0.3"/>
    <row r="999568" hidden="1" x14ac:dyDescent="0.3"/>
    <row r="999569" hidden="1" x14ac:dyDescent="0.3"/>
    <row r="999570" hidden="1" x14ac:dyDescent="0.3"/>
    <row r="999571" hidden="1" x14ac:dyDescent="0.3"/>
    <row r="999572" hidden="1" x14ac:dyDescent="0.3"/>
    <row r="999573" hidden="1" x14ac:dyDescent="0.3"/>
    <row r="999574" hidden="1" x14ac:dyDescent="0.3"/>
    <row r="999575" hidden="1" x14ac:dyDescent="0.3"/>
    <row r="999576" hidden="1" x14ac:dyDescent="0.3"/>
    <row r="999577" hidden="1" x14ac:dyDescent="0.3"/>
    <row r="999578" hidden="1" x14ac:dyDescent="0.3"/>
    <row r="999579" hidden="1" x14ac:dyDescent="0.3"/>
    <row r="999580" hidden="1" x14ac:dyDescent="0.3"/>
    <row r="999581" hidden="1" x14ac:dyDescent="0.3"/>
    <row r="999582" hidden="1" x14ac:dyDescent="0.3"/>
    <row r="999583" hidden="1" x14ac:dyDescent="0.3"/>
    <row r="999584" hidden="1" x14ac:dyDescent="0.3"/>
    <row r="999585" hidden="1" x14ac:dyDescent="0.3"/>
    <row r="999586" hidden="1" x14ac:dyDescent="0.3"/>
    <row r="999587" hidden="1" x14ac:dyDescent="0.3"/>
    <row r="999588" hidden="1" x14ac:dyDescent="0.3"/>
    <row r="999589" hidden="1" x14ac:dyDescent="0.3"/>
    <row r="999590" hidden="1" x14ac:dyDescent="0.3"/>
    <row r="999591" hidden="1" x14ac:dyDescent="0.3"/>
    <row r="999592" hidden="1" x14ac:dyDescent="0.3"/>
    <row r="999593" hidden="1" x14ac:dyDescent="0.3"/>
    <row r="999594" hidden="1" x14ac:dyDescent="0.3"/>
    <row r="999595" hidden="1" x14ac:dyDescent="0.3"/>
    <row r="999596" hidden="1" x14ac:dyDescent="0.3"/>
    <row r="999597" hidden="1" x14ac:dyDescent="0.3"/>
    <row r="999598" hidden="1" x14ac:dyDescent="0.3"/>
    <row r="999599" hidden="1" x14ac:dyDescent="0.3"/>
    <row r="999600" hidden="1" x14ac:dyDescent="0.3"/>
    <row r="999601" hidden="1" x14ac:dyDescent="0.3"/>
    <row r="999602" hidden="1" x14ac:dyDescent="0.3"/>
    <row r="999603" hidden="1" x14ac:dyDescent="0.3"/>
    <row r="999604" hidden="1" x14ac:dyDescent="0.3"/>
    <row r="999605" hidden="1" x14ac:dyDescent="0.3"/>
    <row r="999606" hidden="1" x14ac:dyDescent="0.3"/>
    <row r="999607" hidden="1" x14ac:dyDescent="0.3"/>
    <row r="999608" hidden="1" x14ac:dyDescent="0.3"/>
    <row r="999609" hidden="1" x14ac:dyDescent="0.3"/>
    <row r="999610" hidden="1" x14ac:dyDescent="0.3"/>
    <row r="999611" hidden="1" x14ac:dyDescent="0.3"/>
    <row r="999612" hidden="1" x14ac:dyDescent="0.3"/>
    <row r="999613" hidden="1" x14ac:dyDescent="0.3"/>
    <row r="999614" hidden="1" x14ac:dyDescent="0.3"/>
    <row r="999615" hidden="1" x14ac:dyDescent="0.3"/>
    <row r="999616" hidden="1" x14ac:dyDescent="0.3"/>
    <row r="999617" hidden="1" x14ac:dyDescent="0.3"/>
    <row r="999618" hidden="1" x14ac:dyDescent="0.3"/>
    <row r="999619" hidden="1" x14ac:dyDescent="0.3"/>
    <row r="999620" hidden="1" x14ac:dyDescent="0.3"/>
    <row r="999621" hidden="1" x14ac:dyDescent="0.3"/>
    <row r="999622" hidden="1" x14ac:dyDescent="0.3"/>
    <row r="999623" hidden="1" x14ac:dyDescent="0.3"/>
    <row r="999624" hidden="1" x14ac:dyDescent="0.3"/>
    <row r="999625" hidden="1" x14ac:dyDescent="0.3"/>
    <row r="999626" hidden="1" x14ac:dyDescent="0.3"/>
    <row r="999627" hidden="1" x14ac:dyDescent="0.3"/>
    <row r="999628" hidden="1" x14ac:dyDescent="0.3"/>
    <row r="999629" hidden="1" x14ac:dyDescent="0.3"/>
    <row r="999630" hidden="1" x14ac:dyDescent="0.3"/>
    <row r="999631" hidden="1" x14ac:dyDescent="0.3"/>
    <row r="999632" hidden="1" x14ac:dyDescent="0.3"/>
    <row r="999633" hidden="1" x14ac:dyDescent="0.3"/>
    <row r="999634" hidden="1" x14ac:dyDescent="0.3"/>
    <row r="999635" hidden="1" x14ac:dyDescent="0.3"/>
    <row r="999636" hidden="1" x14ac:dyDescent="0.3"/>
    <row r="999637" hidden="1" x14ac:dyDescent="0.3"/>
    <row r="999638" hidden="1" x14ac:dyDescent="0.3"/>
    <row r="999639" hidden="1" x14ac:dyDescent="0.3"/>
    <row r="999640" hidden="1" x14ac:dyDescent="0.3"/>
    <row r="999641" hidden="1" x14ac:dyDescent="0.3"/>
    <row r="999642" hidden="1" x14ac:dyDescent="0.3"/>
    <row r="999643" hidden="1" x14ac:dyDescent="0.3"/>
    <row r="999644" hidden="1" x14ac:dyDescent="0.3"/>
    <row r="999645" hidden="1" x14ac:dyDescent="0.3"/>
    <row r="999646" hidden="1" x14ac:dyDescent="0.3"/>
    <row r="999647" hidden="1" x14ac:dyDescent="0.3"/>
    <row r="999648" hidden="1" x14ac:dyDescent="0.3"/>
    <row r="999649" hidden="1" x14ac:dyDescent="0.3"/>
    <row r="999650" hidden="1" x14ac:dyDescent="0.3"/>
    <row r="999651" hidden="1" x14ac:dyDescent="0.3"/>
    <row r="999652" hidden="1" x14ac:dyDescent="0.3"/>
    <row r="999653" hidden="1" x14ac:dyDescent="0.3"/>
    <row r="999654" hidden="1" x14ac:dyDescent="0.3"/>
    <row r="999655" hidden="1" x14ac:dyDescent="0.3"/>
    <row r="999656" hidden="1" x14ac:dyDescent="0.3"/>
    <row r="999657" hidden="1" x14ac:dyDescent="0.3"/>
    <row r="999658" hidden="1" x14ac:dyDescent="0.3"/>
    <row r="999659" hidden="1" x14ac:dyDescent="0.3"/>
    <row r="999660" hidden="1" x14ac:dyDescent="0.3"/>
    <row r="999661" hidden="1" x14ac:dyDescent="0.3"/>
    <row r="999662" hidden="1" x14ac:dyDescent="0.3"/>
    <row r="999663" hidden="1" x14ac:dyDescent="0.3"/>
    <row r="999664" hidden="1" x14ac:dyDescent="0.3"/>
    <row r="999665" hidden="1" x14ac:dyDescent="0.3"/>
    <row r="999666" hidden="1" x14ac:dyDescent="0.3"/>
    <row r="999667" hidden="1" x14ac:dyDescent="0.3"/>
    <row r="999668" hidden="1" x14ac:dyDescent="0.3"/>
    <row r="999669" hidden="1" x14ac:dyDescent="0.3"/>
    <row r="999670" hidden="1" x14ac:dyDescent="0.3"/>
    <row r="999671" hidden="1" x14ac:dyDescent="0.3"/>
    <row r="999672" hidden="1" x14ac:dyDescent="0.3"/>
    <row r="999673" hidden="1" x14ac:dyDescent="0.3"/>
    <row r="999674" hidden="1" x14ac:dyDescent="0.3"/>
    <row r="999675" hidden="1" x14ac:dyDescent="0.3"/>
    <row r="999676" hidden="1" x14ac:dyDescent="0.3"/>
    <row r="999677" hidden="1" x14ac:dyDescent="0.3"/>
    <row r="999678" hidden="1" x14ac:dyDescent="0.3"/>
    <row r="999679" hidden="1" x14ac:dyDescent="0.3"/>
    <row r="999680" hidden="1" x14ac:dyDescent="0.3"/>
    <row r="999681" hidden="1" x14ac:dyDescent="0.3"/>
    <row r="999682" hidden="1" x14ac:dyDescent="0.3"/>
    <row r="999683" hidden="1" x14ac:dyDescent="0.3"/>
    <row r="999684" hidden="1" x14ac:dyDescent="0.3"/>
    <row r="999685" hidden="1" x14ac:dyDescent="0.3"/>
    <row r="999686" hidden="1" x14ac:dyDescent="0.3"/>
    <row r="999687" hidden="1" x14ac:dyDescent="0.3"/>
    <row r="999688" hidden="1" x14ac:dyDescent="0.3"/>
    <row r="999689" hidden="1" x14ac:dyDescent="0.3"/>
    <row r="999690" hidden="1" x14ac:dyDescent="0.3"/>
    <row r="999691" hidden="1" x14ac:dyDescent="0.3"/>
    <row r="999692" hidden="1" x14ac:dyDescent="0.3"/>
    <row r="999693" hidden="1" x14ac:dyDescent="0.3"/>
    <row r="999694" hidden="1" x14ac:dyDescent="0.3"/>
    <row r="999695" hidden="1" x14ac:dyDescent="0.3"/>
    <row r="999696" hidden="1" x14ac:dyDescent="0.3"/>
    <row r="999697" hidden="1" x14ac:dyDescent="0.3"/>
    <row r="999698" hidden="1" x14ac:dyDescent="0.3"/>
    <row r="999699" hidden="1" x14ac:dyDescent="0.3"/>
    <row r="999700" hidden="1" x14ac:dyDescent="0.3"/>
    <row r="999701" hidden="1" x14ac:dyDescent="0.3"/>
    <row r="999702" hidden="1" x14ac:dyDescent="0.3"/>
    <row r="999703" hidden="1" x14ac:dyDescent="0.3"/>
    <row r="999704" hidden="1" x14ac:dyDescent="0.3"/>
    <row r="999705" hidden="1" x14ac:dyDescent="0.3"/>
    <row r="999706" hidden="1" x14ac:dyDescent="0.3"/>
    <row r="999707" hidden="1" x14ac:dyDescent="0.3"/>
    <row r="999708" hidden="1" x14ac:dyDescent="0.3"/>
    <row r="999709" hidden="1" x14ac:dyDescent="0.3"/>
    <row r="999710" hidden="1" x14ac:dyDescent="0.3"/>
    <row r="999711" hidden="1" x14ac:dyDescent="0.3"/>
    <row r="999712" hidden="1" x14ac:dyDescent="0.3"/>
    <row r="999713" hidden="1" x14ac:dyDescent="0.3"/>
    <row r="999714" hidden="1" x14ac:dyDescent="0.3"/>
    <row r="999715" hidden="1" x14ac:dyDescent="0.3"/>
    <row r="999716" hidden="1" x14ac:dyDescent="0.3"/>
    <row r="999717" hidden="1" x14ac:dyDescent="0.3"/>
    <row r="999718" hidden="1" x14ac:dyDescent="0.3"/>
    <row r="999719" hidden="1" x14ac:dyDescent="0.3"/>
    <row r="999720" hidden="1" x14ac:dyDescent="0.3"/>
    <row r="999721" hidden="1" x14ac:dyDescent="0.3"/>
    <row r="999722" hidden="1" x14ac:dyDescent="0.3"/>
    <row r="999723" hidden="1" x14ac:dyDescent="0.3"/>
    <row r="999724" hidden="1" x14ac:dyDescent="0.3"/>
    <row r="999725" hidden="1" x14ac:dyDescent="0.3"/>
    <row r="999726" hidden="1" x14ac:dyDescent="0.3"/>
    <row r="999727" hidden="1" x14ac:dyDescent="0.3"/>
    <row r="999728" hidden="1" x14ac:dyDescent="0.3"/>
    <row r="999729" hidden="1" x14ac:dyDescent="0.3"/>
    <row r="999730" hidden="1" x14ac:dyDescent="0.3"/>
    <row r="999731" hidden="1" x14ac:dyDescent="0.3"/>
    <row r="999732" hidden="1" x14ac:dyDescent="0.3"/>
    <row r="999733" hidden="1" x14ac:dyDescent="0.3"/>
    <row r="999734" hidden="1" x14ac:dyDescent="0.3"/>
    <row r="999735" hidden="1" x14ac:dyDescent="0.3"/>
    <row r="999736" hidden="1" x14ac:dyDescent="0.3"/>
    <row r="999737" hidden="1" x14ac:dyDescent="0.3"/>
    <row r="999738" hidden="1" x14ac:dyDescent="0.3"/>
    <row r="999739" hidden="1" x14ac:dyDescent="0.3"/>
    <row r="999740" hidden="1" x14ac:dyDescent="0.3"/>
    <row r="999741" hidden="1" x14ac:dyDescent="0.3"/>
    <row r="999742" hidden="1" x14ac:dyDescent="0.3"/>
    <row r="999743" hidden="1" x14ac:dyDescent="0.3"/>
    <row r="999744" hidden="1" x14ac:dyDescent="0.3"/>
    <row r="999745" hidden="1" x14ac:dyDescent="0.3"/>
    <row r="999746" hidden="1" x14ac:dyDescent="0.3"/>
    <row r="999747" hidden="1" x14ac:dyDescent="0.3"/>
    <row r="999748" hidden="1" x14ac:dyDescent="0.3"/>
    <row r="999749" hidden="1" x14ac:dyDescent="0.3"/>
    <row r="999750" hidden="1" x14ac:dyDescent="0.3"/>
    <row r="999751" hidden="1" x14ac:dyDescent="0.3"/>
    <row r="999752" hidden="1" x14ac:dyDescent="0.3"/>
    <row r="999753" hidden="1" x14ac:dyDescent="0.3"/>
    <row r="999754" hidden="1" x14ac:dyDescent="0.3"/>
    <row r="999755" hidden="1" x14ac:dyDescent="0.3"/>
    <row r="999756" hidden="1" x14ac:dyDescent="0.3"/>
    <row r="999757" hidden="1" x14ac:dyDescent="0.3"/>
    <row r="999758" hidden="1" x14ac:dyDescent="0.3"/>
    <row r="999759" hidden="1" x14ac:dyDescent="0.3"/>
    <row r="999760" hidden="1" x14ac:dyDescent="0.3"/>
    <row r="999761" hidden="1" x14ac:dyDescent="0.3"/>
    <row r="999762" hidden="1" x14ac:dyDescent="0.3"/>
    <row r="999763" hidden="1" x14ac:dyDescent="0.3"/>
    <row r="999764" hidden="1" x14ac:dyDescent="0.3"/>
    <row r="999765" hidden="1" x14ac:dyDescent="0.3"/>
    <row r="999766" hidden="1" x14ac:dyDescent="0.3"/>
    <row r="999767" hidden="1" x14ac:dyDescent="0.3"/>
    <row r="999768" hidden="1" x14ac:dyDescent="0.3"/>
    <row r="999769" hidden="1" x14ac:dyDescent="0.3"/>
    <row r="999770" hidden="1" x14ac:dyDescent="0.3"/>
    <row r="999771" hidden="1" x14ac:dyDescent="0.3"/>
    <row r="999772" hidden="1" x14ac:dyDescent="0.3"/>
    <row r="999773" hidden="1" x14ac:dyDescent="0.3"/>
    <row r="999774" hidden="1" x14ac:dyDescent="0.3"/>
    <row r="999775" hidden="1" x14ac:dyDescent="0.3"/>
    <row r="999776" hidden="1" x14ac:dyDescent="0.3"/>
    <row r="999777" hidden="1" x14ac:dyDescent="0.3"/>
    <row r="999778" hidden="1" x14ac:dyDescent="0.3"/>
    <row r="999779" hidden="1" x14ac:dyDescent="0.3"/>
    <row r="999780" hidden="1" x14ac:dyDescent="0.3"/>
    <row r="999781" hidden="1" x14ac:dyDescent="0.3"/>
    <row r="999782" hidden="1" x14ac:dyDescent="0.3"/>
    <row r="999783" hidden="1" x14ac:dyDescent="0.3"/>
    <row r="999784" hidden="1" x14ac:dyDescent="0.3"/>
    <row r="999785" hidden="1" x14ac:dyDescent="0.3"/>
    <row r="999786" hidden="1" x14ac:dyDescent="0.3"/>
    <row r="999787" hidden="1" x14ac:dyDescent="0.3"/>
    <row r="999788" hidden="1" x14ac:dyDescent="0.3"/>
    <row r="999789" hidden="1" x14ac:dyDescent="0.3"/>
    <row r="999790" hidden="1" x14ac:dyDescent="0.3"/>
    <row r="999791" hidden="1" x14ac:dyDescent="0.3"/>
    <row r="999792" hidden="1" x14ac:dyDescent="0.3"/>
    <row r="999793" hidden="1" x14ac:dyDescent="0.3"/>
    <row r="999794" hidden="1" x14ac:dyDescent="0.3"/>
    <row r="999795" hidden="1" x14ac:dyDescent="0.3"/>
    <row r="999796" hidden="1" x14ac:dyDescent="0.3"/>
    <row r="999797" hidden="1" x14ac:dyDescent="0.3"/>
    <row r="999798" hidden="1" x14ac:dyDescent="0.3"/>
    <row r="999799" hidden="1" x14ac:dyDescent="0.3"/>
    <row r="999800" hidden="1" x14ac:dyDescent="0.3"/>
    <row r="999801" hidden="1" x14ac:dyDescent="0.3"/>
    <row r="999802" hidden="1" x14ac:dyDescent="0.3"/>
    <row r="999803" hidden="1" x14ac:dyDescent="0.3"/>
    <row r="999804" hidden="1" x14ac:dyDescent="0.3"/>
    <row r="999805" hidden="1" x14ac:dyDescent="0.3"/>
    <row r="999806" hidden="1" x14ac:dyDescent="0.3"/>
    <row r="999807" hidden="1" x14ac:dyDescent="0.3"/>
    <row r="999808" hidden="1" x14ac:dyDescent="0.3"/>
    <row r="999809" hidden="1" x14ac:dyDescent="0.3"/>
    <row r="999810" hidden="1" x14ac:dyDescent="0.3"/>
    <row r="999811" hidden="1" x14ac:dyDescent="0.3"/>
    <row r="999812" hidden="1" x14ac:dyDescent="0.3"/>
    <row r="999813" hidden="1" x14ac:dyDescent="0.3"/>
    <row r="999814" hidden="1" x14ac:dyDescent="0.3"/>
    <row r="999815" hidden="1" x14ac:dyDescent="0.3"/>
    <row r="999816" hidden="1" x14ac:dyDescent="0.3"/>
    <row r="999817" hidden="1" x14ac:dyDescent="0.3"/>
    <row r="999818" hidden="1" x14ac:dyDescent="0.3"/>
    <row r="999819" hidden="1" x14ac:dyDescent="0.3"/>
    <row r="999820" hidden="1" x14ac:dyDescent="0.3"/>
    <row r="999821" hidden="1" x14ac:dyDescent="0.3"/>
    <row r="999822" hidden="1" x14ac:dyDescent="0.3"/>
    <row r="999823" hidden="1" x14ac:dyDescent="0.3"/>
    <row r="999824" hidden="1" x14ac:dyDescent="0.3"/>
    <row r="999825" hidden="1" x14ac:dyDescent="0.3"/>
    <row r="999826" hidden="1" x14ac:dyDescent="0.3"/>
    <row r="999827" hidden="1" x14ac:dyDescent="0.3"/>
    <row r="999828" hidden="1" x14ac:dyDescent="0.3"/>
    <row r="999829" hidden="1" x14ac:dyDescent="0.3"/>
    <row r="999830" hidden="1" x14ac:dyDescent="0.3"/>
    <row r="999831" hidden="1" x14ac:dyDescent="0.3"/>
    <row r="999832" hidden="1" x14ac:dyDescent="0.3"/>
    <row r="999833" hidden="1" x14ac:dyDescent="0.3"/>
    <row r="999834" hidden="1" x14ac:dyDescent="0.3"/>
    <row r="999835" hidden="1" x14ac:dyDescent="0.3"/>
    <row r="999836" hidden="1" x14ac:dyDescent="0.3"/>
    <row r="999837" hidden="1" x14ac:dyDescent="0.3"/>
    <row r="999838" hidden="1" x14ac:dyDescent="0.3"/>
    <row r="999839" hidden="1" x14ac:dyDescent="0.3"/>
    <row r="999840" hidden="1" x14ac:dyDescent="0.3"/>
    <row r="999841" hidden="1" x14ac:dyDescent="0.3"/>
    <row r="999842" hidden="1" x14ac:dyDescent="0.3"/>
    <row r="999843" hidden="1" x14ac:dyDescent="0.3"/>
    <row r="999844" hidden="1" x14ac:dyDescent="0.3"/>
    <row r="999845" hidden="1" x14ac:dyDescent="0.3"/>
    <row r="999846" hidden="1" x14ac:dyDescent="0.3"/>
    <row r="999847" hidden="1" x14ac:dyDescent="0.3"/>
    <row r="999848" hidden="1" x14ac:dyDescent="0.3"/>
    <row r="999849" hidden="1" x14ac:dyDescent="0.3"/>
    <row r="999850" hidden="1" x14ac:dyDescent="0.3"/>
    <row r="999851" hidden="1" x14ac:dyDescent="0.3"/>
    <row r="999852" hidden="1" x14ac:dyDescent="0.3"/>
    <row r="999853" hidden="1" x14ac:dyDescent="0.3"/>
    <row r="999854" hidden="1" x14ac:dyDescent="0.3"/>
    <row r="999855" hidden="1" x14ac:dyDescent="0.3"/>
    <row r="999856" hidden="1" x14ac:dyDescent="0.3"/>
    <row r="999857" hidden="1" x14ac:dyDescent="0.3"/>
    <row r="999858" hidden="1" x14ac:dyDescent="0.3"/>
    <row r="999859" hidden="1" x14ac:dyDescent="0.3"/>
    <row r="999860" hidden="1" x14ac:dyDescent="0.3"/>
    <row r="999861" hidden="1" x14ac:dyDescent="0.3"/>
    <row r="999862" hidden="1" x14ac:dyDescent="0.3"/>
    <row r="999863" hidden="1" x14ac:dyDescent="0.3"/>
    <row r="999864" hidden="1" x14ac:dyDescent="0.3"/>
    <row r="999865" hidden="1" x14ac:dyDescent="0.3"/>
    <row r="999866" hidden="1" x14ac:dyDescent="0.3"/>
    <row r="999867" hidden="1" x14ac:dyDescent="0.3"/>
    <row r="999868" hidden="1" x14ac:dyDescent="0.3"/>
    <row r="999869" hidden="1" x14ac:dyDescent="0.3"/>
    <row r="999870" hidden="1" x14ac:dyDescent="0.3"/>
    <row r="999871" hidden="1" x14ac:dyDescent="0.3"/>
    <row r="999872" hidden="1" x14ac:dyDescent="0.3"/>
    <row r="999873" hidden="1" x14ac:dyDescent="0.3"/>
    <row r="999874" hidden="1" x14ac:dyDescent="0.3"/>
    <row r="999875" hidden="1" x14ac:dyDescent="0.3"/>
    <row r="999876" hidden="1" x14ac:dyDescent="0.3"/>
    <row r="999877" hidden="1" x14ac:dyDescent="0.3"/>
    <row r="999878" hidden="1" x14ac:dyDescent="0.3"/>
    <row r="999879" hidden="1" x14ac:dyDescent="0.3"/>
    <row r="999880" hidden="1" x14ac:dyDescent="0.3"/>
    <row r="999881" hidden="1" x14ac:dyDescent="0.3"/>
    <row r="999882" hidden="1" x14ac:dyDescent="0.3"/>
    <row r="999883" hidden="1" x14ac:dyDescent="0.3"/>
    <row r="999884" hidden="1" x14ac:dyDescent="0.3"/>
    <row r="999885" hidden="1" x14ac:dyDescent="0.3"/>
    <row r="999886" hidden="1" x14ac:dyDescent="0.3"/>
    <row r="999887" hidden="1" x14ac:dyDescent="0.3"/>
    <row r="999888" hidden="1" x14ac:dyDescent="0.3"/>
    <row r="999889" hidden="1" x14ac:dyDescent="0.3"/>
    <row r="999890" hidden="1" x14ac:dyDescent="0.3"/>
    <row r="999891" hidden="1" x14ac:dyDescent="0.3"/>
    <row r="999892" hidden="1" x14ac:dyDescent="0.3"/>
    <row r="999893" hidden="1" x14ac:dyDescent="0.3"/>
    <row r="999894" hidden="1" x14ac:dyDescent="0.3"/>
    <row r="999895" hidden="1" x14ac:dyDescent="0.3"/>
    <row r="999896" hidden="1" x14ac:dyDescent="0.3"/>
    <row r="999897" hidden="1" x14ac:dyDescent="0.3"/>
    <row r="999898" hidden="1" x14ac:dyDescent="0.3"/>
    <row r="999899" hidden="1" x14ac:dyDescent="0.3"/>
    <row r="999900" hidden="1" x14ac:dyDescent="0.3"/>
    <row r="999901" hidden="1" x14ac:dyDescent="0.3"/>
    <row r="999902" hidden="1" x14ac:dyDescent="0.3"/>
    <row r="999903" hidden="1" x14ac:dyDescent="0.3"/>
    <row r="999904" hidden="1" x14ac:dyDescent="0.3"/>
    <row r="999905" hidden="1" x14ac:dyDescent="0.3"/>
    <row r="999906" hidden="1" x14ac:dyDescent="0.3"/>
    <row r="999907" hidden="1" x14ac:dyDescent="0.3"/>
    <row r="999908" hidden="1" x14ac:dyDescent="0.3"/>
    <row r="999909" hidden="1" x14ac:dyDescent="0.3"/>
    <row r="999910" hidden="1" x14ac:dyDescent="0.3"/>
    <row r="999911" hidden="1" x14ac:dyDescent="0.3"/>
    <row r="999912" hidden="1" x14ac:dyDescent="0.3"/>
    <row r="999913" hidden="1" x14ac:dyDescent="0.3"/>
    <row r="999914" hidden="1" x14ac:dyDescent="0.3"/>
    <row r="999915" hidden="1" x14ac:dyDescent="0.3"/>
    <row r="999916" hidden="1" x14ac:dyDescent="0.3"/>
    <row r="999917" hidden="1" x14ac:dyDescent="0.3"/>
    <row r="999918" hidden="1" x14ac:dyDescent="0.3"/>
    <row r="999919" hidden="1" x14ac:dyDescent="0.3"/>
    <row r="999920" hidden="1" x14ac:dyDescent="0.3"/>
    <row r="999921" hidden="1" x14ac:dyDescent="0.3"/>
    <row r="999922" hidden="1" x14ac:dyDescent="0.3"/>
    <row r="999923" hidden="1" x14ac:dyDescent="0.3"/>
    <row r="999924" hidden="1" x14ac:dyDescent="0.3"/>
    <row r="999925" hidden="1" x14ac:dyDescent="0.3"/>
    <row r="999926" hidden="1" x14ac:dyDescent="0.3"/>
    <row r="999927" hidden="1" x14ac:dyDescent="0.3"/>
    <row r="999928" hidden="1" x14ac:dyDescent="0.3"/>
    <row r="999929" hidden="1" x14ac:dyDescent="0.3"/>
    <row r="999930" hidden="1" x14ac:dyDescent="0.3"/>
    <row r="999931" hidden="1" x14ac:dyDescent="0.3"/>
    <row r="999932" hidden="1" x14ac:dyDescent="0.3"/>
    <row r="999933" hidden="1" x14ac:dyDescent="0.3"/>
    <row r="999934" hidden="1" x14ac:dyDescent="0.3"/>
    <row r="999935" hidden="1" x14ac:dyDescent="0.3"/>
    <row r="999936" hidden="1" x14ac:dyDescent="0.3"/>
    <row r="999937" hidden="1" x14ac:dyDescent="0.3"/>
    <row r="999938" hidden="1" x14ac:dyDescent="0.3"/>
    <row r="999939" hidden="1" x14ac:dyDescent="0.3"/>
    <row r="999940" hidden="1" x14ac:dyDescent="0.3"/>
    <row r="999941" hidden="1" x14ac:dyDescent="0.3"/>
    <row r="999942" hidden="1" x14ac:dyDescent="0.3"/>
    <row r="999943" hidden="1" x14ac:dyDescent="0.3"/>
    <row r="999944" hidden="1" x14ac:dyDescent="0.3"/>
    <row r="999945" hidden="1" x14ac:dyDescent="0.3"/>
    <row r="999946" hidden="1" x14ac:dyDescent="0.3"/>
    <row r="999947" hidden="1" x14ac:dyDescent="0.3"/>
    <row r="999948" hidden="1" x14ac:dyDescent="0.3"/>
    <row r="999949" hidden="1" x14ac:dyDescent="0.3"/>
    <row r="999950" hidden="1" x14ac:dyDescent="0.3"/>
    <row r="999951" hidden="1" x14ac:dyDescent="0.3"/>
    <row r="999952" hidden="1" x14ac:dyDescent="0.3"/>
    <row r="999953" hidden="1" x14ac:dyDescent="0.3"/>
    <row r="999954" hidden="1" x14ac:dyDescent="0.3"/>
    <row r="999955" hidden="1" x14ac:dyDescent="0.3"/>
    <row r="999956" hidden="1" x14ac:dyDescent="0.3"/>
    <row r="999957" hidden="1" x14ac:dyDescent="0.3"/>
    <row r="999958" hidden="1" x14ac:dyDescent="0.3"/>
    <row r="999959" hidden="1" x14ac:dyDescent="0.3"/>
    <row r="999960" hidden="1" x14ac:dyDescent="0.3"/>
    <row r="999961" hidden="1" x14ac:dyDescent="0.3"/>
    <row r="999962" hidden="1" x14ac:dyDescent="0.3"/>
    <row r="999963" hidden="1" x14ac:dyDescent="0.3"/>
    <row r="999964" hidden="1" x14ac:dyDescent="0.3"/>
    <row r="999965" hidden="1" x14ac:dyDescent="0.3"/>
    <row r="999966" hidden="1" x14ac:dyDescent="0.3"/>
    <row r="999967" hidden="1" x14ac:dyDescent="0.3"/>
    <row r="999968" hidden="1" x14ac:dyDescent="0.3"/>
    <row r="999969" hidden="1" x14ac:dyDescent="0.3"/>
    <row r="999970" hidden="1" x14ac:dyDescent="0.3"/>
    <row r="999971" hidden="1" x14ac:dyDescent="0.3"/>
    <row r="999972" hidden="1" x14ac:dyDescent="0.3"/>
    <row r="999973" hidden="1" x14ac:dyDescent="0.3"/>
    <row r="999974" hidden="1" x14ac:dyDescent="0.3"/>
    <row r="999975" hidden="1" x14ac:dyDescent="0.3"/>
    <row r="999976" hidden="1" x14ac:dyDescent="0.3"/>
    <row r="999977" hidden="1" x14ac:dyDescent="0.3"/>
    <row r="999978" hidden="1" x14ac:dyDescent="0.3"/>
    <row r="999979" hidden="1" x14ac:dyDescent="0.3"/>
    <row r="999980" hidden="1" x14ac:dyDescent="0.3"/>
    <row r="999981" hidden="1" x14ac:dyDescent="0.3"/>
    <row r="999982" hidden="1" x14ac:dyDescent="0.3"/>
    <row r="999983" hidden="1" x14ac:dyDescent="0.3"/>
    <row r="999984" hidden="1" x14ac:dyDescent="0.3"/>
    <row r="999985" hidden="1" x14ac:dyDescent="0.3"/>
    <row r="999986" hidden="1" x14ac:dyDescent="0.3"/>
    <row r="999987" hidden="1" x14ac:dyDescent="0.3"/>
    <row r="999988" hidden="1" x14ac:dyDescent="0.3"/>
    <row r="999989" hidden="1" x14ac:dyDescent="0.3"/>
    <row r="999990" hidden="1" x14ac:dyDescent="0.3"/>
    <row r="999991" hidden="1" x14ac:dyDescent="0.3"/>
    <row r="999992" hidden="1" x14ac:dyDescent="0.3"/>
    <row r="999993" hidden="1" x14ac:dyDescent="0.3"/>
    <row r="999994" hidden="1" x14ac:dyDescent="0.3"/>
    <row r="999995" hidden="1" x14ac:dyDescent="0.3"/>
    <row r="999996" hidden="1" x14ac:dyDescent="0.3"/>
    <row r="999997" hidden="1" x14ac:dyDescent="0.3"/>
    <row r="999998" hidden="1" x14ac:dyDescent="0.3"/>
    <row r="999999" hidden="1" x14ac:dyDescent="0.3"/>
    <row r="1000000" hidden="1" x14ac:dyDescent="0.3"/>
    <row r="1000001" hidden="1" x14ac:dyDescent="0.3"/>
    <row r="1000002" hidden="1" x14ac:dyDescent="0.3"/>
    <row r="1000003" hidden="1" x14ac:dyDescent="0.3"/>
    <row r="1000004" hidden="1" x14ac:dyDescent="0.3"/>
    <row r="1000005" hidden="1" x14ac:dyDescent="0.3"/>
    <row r="1000006" hidden="1" x14ac:dyDescent="0.3"/>
    <row r="1000007" hidden="1" x14ac:dyDescent="0.3"/>
    <row r="1000008" hidden="1" x14ac:dyDescent="0.3"/>
    <row r="1000009" hidden="1" x14ac:dyDescent="0.3"/>
    <row r="1000010" hidden="1" x14ac:dyDescent="0.3"/>
    <row r="1000011" hidden="1" x14ac:dyDescent="0.3"/>
    <row r="1000012" hidden="1" x14ac:dyDescent="0.3"/>
    <row r="1000013" hidden="1" x14ac:dyDescent="0.3"/>
    <row r="1000014" hidden="1" x14ac:dyDescent="0.3"/>
    <row r="1000015" hidden="1" x14ac:dyDescent="0.3"/>
    <row r="1000016" hidden="1" x14ac:dyDescent="0.3"/>
    <row r="1000017" hidden="1" x14ac:dyDescent="0.3"/>
    <row r="1000018" hidden="1" x14ac:dyDescent="0.3"/>
    <row r="1000019" hidden="1" x14ac:dyDescent="0.3"/>
    <row r="1000020" hidden="1" x14ac:dyDescent="0.3"/>
    <row r="1000021" hidden="1" x14ac:dyDescent="0.3"/>
    <row r="1000022" hidden="1" x14ac:dyDescent="0.3"/>
    <row r="1000023" hidden="1" x14ac:dyDescent="0.3"/>
    <row r="1000024" hidden="1" x14ac:dyDescent="0.3"/>
    <row r="1000025" hidden="1" x14ac:dyDescent="0.3"/>
    <row r="1000026" hidden="1" x14ac:dyDescent="0.3"/>
    <row r="1000027" hidden="1" x14ac:dyDescent="0.3"/>
    <row r="1000028" hidden="1" x14ac:dyDescent="0.3"/>
    <row r="1000029" hidden="1" x14ac:dyDescent="0.3"/>
    <row r="1000030" hidden="1" x14ac:dyDescent="0.3"/>
    <row r="1000031" hidden="1" x14ac:dyDescent="0.3"/>
    <row r="1000032" hidden="1" x14ac:dyDescent="0.3"/>
    <row r="1000033" hidden="1" x14ac:dyDescent="0.3"/>
    <row r="1000034" hidden="1" x14ac:dyDescent="0.3"/>
    <row r="1000035" hidden="1" x14ac:dyDescent="0.3"/>
    <row r="1000036" hidden="1" x14ac:dyDescent="0.3"/>
    <row r="1000037" hidden="1" x14ac:dyDescent="0.3"/>
    <row r="1000038" hidden="1" x14ac:dyDescent="0.3"/>
    <row r="1000039" hidden="1" x14ac:dyDescent="0.3"/>
    <row r="1000040" hidden="1" x14ac:dyDescent="0.3"/>
    <row r="1000041" hidden="1" x14ac:dyDescent="0.3"/>
    <row r="1000042" hidden="1" x14ac:dyDescent="0.3"/>
    <row r="1000043" hidden="1" x14ac:dyDescent="0.3"/>
    <row r="1000044" hidden="1" x14ac:dyDescent="0.3"/>
    <row r="1000045" hidden="1" x14ac:dyDescent="0.3"/>
    <row r="1000046" hidden="1" x14ac:dyDescent="0.3"/>
    <row r="1000047" hidden="1" x14ac:dyDescent="0.3"/>
    <row r="1000048" hidden="1" x14ac:dyDescent="0.3"/>
    <row r="1000049" hidden="1" x14ac:dyDescent="0.3"/>
    <row r="1000050" hidden="1" x14ac:dyDescent="0.3"/>
    <row r="1000051" hidden="1" x14ac:dyDescent="0.3"/>
    <row r="1000052" hidden="1" x14ac:dyDescent="0.3"/>
    <row r="1000053" hidden="1" x14ac:dyDescent="0.3"/>
    <row r="1000054" hidden="1" x14ac:dyDescent="0.3"/>
    <row r="1000055" hidden="1" x14ac:dyDescent="0.3"/>
    <row r="1000056" hidden="1" x14ac:dyDescent="0.3"/>
    <row r="1000057" hidden="1" x14ac:dyDescent="0.3"/>
    <row r="1000058" hidden="1" x14ac:dyDescent="0.3"/>
    <row r="1000059" hidden="1" x14ac:dyDescent="0.3"/>
    <row r="1000060" hidden="1" x14ac:dyDescent="0.3"/>
    <row r="1000061" hidden="1" x14ac:dyDescent="0.3"/>
    <row r="1000062" hidden="1" x14ac:dyDescent="0.3"/>
    <row r="1000063" hidden="1" x14ac:dyDescent="0.3"/>
    <row r="1000064" hidden="1" x14ac:dyDescent="0.3"/>
    <row r="1000065" hidden="1" x14ac:dyDescent="0.3"/>
    <row r="1000066" hidden="1" x14ac:dyDescent="0.3"/>
    <row r="1000067" hidden="1" x14ac:dyDescent="0.3"/>
    <row r="1000068" hidden="1" x14ac:dyDescent="0.3"/>
    <row r="1000069" hidden="1" x14ac:dyDescent="0.3"/>
    <row r="1000070" hidden="1" x14ac:dyDescent="0.3"/>
    <row r="1000071" hidden="1" x14ac:dyDescent="0.3"/>
    <row r="1000072" hidden="1" x14ac:dyDescent="0.3"/>
    <row r="1000073" hidden="1" x14ac:dyDescent="0.3"/>
    <row r="1000074" hidden="1" x14ac:dyDescent="0.3"/>
    <row r="1000075" hidden="1" x14ac:dyDescent="0.3"/>
    <row r="1000076" hidden="1" x14ac:dyDescent="0.3"/>
    <row r="1000077" hidden="1" x14ac:dyDescent="0.3"/>
    <row r="1000078" hidden="1" x14ac:dyDescent="0.3"/>
    <row r="1000079" hidden="1" x14ac:dyDescent="0.3"/>
    <row r="1000080" hidden="1" x14ac:dyDescent="0.3"/>
    <row r="1000081" hidden="1" x14ac:dyDescent="0.3"/>
    <row r="1000082" hidden="1" x14ac:dyDescent="0.3"/>
    <row r="1000083" hidden="1" x14ac:dyDescent="0.3"/>
    <row r="1000084" hidden="1" x14ac:dyDescent="0.3"/>
    <row r="1000085" hidden="1" x14ac:dyDescent="0.3"/>
    <row r="1000086" hidden="1" x14ac:dyDescent="0.3"/>
    <row r="1000087" hidden="1" x14ac:dyDescent="0.3"/>
    <row r="1000088" hidden="1" x14ac:dyDescent="0.3"/>
    <row r="1000089" hidden="1" x14ac:dyDescent="0.3"/>
    <row r="1000090" hidden="1" x14ac:dyDescent="0.3"/>
    <row r="1000091" hidden="1" x14ac:dyDescent="0.3"/>
    <row r="1000092" hidden="1" x14ac:dyDescent="0.3"/>
    <row r="1000093" hidden="1" x14ac:dyDescent="0.3"/>
    <row r="1000094" hidden="1" x14ac:dyDescent="0.3"/>
    <row r="1000095" hidden="1" x14ac:dyDescent="0.3"/>
    <row r="1000096" hidden="1" x14ac:dyDescent="0.3"/>
    <row r="1000097" hidden="1" x14ac:dyDescent="0.3"/>
    <row r="1000098" hidden="1" x14ac:dyDescent="0.3"/>
    <row r="1000099" hidden="1" x14ac:dyDescent="0.3"/>
    <row r="1000100" hidden="1" x14ac:dyDescent="0.3"/>
    <row r="1000101" hidden="1" x14ac:dyDescent="0.3"/>
    <row r="1000102" hidden="1" x14ac:dyDescent="0.3"/>
    <row r="1000103" hidden="1" x14ac:dyDescent="0.3"/>
    <row r="1000104" hidden="1" x14ac:dyDescent="0.3"/>
    <row r="1000105" hidden="1" x14ac:dyDescent="0.3"/>
    <row r="1000106" hidden="1" x14ac:dyDescent="0.3"/>
    <row r="1000107" hidden="1" x14ac:dyDescent="0.3"/>
    <row r="1000108" hidden="1" x14ac:dyDescent="0.3"/>
    <row r="1000109" hidden="1" x14ac:dyDescent="0.3"/>
    <row r="1000110" hidden="1" x14ac:dyDescent="0.3"/>
    <row r="1000111" hidden="1" x14ac:dyDescent="0.3"/>
    <row r="1000112" hidden="1" x14ac:dyDescent="0.3"/>
    <row r="1000113" hidden="1" x14ac:dyDescent="0.3"/>
    <row r="1000114" hidden="1" x14ac:dyDescent="0.3"/>
    <row r="1000115" hidden="1" x14ac:dyDescent="0.3"/>
    <row r="1000116" hidden="1" x14ac:dyDescent="0.3"/>
    <row r="1000117" hidden="1" x14ac:dyDescent="0.3"/>
    <row r="1000118" hidden="1" x14ac:dyDescent="0.3"/>
    <row r="1000119" hidden="1" x14ac:dyDescent="0.3"/>
    <row r="1000120" hidden="1" x14ac:dyDescent="0.3"/>
    <row r="1000121" hidden="1" x14ac:dyDescent="0.3"/>
    <row r="1000122" hidden="1" x14ac:dyDescent="0.3"/>
    <row r="1000123" hidden="1" x14ac:dyDescent="0.3"/>
    <row r="1000124" hidden="1" x14ac:dyDescent="0.3"/>
    <row r="1000125" hidden="1" x14ac:dyDescent="0.3"/>
    <row r="1000126" hidden="1" x14ac:dyDescent="0.3"/>
    <row r="1000127" hidden="1" x14ac:dyDescent="0.3"/>
    <row r="1000128" hidden="1" x14ac:dyDescent="0.3"/>
    <row r="1000129" hidden="1" x14ac:dyDescent="0.3"/>
    <row r="1000130" hidden="1" x14ac:dyDescent="0.3"/>
    <row r="1000131" hidden="1" x14ac:dyDescent="0.3"/>
    <row r="1000132" hidden="1" x14ac:dyDescent="0.3"/>
    <row r="1000133" hidden="1" x14ac:dyDescent="0.3"/>
    <row r="1000134" hidden="1" x14ac:dyDescent="0.3"/>
    <row r="1000135" hidden="1" x14ac:dyDescent="0.3"/>
    <row r="1000136" hidden="1" x14ac:dyDescent="0.3"/>
    <row r="1000137" hidden="1" x14ac:dyDescent="0.3"/>
    <row r="1000138" hidden="1" x14ac:dyDescent="0.3"/>
    <row r="1000139" hidden="1" x14ac:dyDescent="0.3"/>
    <row r="1000140" hidden="1" x14ac:dyDescent="0.3"/>
    <row r="1000141" hidden="1" x14ac:dyDescent="0.3"/>
    <row r="1000142" hidden="1" x14ac:dyDescent="0.3"/>
    <row r="1000143" hidden="1" x14ac:dyDescent="0.3"/>
    <row r="1000144" hidden="1" x14ac:dyDescent="0.3"/>
    <row r="1000145" hidden="1" x14ac:dyDescent="0.3"/>
    <row r="1000146" hidden="1" x14ac:dyDescent="0.3"/>
    <row r="1000147" hidden="1" x14ac:dyDescent="0.3"/>
    <row r="1000148" hidden="1" x14ac:dyDescent="0.3"/>
    <row r="1000149" hidden="1" x14ac:dyDescent="0.3"/>
    <row r="1000150" hidden="1" x14ac:dyDescent="0.3"/>
    <row r="1000151" hidden="1" x14ac:dyDescent="0.3"/>
    <row r="1000152" hidden="1" x14ac:dyDescent="0.3"/>
    <row r="1000153" hidden="1" x14ac:dyDescent="0.3"/>
    <row r="1000154" hidden="1" x14ac:dyDescent="0.3"/>
    <row r="1000155" hidden="1" x14ac:dyDescent="0.3"/>
    <row r="1000156" hidden="1" x14ac:dyDescent="0.3"/>
    <row r="1000157" hidden="1" x14ac:dyDescent="0.3"/>
    <row r="1000158" hidden="1" x14ac:dyDescent="0.3"/>
    <row r="1000159" hidden="1" x14ac:dyDescent="0.3"/>
    <row r="1000160" hidden="1" x14ac:dyDescent="0.3"/>
    <row r="1000161" hidden="1" x14ac:dyDescent="0.3"/>
    <row r="1000162" hidden="1" x14ac:dyDescent="0.3"/>
    <row r="1000163" hidden="1" x14ac:dyDescent="0.3"/>
    <row r="1000164" hidden="1" x14ac:dyDescent="0.3"/>
    <row r="1000165" hidden="1" x14ac:dyDescent="0.3"/>
    <row r="1000166" hidden="1" x14ac:dyDescent="0.3"/>
    <row r="1000167" hidden="1" x14ac:dyDescent="0.3"/>
    <row r="1000168" hidden="1" x14ac:dyDescent="0.3"/>
    <row r="1000169" hidden="1" x14ac:dyDescent="0.3"/>
    <row r="1000170" hidden="1" x14ac:dyDescent="0.3"/>
    <row r="1000171" hidden="1" x14ac:dyDescent="0.3"/>
    <row r="1000172" hidden="1" x14ac:dyDescent="0.3"/>
    <row r="1000173" hidden="1" x14ac:dyDescent="0.3"/>
    <row r="1000174" hidden="1" x14ac:dyDescent="0.3"/>
    <row r="1000175" hidden="1" x14ac:dyDescent="0.3"/>
    <row r="1000176" hidden="1" x14ac:dyDescent="0.3"/>
    <row r="1000177" hidden="1" x14ac:dyDescent="0.3"/>
    <row r="1000178" hidden="1" x14ac:dyDescent="0.3"/>
    <row r="1000179" hidden="1" x14ac:dyDescent="0.3"/>
    <row r="1000180" hidden="1" x14ac:dyDescent="0.3"/>
    <row r="1000181" hidden="1" x14ac:dyDescent="0.3"/>
    <row r="1000182" hidden="1" x14ac:dyDescent="0.3"/>
    <row r="1000183" hidden="1" x14ac:dyDescent="0.3"/>
    <row r="1000184" hidden="1" x14ac:dyDescent="0.3"/>
    <row r="1000185" hidden="1" x14ac:dyDescent="0.3"/>
    <row r="1000186" hidden="1" x14ac:dyDescent="0.3"/>
    <row r="1000187" hidden="1" x14ac:dyDescent="0.3"/>
    <row r="1000188" hidden="1" x14ac:dyDescent="0.3"/>
    <row r="1000189" hidden="1" x14ac:dyDescent="0.3"/>
    <row r="1000190" hidden="1" x14ac:dyDescent="0.3"/>
    <row r="1000191" hidden="1" x14ac:dyDescent="0.3"/>
    <row r="1000192" hidden="1" x14ac:dyDescent="0.3"/>
    <row r="1000193" hidden="1" x14ac:dyDescent="0.3"/>
    <row r="1000194" hidden="1" x14ac:dyDescent="0.3"/>
    <row r="1000195" hidden="1" x14ac:dyDescent="0.3"/>
    <row r="1000196" hidden="1" x14ac:dyDescent="0.3"/>
    <row r="1000197" hidden="1" x14ac:dyDescent="0.3"/>
    <row r="1000198" hidden="1" x14ac:dyDescent="0.3"/>
    <row r="1000199" hidden="1" x14ac:dyDescent="0.3"/>
    <row r="1000200" hidden="1" x14ac:dyDescent="0.3"/>
    <row r="1000201" hidden="1" x14ac:dyDescent="0.3"/>
    <row r="1000202" hidden="1" x14ac:dyDescent="0.3"/>
    <row r="1000203" hidden="1" x14ac:dyDescent="0.3"/>
    <row r="1000204" hidden="1" x14ac:dyDescent="0.3"/>
    <row r="1000205" hidden="1" x14ac:dyDescent="0.3"/>
    <row r="1000206" hidden="1" x14ac:dyDescent="0.3"/>
    <row r="1000207" hidden="1" x14ac:dyDescent="0.3"/>
    <row r="1000208" hidden="1" x14ac:dyDescent="0.3"/>
    <row r="1000209" hidden="1" x14ac:dyDescent="0.3"/>
    <row r="1000210" hidden="1" x14ac:dyDescent="0.3"/>
    <row r="1000211" hidden="1" x14ac:dyDescent="0.3"/>
    <row r="1000212" hidden="1" x14ac:dyDescent="0.3"/>
    <row r="1000213" hidden="1" x14ac:dyDescent="0.3"/>
    <row r="1000214" hidden="1" x14ac:dyDescent="0.3"/>
    <row r="1000215" hidden="1" x14ac:dyDescent="0.3"/>
    <row r="1000216" hidden="1" x14ac:dyDescent="0.3"/>
    <row r="1000217" hidden="1" x14ac:dyDescent="0.3"/>
    <row r="1000218" hidden="1" x14ac:dyDescent="0.3"/>
    <row r="1000219" hidden="1" x14ac:dyDescent="0.3"/>
    <row r="1000220" hidden="1" x14ac:dyDescent="0.3"/>
    <row r="1000221" hidden="1" x14ac:dyDescent="0.3"/>
    <row r="1000222" hidden="1" x14ac:dyDescent="0.3"/>
    <row r="1000223" hidden="1" x14ac:dyDescent="0.3"/>
    <row r="1000224" hidden="1" x14ac:dyDescent="0.3"/>
    <row r="1000225" hidden="1" x14ac:dyDescent="0.3"/>
    <row r="1000226" hidden="1" x14ac:dyDescent="0.3"/>
    <row r="1000227" hidden="1" x14ac:dyDescent="0.3"/>
    <row r="1000228" hidden="1" x14ac:dyDescent="0.3"/>
    <row r="1000229" hidden="1" x14ac:dyDescent="0.3"/>
    <row r="1000230" hidden="1" x14ac:dyDescent="0.3"/>
    <row r="1000231" hidden="1" x14ac:dyDescent="0.3"/>
    <row r="1000232" hidden="1" x14ac:dyDescent="0.3"/>
    <row r="1000233" hidden="1" x14ac:dyDescent="0.3"/>
    <row r="1000234" hidden="1" x14ac:dyDescent="0.3"/>
    <row r="1000235" hidden="1" x14ac:dyDescent="0.3"/>
    <row r="1000236" hidden="1" x14ac:dyDescent="0.3"/>
    <row r="1000237" hidden="1" x14ac:dyDescent="0.3"/>
    <row r="1000238" hidden="1" x14ac:dyDescent="0.3"/>
    <row r="1000239" hidden="1" x14ac:dyDescent="0.3"/>
    <row r="1000240" hidden="1" x14ac:dyDescent="0.3"/>
    <row r="1000241" hidden="1" x14ac:dyDescent="0.3"/>
    <row r="1000242" hidden="1" x14ac:dyDescent="0.3"/>
    <row r="1000243" hidden="1" x14ac:dyDescent="0.3"/>
    <row r="1000244" hidden="1" x14ac:dyDescent="0.3"/>
    <row r="1000245" hidden="1" x14ac:dyDescent="0.3"/>
    <row r="1000246" hidden="1" x14ac:dyDescent="0.3"/>
    <row r="1000247" hidden="1" x14ac:dyDescent="0.3"/>
    <row r="1000248" hidden="1" x14ac:dyDescent="0.3"/>
    <row r="1000249" hidden="1" x14ac:dyDescent="0.3"/>
    <row r="1000250" hidden="1" x14ac:dyDescent="0.3"/>
    <row r="1000251" hidden="1" x14ac:dyDescent="0.3"/>
    <row r="1000252" hidden="1" x14ac:dyDescent="0.3"/>
    <row r="1000253" hidden="1" x14ac:dyDescent="0.3"/>
    <row r="1000254" hidden="1" x14ac:dyDescent="0.3"/>
    <row r="1000255" hidden="1" x14ac:dyDescent="0.3"/>
    <row r="1000256" hidden="1" x14ac:dyDescent="0.3"/>
    <row r="1000257" hidden="1" x14ac:dyDescent="0.3"/>
    <row r="1000258" hidden="1" x14ac:dyDescent="0.3"/>
    <row r="1000259" hidden="1" x14ac:dyDescent="0.3"/>
    <row r="1000260" hidden="1" x14ac:dyDescent="0.3"/>
    <row r="1000261" hidden="1" x14ac:dyDescent="0.3"/>
    <row r="1000262" hidden="1" x14ac:dyDescent="0.3"/>
    <row r="1000263" hidden="1" x14ac:dyDescent="0.3"/>
    <row r="1000264" hidden="1" x14ac:dyDescent="0.3"/>
    <row r="1000265" hidden="1" x14ac:dyDescent="0.3"/>
    <row r="1000266" hidden="1" x14ac:dyDescent="0.3"/>
    <row r="1000267" hidden="1" x14ac:dyDescent="0.3"/>
    <row r="1000268" hidden="1" x14ac:dyDescent="0.3"/>
    <row r="1000269" hidden="1" x14ac:dyDescent="0.3"/>
    <row r="1000270" hidden="1" x14ac:dyDescent="0.3"/>
    <row r="1000271" hidden="1" x14ac:dyDescent="0.3"/>
    <row r="1000272" hidden="1" x14ac:dyDescent="0.3"/>
    <row r="1000273" hidden="1" x14ac:dyDescent="0.3"/>
    <row r="1000274" hidden="1" x14ac:dyDescent="0.3"/>
    <row r="1000275" hidden="1" x14ac:dyDescent="0.3"/>
    <row r="1000276" hidden="1" x14ac:dyDescent="0.3"/>
    <row r="1000277" hidden="1" x14ac:dyDescent="0.3"/>
    <row r="1000278" hidden="1" x14ac:dyDescent="0.3"/>
    <row r="1000279" hidden="1" x14ac:dyDescent="0.3"/>
    <row r="1000280" hidden="1" x14ac:dyDescent="0.3"/>
    <row r="1000281" hidden="1" x14ac:dyDescent="0.3"/>
    <row r="1000282" hidden="1" x14ac:dyDescent="0.3"/>
    <row r="1000283" hidden="1" x14ac:dyDescent="0.3"/>
    <row r="1000284" hidden="1" x14ac:dyDescent="0.3"/>
    <row r="1000285" hidden="1" x14ac:dyDescent="0.3"/>
    <row r="1000286" hidden="1" x14ac:dyDescent="0.3"/>
    <row r="1000287" hidden="1" x14ac:dyDescent="0.3"/>
    <row r="1000288" hidden="1" x14ac:dyDescent="0.3"/>
    <row r="1000289" hidden="1" x14ac:dyDescent="0.3"/>
    <row r="1000290" hidden="1" x14ac:dyDescent="0.3"/>
    <row r="1000291" hidden="1" x14ac:dyDescent="0.3"/>
    <row r="1000292" hidden="1" x14ac:dyDescent="0.3"/>
    <row r="1000293" hidden="1" x14ac:dyDescent="0.3"/>
    <row r="1000294" hidden="1" x14ac:dyDescent="0.3"/>
    <row r="1000295" hidden="1" x14ac:dyDescent="0.3"/>
    <row r="1000296" hidden="1" x14ac:dyDescent="0.3"/>
    <row r="1000297" hidden="1" x14ac:dyDescent="0.3"/>
    <row r="1000298" hidden="1" x14ac:dyDescent="0.3"/>
    <row r="1000299" hidden="1" x14ac:dyDescent="0.3"/>
    <row r="1000300" hidden="1" x14ac:dyDescent="0.3"/>
    <row r="1000301" hidden="1" x14ac:dyDescent="0.3"/>
    <row r="1000302" hidden="1" x14ac:dyDescent="0.3"/>
    <row r="1000303" hidden="1" x14ac:dyDescent="0.3"/>
    <row r="1000304" hidden="1" x14ac:dyDescent="0.3"/>
    <row r="1000305" hidden="1" x14ac:dyDescent="0.3"/>
    <row r="1000306" hidden="1" x14ac:dyDescent="0.3"/>
    <row r="1000307" hidden="1" x14ac:dyDescent="0.3"/>
    <row r="1000308" hidden="1" x14ac:dyDescent="0.3"/>
    <row r="1000309" hidden="1" x14ac:dyDescent="0.3"/>
    <row r="1000310" hidden="1" x14ac:dyDescent="0.3"/>
    <row r="1000311" hidden="1" x14ac:dyDescent="0.3"/>
    <row r="1000312" hidden="1" x14ac:dyDescent="0.3"/>
    <row r="1000313" hidden="1" x14ac:dyDescent="0.3"/>
    <row r="1000314" hidden="1" x14ac:dyDescent="0.3"/>
    <row r="1000315" hidden="1" x14ac:dyDescent="0.3"/>
    <row r="1000316" hidden="1" x14ac:dyDescent="0.3"/>
    <row r="1000317" hidden="1" x14ac:dyDescent="0.3"/>
    <row r="1000318" hidden="1" x14ac:dyDescent="0.3"/>
    <row r="1000319" hidden="1" x14ac:dyDescent="0.3"/>
    <row r="1000320" hidden="1" x14ac:dyDescent="0.3"/>
    <row r="1000321" hidden="1" x14ac:dyDescent="0.3"/>
    <row r="1000322" hidden="1" x14ac:dyDescent="0.3"/>
    <row r="1000323" hidden="1" x14ac:dyDescent="0.3"/>
    <row r="1000324" hidden="1" x14ac:dyDescent="0.3"/>
    <row r="1000325" hidden="1" x14ac:dyDescent="0.3"/>
    <row r="1000326" hidden="1" x14ac:dyDescent="0.3"/>
    <row r="1000327" hidden="1" x14ac:dyDescent="0.3"/>
    <row r="1000328" hidden="1" x14ac:dyDescent="0.3"/>
    <row r="1000329" hidden="1" x14ac:dyDescent="0.3"/>
    <row r="1000330" hidden="1" x14ac:dyDescent="0.3"/>
    <row r="1000331" hidden="1" x14ac:dyDescent="0.3"/>
    <row r="1000332" hidden="1" x14ac:dyDescent="0.3"/>
    <row r="1000333" hidden="1" x14ac:dyDescent="0.3"/>
    <row r="1000334" hidden="1" x14ac:dyDescent="0.3"/>
    <row r="1000335" hidden="1" x14ac:dyDescent="0.3"/>
    <row r="1000336" hidden="1" x14ac:dyDescent="0.3"/>
    <row r="1000337" hidden="1" x14ac:dyDescent="0.3"/>
    <row r="1000338" hidden="1" x14ac:dyDescent="0.3"/>
    <row r="1000339" hidden="1" x14ac:dyDescent="0.3"/>
    <row r="1000340" hidden="1" x14ac:dyDescent="0.3"/>
    <row r="1000341" hidden="1" x14ac:dyDescent="0.3"/>
    <row r="1000342" hidden="1" x14ac:dyDescent="0.3"/>
    <row r="1000343" hidden="1" x14ac:dyDescent="0.3"/>
    <row r="1000344" hidden="1" x14ac:dyDescent="0.3"/>
    <row r="1000345" hidden="1" x14ac:dyDescent="0.3"/>
    <row r="1000346" hidden="1" x14ac:dyDescent="0.3"/>
    <row r="1000347" hidden="1" x14ac:dyDescent="0.3"/>
    <row r="1000348" hidden="1" x14ac:dyDescent="0.3"/>
    <row r="1000349" hidden="1" x14ac:dyDescent="0.3"/>
    <row r="1000350" hidden="1" x14ac:dyDescent="0.3"/>
    <row r="1000351" hidden="1" x14ac:dyDescent="0.3"/>
    <row r="1000352" hidden="1" x14ac:dyDescent="0.3"/>
    <row r="1000353" hidden="1" x14ac:dyDescent="0.3"/>
    <row r="1000354" hidden="1" x14ac:dyDescent="0.3"/>
    <row r="1000355" hidden="1" x14ac:dyDescent="0.3"/>
    <row r="1000356" hidden="1" x14ac:dyDescent="0.3"/>
    <row r="1000357" hidden="1" x14ac:dyDescent="0.3"/>
    <row r="1000358" hidden="1" x14ac:dyDescent="0.3"/>
    <row r="1000359" hidden="1" x14ac:dyDescent="0.3"/>
    <row r="1000360" hidden="1" x14ac:dyDescent="0.3"/>
    <row r="1000361" hidden="1" x14ac:dyDescent="0.3"/>
    <row r="1000362" hidden="1" x14ac:dyDescent="0.3"/>
    <row r="1000363" hidden="1" x14ac:dyDescent="0.3"/>
    <row r="1000364" hidden="1" x14ac:dyDescent="0.3"/>
    <row r="1000365" hidden="1" x14ac:dyDescent="0.3"/>
    <row r="1000366" hidden="1" x14ac:dyDescent="0.3"/>
    <row r="1000367" hidden="1" x14ac:dyDescent="0.3"/>
    <row r="1000368" hidden="1" x14ac:dyDescent="0.3"/>
    <row r="1000369" hidden="1" x14ac:dyDescent="0.3"/>
    <row r="1000370" hidden="1" x14ac:dyDescent="0.3"/>
    <row r="1000371" hidden="1" x14ac:dyDescent="0.3"/>
    <row r="1000372" hidden="1" x14ac:dyDescent="0.3"/>
    <row r="1000373" hidden="1" x14ac:dyDescent="0.3"/>
    <row r="1000374" hidden="1" x14ac:dyDescent="0.3"/>
    <row r="1000375" hidden="1" x14ac:dyDescent="0.3"/>
    <row r="1000376" hidden="1" x14ac:dyDescent="0.3"/>
    <row r="1000377" hidden="1" x14ac:dyDescent="0.3"/>
    <row r="1000378" hidden="1" x14ac:dyDescent="0.3"/>
    <row r="1000379" hidden="1" x14ac:dyDescent="0.3"/>
    <row r="1000380" hidden="1" x14ac:dyDescent="0.3"/>
    <row r="1000381" hidden="1" x14ac:dyDescent="0.3"/>
    <row r="1000382" hidden="1" x14ac:dyDescent="0.3"/>
    <row r="1000383" hidden="1" x14ac:dyDescent="0.3"/>
    <row r="1000384" hidden="1" x14ac:dyDescent="0.3"/>
    <row r="1000385" hidden="1" x14ac:dyDescent="0.3"/>
    <row r="1000386" hidden="1" x14ac:dyDescent="0.3"/>
    <row r="1000387" hidden="1" x14ac:dyDescent="0.3"/>
    <row r="1000388" hidden="1" x14ac:dyDescent="0.3"/>
    <row r="1000389" hidden="1" x14ac:dyDescent="0.3"/>
    <row r="1000390" hidden="1" x14ac:dyDescent="0.3"/>
    <row r="1000391" hidden="1" x14ac:dyDescent="0.3"/>
    <row r="1000392" hidden="1" x14ac:dyDescent="0.3"/>
    <row r="1000393" hidden="1" x14ac:dyDescent="0.3"/>
    <row r="1000394" hidden="1" x14ac:dyDescent="0.3"/>
    <row r="1000395" hidden="1" x14ac:dyDescent="0.3"/>
    <row r="1000396" hidden="1" x14ac:dyDescent="0.3"/>
    <row r="1000397" hidden="1" x14ac:dyDescent="0.3"/>
    <row r="1000398" hidden="1" x14ac:dyDescent="0.3"/>
    <row r="1000399" hidden="1" x14ac:dyDescent="0.3"/>
    <row r="1000400" hidden="1" x14ac:dyDescent="0.3"/>
    <row r="1000401" hidden="1" x14ac:dyDescent="0.3"/>
    <row r="1000402" hidden="1" x14ac:dyDescent="0.3"/>
    <row r="1000403" hidden="1" x14ac:dyDescent="0.3"/>
    <row r="1000404" hidden="1" x14ac:dyDescent="0.3"/>
    <row r="1000405" hidden="1" x14ac:dyDescent="0.3"/>
    <row r="1000406" hidden="1" x14ac:dyDescent="0.3"/>
    <row r="1000407" hidden="1" x14ac:dyDescent="0.3"/>
    <row r="1000408" hidden="1" x14ac:dyDescent="0.3"/>
    <row r="1000409" hidden="1" x14ac:dyDescent="0.3"/>
    <row r="1000410" hidden="1" x14ac:dyDescent="0.3"/>
    <row r="1000411" hidden="1" x14ac:dyDescent="0.3"/>
    <row r="1000412" hidden="1" x14ac:dyDescent="0.3"/>
    <row r="1000413" hidden="1" x14ac:dyDescent="0.3"/>
    <row r="1000414" hidden="1" x14ac:dyDescent="0.3"/>
    <row r="1000415" hidden="1" x14ac:dyDescent="0.3"/>
    <row r="1000416" hidden="1" x14ac:dyDescent="0.3"/>
    <row r="1000417" hidden="1" x14ac:dyDescent="0.3"/>
    <row r="1000418" hidden="1" x14ac:dyDescent="0.3"/>
    <row r="1000419" hidden="1" x14ac:dyDescent="0.3"/>
    <row r="1000420" hidden="1" x14ac:dyDescent="0.3"/>
    <row r="1000421" hidden="1" x14ac:dyDescent="0.3"/>
    <row r="1000422" hidden="1" x14ac:dyDescent="0.3"/>
    <row r="1000423" hidden="1" x14ac:dyDescent="0.3"/>
    <row r="1000424" hidden="1" x14ac:dyDescent="0.3"/>
    <row r="1000425" hidden="1" x14ac:dyDescent="0.3"/>
    <row r="1000426" hidden="1" x14ac:dyDescent="0.3"/>
    <row r="1000427" hidden="1" x14ac:dyDescent="0.3"/>
    <row r="1000428" hidden="1" x14ac:dyDescent="0.3"/>
    <row r="1000429" hidden="1" x14ac:dyDescent="0.3"/>
    <row r="1000430" hidden="1" x14ac:dyDescent="0.3"/>
    <row r="1000431" hidden="1" x14ac:dyDescent="0.3"/>
    <row r="1000432" hidden="1" x14ac:dyDescent="0.3"/>
    <row r="1000433" hidden="1" x14ac:dyDescent="0.3"/>
    <row r="1000434" hidden="1" x14ac:dyDescent="0.3"/>
    <row r="1000435" hidden="1" x14ac:dyDescent="0.3"/>
    <row r="1000436" hidden="1" x14ac:dyDescent="0.3"/>
    <row r="1000437" hidden="1" x14ac:dyDescent="0.3"/>
    <row r="1000438" hidden="1" x14ac:dyDescent="0.3"/>
    <row r="1000439" hidden="1" x14ac:dyDescent="0.3"/>
    <row r="1000440" hidden="1" x14ac:dyDescent="0.3"/>
    <row r="1000441" hidden="1" x14ac:dyDescent="0.3"/>
    <row r="1000442" hidden="1" x14ac:dyDescent="0.3"/>
    <row r="1000443" hidden="1" x14ac:dyDescent="0.3"/>
    <row r="1000444" hidden="1" x14ac:dyDescent="0.3"/>
    <row r="1000445" hidden="1" x14ac:dyDescent="0.3"/>
    <row r="1000446" hidden="1" x14ac:dyDescent="0.3"/>
    <row r="1000447" hidden="1" x14ac:dyDescent="0.3"/>
    <row r="1000448" hidden="1" x14ac:dyDescent="0.3"/>
    <row r="1000449" hidden="1" x14ac:dyDescent="0.3"/>
    <row r="1000450" hidden="1" x14ac:dyDescent="0.3"/>
    <row r="1000451" hidden="1" x14ac:dyDescent="0.3"/>
    <row r="1000452" hidden="1" x14ac:dyDescent="0.3"/>
    <row r="1000453" hidden="1" x14ac:dyDescent="0.3"/>
    <row r="1000454" hidden="1" x14ac:dyDescent="0.3"/>
    <row r="1000455" hidden="1" x14ac:dyDescent="0.3"/>
    <row r="1000456" hidden="1" x14ac:dyDescent="0.3"/>
    <row r="1000457" hidden="1" x14ac:dyDescent="0.3"/>
    <row r="1000458" hidden="1" x14ac:dyDescent="0.3"/>
    <row r="1000459" hidden="1" x14ac:dyDescent="0.3"/>
    <row r="1000460" hidden="1" x14ac:dyDescent="0.3"/>
    <row r="1000461" hidden="1" x14ac:dyDescent="0.3"/>
    <row r="1000462" hidden="1" x14ac:dyDescent="0.3"/>
    <row r="1000463" hidden="1" x14ac:dyDescent="0.3"/>
    <row r="1000464" hidden="1" x14ac:dyDescent="0.3"/>
    <row r="1000465" hidden="1" x14ac:dyDescent="0.3"/>
    <row r="1000466" hidden="1" x14ac:dyDescent="0.3"/>
    <row r="1000467" hidden="1" x14ac:dyDescent="0.3"/>
    <row r="1000468" hidden="1" x14ac:dyDescent="0.3"/>
    <row r="1000469" hidden="1" x14ac:dyDescent="0.3"/>
    <row r="1000470" hidden="1" x14ac:dyDescent="0.3"/>
    <row r="1000471" hidden="1" x14ac:dyDescent="0.3"/>
    <row r="1000472" hidden="1" x14ac:dyDescent="0.3"/>
    <row r="1000473" hidden="1" x14ac:dyDescent="0.3"/>
    <row r="1000474" hidden="1" x14ac:dyDescent="0.3"/>
    <row r="1000475" hidden="1" x14ac:dyDescent="0.3"/>
    <row r="1000476" hidden="1" x14ac:dyDescent="0.3"/>
    <row r="1000477" hidden="1" x14ac:dyDescent="0.3"/>
    <row r="1000478" hidden="1" x14ac:dyDescent="0.3"/>
    <row r="1000479" hidden="1" x14ac:dyDescent="0.3"/>
    <row r="1000480" hidden="1" x14ac:dyDescent="0.3"/>
    <row r="1000481" hidden="1" x14ac:dyDescent="0.3"/>
    <row r="1000482" hidden="1" x14ac:dyDescent="0.3"/>
    <row r="1000483" hidden="1" x14ac:dyDescent="0.3"/>
    <row r="1000484" hidden="1" x14ac:dyDescent="0.3"/>
    <row r="1000485" hidden="1" x14ac:dyDescent="0.3"/>
    <row r="1000486" hidden="1" x14ac:dyDescent="0.3"/>
    <row r="1000487" hidden="1" x14ac:dyDescent="0.3"/>
    <row r="1000488" hidden="1" x14ac:dyDescent="0.3"/>
    <row r="1000489" hidden="1" x14ac:dyDescent="0.3"/>
    <row r="1000490" hidden="1" x14ac:dyDescent="0.3"/>
    <row r="1000491" hidden="1" x14ac:dyDescent="0.3"/>
    <row r="1000492" hidden="1" x14ac:dyDescent="0.3"/>
    <row r="1000493" hidden="1" x14ac:dyDescent="0.3"/>
    <row r="1000494" hidden="1" x14ac:dyDescent="0.3"/>
    <row r="1000495" hidden="1" x14ac:dyDescent="0.3"/>
    <row r="1000496" hidden="1" x14ac:dyDescent="0.3"/>
    <row r="1000497" hidden="1" x14ac:dyDescent="0.3"/>
    <row r="1000498" hidden="1" x14ac:dyDescent="0.3"/>
    <row r="1000499" hidden="1" x14ac:dyDescent="0.3"/>
    <row r="1000500" hidden="1" x14ac:dyDescent="0.3"/>
    <row r="1000501" hidden="1" x14ac:dyDescent="0.3"/>
    <row r="1000502" hidden="1" x14ac:dyDescent="0.3"/>
    <row r="1000503" hidden="1" x14ac:dyDescent="0.3"/>
    <row r="1000504" hidden="1" x14ac:dyDescent="0.3"/>
    <row r="1000505" hidden="1" x14ac:dyDescent="0.3"/>
    <row r="1000506" hidden="1" x14ac:dyDescent="0.3"/>
    <row r="1000507" hidden="1" x14ac:dyDescent="0.3"/>
    <row r="1000508" hidden="1" x14ac:dyDescent="0.3"/>
    <row r="1000509" hidden="1" x14ac:dyDescent="0.3"/>
    <row r="1000510" hidden="1" x14ac:dyDescent="0.3"/>
    <row r="1000511" hidden="1" x14ac:dyDescent="0.3"/>
    <row r="1000512" hidden="1" x14ac:dyDescent="0.3"/>
    <row r="1000513" hidden="1" x14ac:dyDescent="0.3"/>
    <row r="1000514" hidden="1" x14ac:dyDescent="0.3"/>
    <row r="1000515" hidden="1" x14ac:dyDescent="0.3"/>
    <row r="1000516" hidden="1" x14ac:dyDescent="0.3"/>
    <row r="1000517" hidden="1" x14ac:dyDescent="0.3"/>
    <row r="1000518" hidden="1" x14ac:dyDescent="0.3"/>
    <row r="1000519" hidden="1" x14ac:dyDescent="0.3"/>
    <row r="1000520" hidden="1" x14ac:dyDescent="0.3"/>
    <row r="1000521" hidden="1" x14ac:dyDescent="0.3"/>
    <row r="1000522" hidden="1" x14ac:dyDescent="0.3"/>
    <row r="1000523" hidden="1" x14ac:dyDescent="0.3"/>
    <row r="1000524" hidden="1" x14ac:dyDescent="0.3"/>
    <row r="1000525" hidden="1" x14ac:dyDescent="0.3"/>
    <row r="1000526" hidden="1" x14ac:dyDescent="0.3"/>
    <row r="1000527" hidden="1" x14ac:dyDescent="0.3"/>
    <row r="1000528" hidden="1" x14ac:dyDescent="0.3"/>
    <row r="1000529" hidden="1" x14ac:dyDescent="0.3"/>
    <row r="1000530" hidden="1" x14ac:dyDescent="0.3"/>
    <row r="1000531" hidden="1" x14ac:dyDescent="0.3"/>
    <row r="1000532" hidden="1" x14ac:dyDescent="0.3"/>
    <row r="1000533" hidden="1" x14ac:dyDescent="0.3"/>
    <row r="1000534" hidden="1" x14ac:dyDescent="0.3"/>
    <row r="1000535" hidden="1" x14ac:dyDescent="0.3"/>
    <row r="1000536" hidden="1" x14ac:dyDescent="0.3"/>
    <row r="1000537" hidden="1" x14ac:dyDescent="0.3"/>
    <row r="1000538" hidden="1" x14ac:dyDescent="0.3"/>
    <row r="1000539" hidden="1" x14ac:dyDescent="0.3"/>
    <row r="1000540" hidden="1" x14ac:dyDescent="0.3"/>
    <row r="1000541" hidden="1" x14ac:dyDescent="0.3"/>
    <row r="1000542" hidden="1" x14ac:dyDescent="0.3"/>
    <row r="1000543" hidden="1" x14ac:dyDescent="0.3"/>
    <row r="1000544" hidden="1" x14ac:dyDescent="0.3"/>
    <row r="1000545" hidden="1" x14ac:dyDescent="0.3"/>
    <row r="1000546" hidden="1" x14ac:dyDescent="0.3"/>
    <row r="1000547" hidden="1" x14ac:dyDescent="0.3"/>
    <row r="1000548" hidden="1" x14ac:dyDescent="0.3"/>
    <row r="1000549" hidden="1" x14ac:dyDescent="0.3"/>
    <row r="1000550" hidden="1" x14ac:dyDescent="0.3"/>
    <row r="1000551" hidden="1" x14ac:dyDescent="0.3"/>
    <row r="1000552" hidden="1" x14ac:dyDescent="0.3"/>
    <row r="1000553" hidden="1" x14ac:dyDescent="0.3"/>
    <row r="1000554" hidden="1" x14ac:dyDescent="0.3"/>
    <row r="1000555" hidden="1" x14ac:dyDescent="0.3"/>
    <row r="1000556" hidden="1" x14ac:dyDescent="0.3"/>
    <row r="1000557" hidden="1" x14ac:dyDescent="0.3"/>
    <row r="1000558" hidden="1" x14ac:dyDescent="0.3"/>
    <row r="1000559" hidden="1" x14ac:dyDescent="0.3"/>
    <row r="1000560" hidden="1" x14ac:dyDescent="0.3"/>
    <row r="1000561" hidden="1" x14ac:dyDescent="0.3"/>
    <row r="1000562" hidden="1" x14ac:dyDescent="0.3"/>
    <row r="1000563" hidden="1" x14ac:dyDescent="0.3"/>
    <row r="1000564" hidden="1" x14ac:dyDescent="0.3"/>
    <row r="1000565" hidden="1" x14ac:dyDescent="0.3"/>
    <row r="1000566" hidden="1" x14ac:dyDescent="0.3"/>
    <row r="1000567" hidden="1" x14ac:dyDescent="0.3"/>
    <row r="1000568" hidden="1" x14ac:dyDescent="0.3"/>
    <row r="1000569" hidden="1" x14ac:dyDescent="0.3"/>
    <row r="1000570" hidden="1" x14ac:dyDescent="0.3"/>
    <row r="1000571" hidden="1" x14ac:dyDescent="0.3"/>
    <row r="1000572" hidden="1" x14ac:dyDescent="0.3"/>
    <row r="1000573" hidden="1" x14ac:dyDescent="0.3"/>
    <row r="1000574" hidden="1" x14ac:dyDescent="0.3"/>
    <row r="1000575" hidden="1" x14ac:dyDescent="0.3"/>
    <row r="1000576" hidden="1" x14ac:dyDescent="0.3"/>
    <row r="1000577" hidden="1" x14ac:dyDescent="0.3"/>
    <row r="1000578" hidden="1" x14ac:dyDescent="0.3"/>
    <row r="1000579" hidden="1" x14ac:dyDescent="0.3"/>
    <row r="1000580" hidden="1" x14ac:dyDescent="0.3"/>
    <row r="1000581" hidden="1" x14ac:dyDescent="0.3"/>
    <row r="1000582" hidden="1" x14ac:dyDescent="0.3"/>
    <row r="1000583" hidden="1" x14ac:dyDescent="0.3"/>
    <row r="1000584" hidden="1" x14ac:dyDescent="0.3"/>
    <row r="1000585" hidden="1" x14ac:dyDescent="0.3"/>
    <row r="1000586" hidden="1" x14ac:dyDescent="0.3"/>
    <row r="1000587" hidden="1" x14ac:dyDescent="0.3"/>
    <row r="1000588" hidden="1" x14ac:dyDescent="0.3"/>
    <row r="1000589" hidden="1" x14ac:dyDescent="0.3"/>
    <row r="1000590" hidden="1" x14ac:dyDescent="0.3"/>
    <row r="1000591" hidden="1" x14ac:dyDescent="0.3"/>
    <row r="1000592" hidden="1" x14ac:dyDescent="0.3"/>
    <row r="1000593" hidden="1" x14ac:dyDescent="0.3"/>
    <row r="1000594" hidden="1" x14ac:dyDescent="0.3"/>
    <row r="1000595" hidden="1" x14ac:dyDescent="0.3"/>
    <row r="1000596" hidden="1" x14ac:dyDescent="0.3"/>
    <row r="1000597" hidden="1" x14ac:dyDescent="0.3"/>
    <row r="1000598" hidden="1" x14ac:dyDescent="0.3"/>
    <row r="1000599" hidden="1" x14ac:dyDescent="0.3"/>
    <row r="1000600" hidden="1" x14ac:dyDescent="0.3"/>
    <row r="1000601" hidden="1" x14ac:dyDescent="0.3"/>
    <row r="1000602" hidden="1" x14ac:dyDescent="0.3"/>
    <row r="1000603" hidden="1" x14ac:dyDescent="0.3"/>
    <row r="1000604" hidden="1" x14ac:dyDescent="0.3"/>
    <row r="1000605" hidden="1" x14ac:dyDescent="0.3"/>
    <row r="1000606" hidden="1" x14ac:dyDescent="0.3"/>
    <row r="1000607" hidden="1" x14ac:dyDescent="0.3"/>
    <row r="1000608" hidden="1" x14ac:dyDescent="0.3"/>
    <row r="1000609" hidden="1" x14ac:dyDescent="0.3"/>
    <row r="1000610" hidden="1" x14ac:dyDescent="0.3"/>
    <row r="1000611" hidden="1" x14ac:dyDescent="0.3"/>
    <row r="1000612" hidden="1" x14ac:dyDescent="0.3"/>
    <row r="1000613" hidden="1" x14ac:dyDescent="0.3"/>
    <row r="1000614" hidden="1" x14ac:dyDescent="0.3"/>
    <row r="1000615" hidden="1" x14ac:dyDescent="0.3"/>
    <row r="1000616" hidden="1" x14ac:dyDescent="0.3"/>
    <row r="1000617" hidden="1" x14ac:dyDescent="0.3"/>
    <row r="1000618" hidden="1" x14ac:dyDescent="0.3"/>
    <row r="1000619" hidden="1" x14ac:dyDescent="0.3"/>
    <row r="1000620" hidden="1" x14ac:dyDescent="0.3"/>
    <row r="1000621" hidden="1" x14ac:dyDescent="0.3"/>
    <row r="1000622" hidden="1" x14ac:dyDescent="0.3"/>
    <row r="1000623" hidden="1" x14ac:dyDescent="0.3"/>
    <row r="1000624" hidden="1" x14ac:dyDescent="0.3"/>
    <row r="1000625" hidden="1" x14ac:dyDescent="0.3"/>
    <row r="1000626" hidden="1" x14ac:dyDescent="0.3"/>
    <row r="1000627" hidden="1" x14ac:dyDescent="0.3"/>
    <row r="1000628" hidden="1" x14ac:dyDescent="0.3"/>
    <row r="1000629" hidden="1" x14ac:dyDescent="0.3"/>
    <row r="1000630" hidden="1" x14ac:dyDescent="0.3"/>
    <row r="1000631" hidden="1" x14ac:dyDescent="0.3"/>
    <row r="1000632" hidden="1" x14ac:dyDescent="0.3"/>
    <row r="1000633" hidden="1" x14ac:dyDescent="0.3"/>
    <row r="1000634" hidden="1" x14ac:dyDescent="0.3"/>
    <row r="1000635" hidden="1" x14ac:dyDescent="0.3"/>
    <row r="1000636" hidden="1" x14ac:dyDescent="0.3"/>
    <row r="1000637" hidden="1" x14ac:dyDescent="0.3"/>
    <row r="1000638" hidden="1" x14ac:dyDescent="0.3"/>
    <row r="1000639" hidden="1" x14ac:dyDescent="0.3"/>
    <row r="1000640" hidden="1" x14ac:dyDescent="0.3"/>
    <row r="1000641" hidden="1" x14ac:dyDescent="0.3"/>
    <row r="1000642" hidden="1" x14ac:dyDescent="0.3"/>
    <row r="1000643" hidden="1" x14ac:dyDescent="0.3"/>
    <row r="1000644" hidden="1" x14ac:dyDescent="0.3"/>
    <row r="1000645" hidden="1" x14ac:dyDescent="0.3"/>
    <row r="1000646" hidden="1" x14ac:dyDescent="0.3"/>
    <row r="1000647" hidden="1" x14ac:dyDescent="0.3"/>
    <row r="1000648" hidden="1" x14ac:dyDescent="0.3"/>
    <row r="1000649" hidden="1" x14ac:dyDescent="0.3"/>
    <row r="1000650" hidden="1" x14ac:dyDescent="0.3"/>
    <row r="1000651" hidden="1" x14ac:dyDescent="0.3"/>
    <row r="1000652" hidden="1" x14ac:dyDescent="0.3"/>
    <row r="1000653" hidden="1" x14ac:dyDescent="0.3"/>
    <row r="1000654" hidden="1" x14ac:dyDescent="0.3"/>
    <row r="1000655" hidden="1" x14ac:dyDescent="0.3"/>
    <row r="1000656" hidden="1" x14ac:dyDescent="0.3"/>
    <row r="1000657" hidden="1" x14ac:dyDescent="0.3"/>
    <row r="1000658" hidden="1" x14ac:dyDescent="0.3"/>
    <row r="1000659" hidden="1" x14ac:dyDescent="0.3"/>
    <row r="1000660" hidden="1" x14ac:dyDescent="0.3"/>
    <row r="1000661" hidden="1" x14ac:dyDescent="0.3"/>
    <row r="1000662" hidden="1" x14ac:dyDescent="0.3"/>
    <row r="1000663" hidden="1" x14ac:dyDescent="0.3"/>
    <row r="1000664" hidden="1" x14ac:dyDescent="0.3"/>
    <row r="1000665" hidden="1" x14ac:dyDescent="0.3"/>
    <row r="1000666" hidden="1" x14ac:dyDescent="0.3"/>
    <row r="1000667" hidden="1" x14ac:dyDescent="0.3"/>
    <row r="1000668" hidden="1" x14ac:dyDescent="0.3"/>
    <row r="1000669" hidden="1" x14ac:dyDescent="0.3"/>
    <row r="1000670" hidden="1" x14ac:dyDescent="0.3"/>
    <row r="1000671" hidden="1" x14ac:dyDescent="0.3"/>
    <row r="1000672" hidden="1" x14ac:dyDescent="0.3"/>
    <row r="1000673" hidden="1" x14ac:dyDescent="0.3"/>
    <row r="1000674" hidden="1" x14ac:dyDescent="0.3"/>
    <row r="1000675" hidden="1" x14ac:dyDescent="0.3"/>
    <row r="1000676" hidden="1" x14ac:dyDescent="0.3"/>
    <row r="1000677" hidden="1" x14ac:dyDescent="0.3"/>
    <row r="1000678" hidden="1" x14ac:dyDescent="0.3"/>
    <row r="1000679" hidden="1" x14ac:dyDescent="0.3"/>
    <row r="1000680" hidden="1" x14ac:dyDescent="0.3"/>
    <row r="1000681" hidden="1" x14ac:dyDescent="0.3"/>
    <row r="1000682" hidden="1" x14ac:dyDescent="0.3"/>
    <row r="1000683" hidden="1" x14ac:dyDescent="0.3"/>
    <row r="1000684" hidden="1" x14ac:dyDescent="0.3"/>
    <row r="1000685" hidden="1" x14ac:dyDescent="0.3"/>
    <row r="1000686" hidden="1" x14ac:dyDescent="0.3"/>
    <row r="1000687" hidden="1" x14ac:dyDescent="0.3"/>
    <row r="1000688" hidden="1" x14ac:dyDescent="0.3"/>
    <row r="1000689" hidden="1" x14ac:dyDescent="0.3"/>
    <row r="1000690" hidden="1" x14ac:dyDescent="0.3"/>
    <row r="1000691" hidden="1" x14ac:dyDescent="0.3"/>
    <row r="1000692" hidden="1" x14ac:dyDescent="0.3"/>
    <row r="1000693" hidden="1" x14ac:dyDescent="0.3"/>
    <row r="1000694" hidden="1" x14ac:dyDescent="0.3"/>
    <row r="1000695" hidden="1" x14ac:dyDescent="0.3"/>
    <row r="1000696" hidden="1" x14ac:dyDescent="0.3"/>
    <row r="1000697" hidden="1" x14ac:dyDescent="0.3"/>
    <row r="1000698" hidden="1" x14ac:dyDescent="0.3"/>
    <row r="1000699" hidden="1" x14ac:dyDescent="0.3"/>
    <row r="1000700" hidden="1" x14ac:dyDescent="0.3"/>
    <row r="1000701" hidden="1" x14ac:dyDescent="0.3"/>
    <row r="1000702" hidden="1" x14ac:dyDescent="0.3"/>
    <row r="1000703" hidden="1" x14ac:dyDescent="0.3"/>
    <row r="1000704" hidden="1" x14ac:dyDescent="0.3"/>
    <row r="1000705" hidden="1" x14ac:dyDescent="0.3"/>
    <row r="1000706" hidden="1" x14ac:dyDescent="0.3"/>
    <row r="1000707" hidden="1" x14ac:dyDescent="0.3"/>
    <row r="1000708" hidden="1" x14ac:dyDescent="0.3"/>
    <row r="1000709" hidden="1" x14ac:dyDescent="0.3"/>
    <row r="1000710" hidden="1" x14ac:dyDescent="0.3"/>
    <row r="1000711" hidden="1" x14ac:dyDescent="0.3"/>
    <row r="1000712" hidden="1" x14ac:dyDescent="0.3"/>
    <row r="1000713" hidden="1" x14ac:dyDescent="0.3"/>
    <row r="1000714" hidden="1" x14ac:dyDescent="0.3"/>
    <row r="1000715" hidden="1" x14ac:dyDescent="0.3"/>
    <row r="1000716" hidden="1" x14ac:dyDescent="0.3"/>
    <row r="1000717" hidden="1" x14ac:dyDescent="0.3"/>
    <row r="1000718" hidden="1" x14ac:dyDescent="0.3"/>
    <row r="1000719" hidden="1" x14ac:dyDescent="0.3"/>
    <row r="1000720" hidden="1" x14ac:dyDescent="0.3"/>
    <row r="1000721" hidden="1" x14ac:dyDescent="0.3"/>
    <row r="1000722" hidden="1" x14ac:dyDescent="0.3"/>
    <row r="1000723" hidden="1" x14ac:dyDescent="0.3"/>
    <row r="1000724" hidden="1" x14ac:dyDescent="0.3"/>
    <row r="1000725" hidden="1" x14ac:dyDescent="0.3"/>
    <row r="1000726" hidden="1" x14ac:dyDescent="0.3"/>
    <row r="1000727" hidden="1" x14ac:dyDescent="0.3"/>
    <row r="1000728" hidden="1" x14ac:dyDescent="0.3"/>
    <row r="1000729" hidden="1" x14ac:dyDescent="0.3"/>
    <row r="1000730" hidden="1" x14ac:dyDescent="0.3"/>
    <row r="1000731" hidden="1" x14ac:dyDescent="0.3"/>
    <row r="1000732" hidden="1" x14ac:dyDescent="0.3"/>
    <row r="1000733" hidden="1" x14ac:dyDescent="0.3"/>
    <row r="1000734" hidden="1" x14ac:dyDescent="0.3"/>
    <row r="1000735" hidden="1" x14ac:dyDescent="0.3"/>
    <row r="1000736" hidden="1" x14ac:dyDescent="0.3"/>
    <row r="1000737" hidden="1" x14ac:dyDescent="0.3"/>
    <row r="1000738" hidden="1" x14ac:dyDescent="0.3"/>
    <row r="1000739" hidden="1" x14ac:dyDescent="0.3"/>
    <row r="1000740" hidden="1" x14ac:dyDescent="0.3"/>
    <row r="1000741" hidden="1" x14ac:dyDescent="0.3"/>
    <row r="1000742" hidden="1" x14ac:dyDescent="0.3"/>
    <row r="1000743" hidden="1" x14ac:dyDescent="0.3"/>
    <row r="1000744" hidden="1" x14ac:dyDescent="0.3"/>
    <row r="1000745" hidden="1" x14ac:dyDescent="0.3"/>
    <row r="1000746" hidden="1" x14ac:dyDescent="0.3"/>
    <row r="1000747" hidden="1" x14ac:dyDescent="0.3"/>
    <row r="1000748" hidden="1" x14ac:dyDescent="0.3"/>
    <row r="1000749" hidden="1" x14ac:dyDescent="0.3"/>
    <row r="1000750" hidden="1" x14ac:dyDescent="0.3"/>
    <row r="1000751" hidden="1" x14ac:dyDescent="0.3"/>
    <row r="1000752" hidden="1" x14ac:dyDescent="0.3"/>
    <row r="1000753" hidden="1" x14ac:dyDescent="0.3"/>
    <row r="1000754" hidden="1" x14ac:dyDescent="0.3"/>
    <row r="1000755" hidden="1" x14ac:dyDescent="0.3"/>
    <row r="1000756" hidden="1" x14ac:dyDescent="0.3"/>
    <row r="1000757" hidden="1" x14ac:dyDescent="0.3"/>
    <row r="1000758" hidden="1" x14ac:dyDescent="0.3"/>
    <row r="1000759" hidden="1" x14ac:dyDescent="0.3"/>
    <row r="1000760" hidden="1" x14ac:dyDescent="0.3"/>
    <row r="1000761" hidden="1" x14ac:dyDescent="0.3"/>
    <row r="1000762" hidden="1" x14ac:dyDescent="0.3"/>
    <row r="1000763" hidden="1" x14ac:dyDescent="0.3"/>
    <row r="1000764" hidden="1" x14ac:dyDescent="0.3"/>
    <row r="1000765" hidden="1" x14ac:dyDescent="0.3"/>
    <row r="1000766" hidden="1" x14ac:dyDescent="0.3"/>
    <row r="1000767" hidden="1" x14ac:dyDescent="0.3"/>
    <row r="1000768" hidden="1" x14ac:dyDescent="0.3"/>
    <row r="1000769" hidden="1" x14ac:dyDescent="0.3"/>
    <row r="1000770" hidden="1" x14ac:dyDescent="0.3"/>
    <row r="1000771" hidden="1" x14ac:dyDescent="0.3"/>
    <row r="1000772" hidden="1" x14ac:dyDescent="0.3"/>
    <row r="1000773" hidden="1" x14ac:dyDescent="0.3"/>
    <row r="1000774" hidden="1" x14ac:dyDescent="0.3"/>
    <row r="1000775" hidden="1" x14ac:dyDescent="0.3"/>
    <row r="1000776" hidden="1" x14ac:dyDescent="0.3"/>
    <row r="1000777" hidden="1" x14ac:dyDescent="0.3"/>
    <row r="1000778" hidden="1" x14ac:dyDescent="0.3"/>
    <row r="1000779" hidden="1" x14ac:dyDescent="0.3"/>
    <row r="1000780" hidden="1" x14ac:dyDescent="0.3"/>
    <row r="1000781" hidden="1" x14ac:dyDescent="0.3"/>
    <row r="1000782" hidden="1" x14ac:dyDescent="0.3"/>
    <row r="1000783" hidden="1" x14ac:dyDescent="0.3"/>
    <row r="1000784" hidden="1" x14ac:dyDescent="0.3"/>
    <row r="1000785" hidden="1" x14ac:dyDescent="0.3"/>
    <row r="1000786" hidden="1" x14ac:dyDescent="0.3"/>
    <row r="1000787" hidden="1" x14ac:dyDescent="0.3"/>
    <row r="1000788" hidden="1" x14ac:dyDescent="0.3"/>
    <row r="1000789" hidden="1" x14ac:dyDescent="0.3"/>
    <row r="1000790" hidden="1" x14ac:dyDescent="0.3"/>
    <row r="1000791" hidden="1" x14ac:dyDescent="0.3"/>
    <row r="1000792" hidden="1" x14ac:dyDescent="0.3"/>
    <row r="1000793" hidden="1" x14ac:dyDescent="0.3"/>
    <row r="1000794" hidden="1" x14ac:dyDescent="0.3"/>
    <row r="1000795" hidden="1" x14ac:dyDescent="0.3"/>
    <row r="1000796" hidden="1" x14ac:dyDescent="0.3"/>
    <row r="1000797" hidden="1" x14ac:dyDescent="0.3"/>
    <row r="1000798" hidden="1" x14ac:dyDescent="0.3"/>
    <row r="1000799" hidden="1" x14ac:dyDescent="0.3"/>
    <row r="1000800" hidden="1" x14ac:dyDescent="0.3"/>
    <row r="1000801" hidden="1" x14ac:dyDescent="0.3"/>
    <row r="1000802" hidden="1" x14ac:dyDescent="0.3"/>
    <row r="1000803" hidden="1" x14ac:dyDescent="0.3"/>
    <row r="1000804" hidden="1" x14ac:dyDescent="0.3"/>
    <row r="1000805" hidden="1" x14ac:dyDescent="0.3"/>
    <row r="1000806" hidden="1" x14ac:dyDescent="0.3"/>
    <row r="1000807" hidden="1" x14ac:dyDescent="0.3"/>
    <row r="1000808" hidden="1" x14ac:dyDescent="0.3"/>
    <row r="1000809" hidden="1" x14ac:dyDescent="0.3"/>
    <row r="1000810" hidden="1" x14ac:dyDescent="0.3"/>
    <row r="1000811" hidden="1" x14ac:dyDescent="0.3"/>
    <row r="1000812" hidden="1" x14ac:dyDescent="0.3"/>
    <row r="1000813" hidden="1" x14ac:dyDescent="0.3"/>
    <row r="1000814" hidden="1" x14ac:dyDescent="0.3"/>
    <row r="1000815" hidden="1" x14ac:dyDescent="0.3"/>
    <row r="1000816" hidden="1" x14ac:dyDescent="0.3"/>
    <row r="1000817" hidden="1" x14ac:dyDescent="0.3"/>
    <row r="1000818" hidden="1" x14ac:dyDescent="0.3"/>
    <row r="1000819" hidden="1" x14ac:dyDescent="0.3"/>
    <row r="1000820" hidden="1" x14ac:dyDescent="0.3"/>
    <row r="1000821" hidden="1" x14ac:dyDescent="0.3"/>
    <row r="1000822" hidden="1" x14ac:dyDescent="0.3"/>
    <row r="1000823" hidden="1" x14ac:dyDescent="0.3"/>
    <row r="1000824" hidden="1" x14ac:dyDescent="0.3"/>
    <row r="1000825" hidden="1" x14ac:dyDescent="0.3"/>
    <row r="1000826" hidden="1" x14ac:dyDescent="0.3"/>
    <row r="1000827" hidden="1" x14ac:dyDescent="0.3"/>
    <row r="1000828" hidden="1" x14ac:dyDescent="0.3"/>
    <row r="1000829" hidden="1" x14ac:dyDescent="0.3"/>
    <row r="1000830" hidden="1" x14ac:dyDescent="0.3"/>
    <row r="1000831" hidden="1" x14ac:dyDescent="0.3"/>
    <row r="1000832" hidden="1" x14ac:dyDescent="0.3"/>
    <row r="1000833" hidden="1" x14ac:dyDescent="0.3"/>
    <row r="1000834" hidden="1" x14ac:dyDescent="0.3"/>
    <row r="1000835" hidden="1" x14ac:dyDescent="0.3"/>
    <row r="1000836" hidden="1" x14ac:dyDescent="0.3"/>
    <row r="1000837" hidden="1" x14ac:dyDescent="0.3"/>
    <row r="1000838" hidden="1" x14ac:dyDescent="0.3"/>
    <row r="1000839" hidden="1" x14ac:dyDescent="0.3"/>
    <row r="1000840" hidden="1" x14ac:dyDescent="0.3"/>
    <row r="1000841" hidden="1" x14ac:dyDescent="0.3"/>
    <row r="1000842" hidden="1" x14ac:dyDescent="0.3"/>
    <row r="1000843" hidden="1" x14ac:dyDescent="0.3"/>
    <row r="1000844" hidden="1" x14ac:dyDescent="0.3"/>
    <row r="1000845" hidden="1" x14ac:dyDescent="0.3"/>
    <row r="1000846" hidden="1" x14ac:dyDescent="0.3"/>
    <row r="1000847" hidden="1" x14ac:dyDescent="0.3"/>
    <row r="1000848" hidden="1" x14ac:dyDescent="0.3"/>
    <row r="1000849" hidden="1" x14ac:dyDescent="0.3"/>
    <row r="1000850" hidden="1" x14ac:dyDescent="0.3"/>
    <row r="1000851" hidden="1" x14ac:dyDescent="0.3"/>
    <row r="1000852" hidden="1" x14ac:dyDescent="0.3"/>
    <row r="1000853" hidden="1" x14ac:dyDescent="0.3"/>
    <row r="1000854" hidden="1" x14ac:dyDescent="0.3"/>
    <row r="1000855" hidden="1" x14ac:dyDescent="0.3"/>
    <row r="1000856" hidden="1" x14ac:dyDescent="0.3"/>
    <row r="1000857" hidden="1" x14ac:dyDescent="0.3"/>
    <row r="1000858" hidden="1" x14ac:dyDescent="0.3"/>
    <row r="1000859" hidden="1" x14ac:dyDescent="0.3"/>
    <row r="1000860" hidden="1" x14ac:dyDescent="0.3"/>
    <row r="1000861" hidden="1" x14ac:dyDescent="0.3"/>
    <row r="1000862" hidden="1" x14ac:dyDescent="0.3"/>
    <row r="1000863" hidden="1" x14ac:dyDescent="0.3"/>
    <row r="1000864" hidden="1" x14ac:dyDescent="0.3"/>
    <row r="1000865" hidden="1" x14ac:dyDescent="0.3"/>
    <row r="1000866" hidden="1" x14ac:dyDescent="0.3"/>
    <row r="1000867" hidden="1" x14ac:dyDescent="0.3"/>
    <row r="1000868" hidden="1" x14ac:dyDescent="0.3"/>
    <row r="1000869" hidden="1" x14ac:dyDescent="0.3"/>
    <row r="1000870" hidden="1" x14ac:dyDescent="0.3"/>
    <row r="1000871" hidden="1" x14ac:dyDescent="0.3"/>
    <row r="1000872" hidden="1" x14ac:dyDescent="0.3"/>
    <row r="1000873" hidden="1" x14ac:dyDescent="0.3"/>
    <row r="1000874" hidden="1" x14ac:dyDescent="0.3"/>
    <row r="1000875" hidden="1" x14ac:dyDescent="0.3"/>
    <row r="1000876" hidden="1" x14ac:dyDescent="0.3"/>
    <row r="1000877" hidden="1" x14ac:dyDescent="0.3"/>
    <row r="1000878" hidden="1" x14ac:dyDescent="0.3"/>
    <row r="1000879" hidden="1" x14ac:dyDescent="0.3"/>
    <row r="1000880" hidden="1" x14ac:dyDescent="0.3"/>
    <row r="1000881" hidden="1" x14ac:dyDescent="0.3"/>
    <row r="1000882" hidden="1" x14ac:dyDescent="0.3"/>
    <row r="1000883" hidden="1" x14ac:dyDescent="0.3"/>
    <row r="1000884" hidden="1" x14ac:dyDescent="0.3"/>
    <row r="1000885" hidden="1" x14ac:dyDescent="0.3"/>
    <row r="1000886" hidden="1" x14ac:dyDescent="0.3"/>
    <row r="1000887" hidden="1" x14ac:dyDescent="0.3"/>
    <row r="1000888" hidden="1" x14ac:dyDescent="0.3"/>
    <row r="1000889" hidden="1" x14ac:dyDescent="0.3"/>
    <row r="1000890" hidden="1" x14ac:dyDescent="0.3"/>
    <row r="1000891" hidden="1" x14ac:dyDescent="0.3"/>
    <row r="1000892" hidden="1" x14ac:dyDescent="0.3"/>
    <row r="1000893" hidden="1" x14ac:dyDescent="0.3"/>
    <row r="1000894" hidden="1" x14ac:dyDescent="0.3"/>
    <row r="1000895" hidden="1" x14ac:dyDescent="0.3"/>
    <row r="1000896" hidden="1" x14ac:dyDescent="0.3"/>
    <row r="1000897" hidden="1" x14ac:dyDescent="0.3"/>
    <row r="1000898" hidden="1" x14ac:dyDescent="0.3"/>
    <row r="1000899" hidden="1" x14ac:dyDescent="0.3"/>
    <row r="1000900" hidden="1" x14ac:dyDescent="0.3"/>
    <row r="1000901" hidden="1" x14ac:dyDescent="0.3"/>
    <row r="1000902" hidden="1" x14ac:dyDescent="0.3"/>
    <row r="1000903" hidden="1" x14ac:dyDescent="0.3"/>
    <row r="1000904" hidden="1" x14ac:dyDescent="0.3"/>
    <row r="1000905" hidden="1" x14ac:dyDescent="0.3"/>
    <row r="1000906" hidden="1" x14ac:dyDescent="0.3"/>
    <row r="1000907" hidden="1" x14ac:dyDescent="0.3"/>
    <row r="1000908" hidden="1" x14ac:dyDescent="0.3"/>
    <row r="1000909" hidden="1" x14ac:dyDescent="0.3"/>
    <row r="1000910" hidden="1" x14ac:dyDescent="0.3"/>
    <row r="1000911" hidden="1" x14ac:dyDescent="0.3"/>
    <row r="1000912" hidden="1" x14ac:dyDescent="0.3"/>
    <row r="1000913" hidden="1" x14ac:dyDescent="0.3"/>
    <row r="1000914" hidden="1" x14ac:dyDescent="0.3"/>
    <row r="1000915" hidden="1" x14ac:dyDescent="0.3"/>
    <row r="1000916" hidden="1" x14ac:dyDescent="0.3"/>
    <row r="1000917" hidden="1" x14ac:dyDescent="0.3"/>
    <row r="1000918" hidden="1" x14ac:dyDescent="0.3"/>
    <row r="1000919" hidden="1" x14ac:dyDescent="0.3"/>
    <row r="1000920" hidden="1" x14ac:dyDescent="0.3"/>
    <row r="1000921" hidden="1" x14ac:dyDescent="0.3"/>
    <row r="1000922" hidden="1" x14ac:dyDescent="0.3"/>
    <row r="1000923" hidden="1" x14ac:dyDescent="0.3"/>
    <row r="1000924" hidden="1" x14ac:dyDescent="0.3"/>
    <row r="1000925" hidden="1" x14ac:dyDescent="0.3"/>
    <row r="1000926" hidden="1" x14ac:dyDescent="0.3"/>
    <row r="1000927" hidden="1" x14ac:dyDescent="0.3"/>
    <row r="1000928" hidden="1" x14ac:dyDescent="0.3"/>
    <row r="1000929" hidden="1" x14ac:dyDescent="0.3"/>
    <row r="1000930" hidden="1" x14ac:dyDescent="0.3"/>
    <row r="1000931" hidden="1" x14ac:dyDescent="0.3"/>
    <row r="1000932" hidden="1" x14ac:dyDescent="0.3"/>
    <row r="1000933" hidden="1" x14ac:dyDescent="0.3"/>
    <row r="1000934" hidden="1" x14ac:dyDescent="0.3"/>
    <row r="1000935" hidden="1" x14ac:dyDescent="0.3"/>
    <row r="1000936" hidden="1" x14ac:dyDescent="0.3"/>
    <row r="1000937" hidden="1" x14ac:dyDescent="0.3"/>
    <row r="1000938" hidden="1" x14ac:dyDescent="0.3"/>
    <row r="1000939" hidden="1" x14ac:dyDescent="0.3"/>
    <row r="1000940" hidden="1" x14ac:dyDescent="0.3"/>
    <row r="1000941" hidden="1" x14ac:dyDescent="0.3"/>
    <row r="1000942" hidden="1" x14ac:dyDescent="0.3"/>
    <row r="1000943" hidden="1" x14ac:dyDescent="0.3"/>
    <row r="1000944" hidden="1" x14ac:dyDescent="0.3"/>
    <row r="1000945" hidden="1" x14ac:dyDescent="0.3"/>
    <row r="1000946" hidden="1" x14ac:dyDescent="0.3"/>
    <row r="1000947" hidden="1" x14ac:dyDescent="0.3"/>
    <row r="1000948" hidden="1" x14ac:dyDescent="0.3"/>
    <row r="1000949" hidden="1" x14ac:dyDescent="0.3"/>
    <row r="1000950" hidden="1" x14ac:dyDescent="0.3"/>
    <row r="1000951" hidden="1" x14ac:dyDescent="0.3"/>
    <row r="1000952" hidden="1" x14ac:dyDescent="0.3"/>
    <row r="1000953" hidden="1" x14ac:dyDescent="0.3"/>
    <row r="1000954" hidden="1" x14ac:dyDescent="0.3"/>
    <row r="1000955" hidden="1" x14ac:dyDescent="0.3"/>
    <row r="1000956" hidden="1" x14ac:dyDescent="0.3"/>
    <row r="1000957" hidden="1" x14ac:dyDescent="0.3"/>
    <row r="1000958" hidden="1" x14ac:dyDescent="0.3"/>
    <row r="1000959" hidden="1" x14ac:dyDescent="0.3"/>
    <row r="1000960" hidden="1" x14ac:dyDescent="0.3"/>
    <row r="1000961" hidden="1" x14ac:dyDescent="0.3"/>
    <row r="1000962" hidden="1" x14ac:dyDescent="0.3"/>
    <row r="1000963" hidden="1" x14ac:dyDescent="0.3"/>
    <row r="1000964" hidden="1" x14ac:dyDescent="0.3"/>
    <row r="1000965" hidden="1" x14ac:dyDescent="0.3"/>
    <row r="1000966" hidden="1" x14ac:dyDescent="0.3"/>
    <row r="1000967" hidden="1" x14ac:dyDescent="0.3"/>
    <row r="1000968" hidden="1" x14ac:dyDescent="0.3"/>
    <row r="1000969" hidden="1" x14ac:dyDescent="0.3"/>
    <row r="1000970" hidden="1" x14ac:dyDescent="0.3"/>
    <row r="1000971" hidden="1" x14ac:dyDescent="0.3"/>
    <row r="1000972" hidden="1" x14ac:dyDescent="0.3"/>
    <row r="1000973" hidden="1" x14ac:dyDescent="0.3"/>
    <row r="1000974" hidden="1" x14ac:dyDescent="0.3"/>
    <row r="1000975" hidden="1" x14ac:dyDescent="0.3"/>
    <row r="1000976" hidden="1" x14ac:dyDescent="0.3"/>
    <row r="1000977" hidden="1" x14ac:dyDescent="0.3"/>
    <row r="1000978" hidden="1" x14ac:dyDescent="0.3"/>
    <row r="1000979" hidden="1" x14ac:dyDescent="0.3"/>
    <row r="1000980" hidden="1" x14ac:dyDescent="0.3"/>
    <row r="1000981" hidden="1" x14ac:dyDescent="0.3"/>
    <row r="1000982" hidden="1" x14ac:dyDescent="0.3"/>
    <row r="1000983" hidden="1" x14ac:dyDescent="0.3"/>
    <row r="1000984" hidden="1" x14ac:dyDescent="0.3"/>
    <row r="1000985" hidden="1" x14ac:dyDescent="0.3"/>
    <row r="1000986" hidden="1" x14ac:dyDescent="0.3"/>
    <row r="1000987" hidden="1" x14ac:dyDescent="0.3"/>
    <row r="1000988" hidden="1" x14ac:dyDescent="0.3"/>
    <row r="1000989" hidden="1" x14ac:dyDescent="0.3"/>
    <row r="1000990" hidden="1" x14ac:dyDescent="0.3"/>
    <row r="1000991" hidden="1" x14ac:dyDescent="0.3"/>
    <row r="1000992" hidden="1" x14ac:dyDescent="0.3"/>
    <row r="1000993" hidden="1" x14ac:dyDescent="0.3"/>
    <row r="1000994" hidden="1" x14ac:dyDescent="0.3"/>
    <row r="1000995" hidden="1" x14ac:dyDescent="0.3"/>
    <row r="1000996" hidden="1" x14ac:dyDescent="0.3"/>
    <row r="1000997" hidden="1" x14ac:dyDescent="0.3"/>
    <row r="1000998" hidden="1" x14ac:dyDescent="0.3"/>
    <row r="1000999" hidden="1" x14ac:dyDescent="0.3"/>
    <row r="1001000" hidden="1" x14ac:dyDescent="0.3"/>
    <row r="1001001" hidden="1" x14ac:dyDescent="0.3"/>
    <row r="1001002" hidden="1" x14ac:dyDescent="0.3"/>
    <row r="1001003" hidden="1" x14ac:dyDescent="0.3"/>
    <row r="1001004" hidden="1" x14ac:dyDescent="0.3"/>
    <row r="1001005" hidden="1" x14ac:dyDescent="0.3"/>
    <row r="1001006" hidden="1" x14ac:dyDescent="0.3"/>
    <row r="1001007" hidden="1" x14ac:dyDescent="0.3"/>
    <row r="1001008" hidden="1" x14ac:dyDescent="0.3"/>
    <row r="1001009" hidden="1" x14ac:dyDescent="0.3"/>
    <row r="1001010" hidden="1" x14ac:dyDescent="0.3"/>
    <row r="1001011" hidden="1" x14ac:dyDescent="0.3"/>
    <row r="1001012" hidden="1" x14ac:dyDescent="0.3"/>
    <row r="1001013" hidden="1" x14ac:dyDescent="0.3"/>
    <row r="1001014" hidden="1" x14ac:dyDescent="0.3"/>
    <row r="1001015" hidden="1" x14ac:dyDescent="0.3"/>
    <row r="1001016" hidden="1" x14ac:dyDescent="0.3"/>
    <row r="1001017" hidden="1" x14ac:dyDescent="0.3"/>
    <row r="1001018" hidden="1" x14ac:dyDescent="0.3"/>
    <row r="1001019" hidden="1" x14ac:dyDescent="0.3"/>
    <row r="1001020" hidden="1" x14ac:dyDescent="0.3"/>
    <row r="1001021" hidden="1" x14ac:dyDescent="0.3"/>
    <row r="1001022" hidden="1" x14ac:dyDescent="0.3"/>
    <row r="1001023" hidden="1" x14ac:dyDescent="0.3"/>
    <row r="1001024" hidden="1" x14ac:dyDescent="0.3"/>
    <row r="1001025" hidden="1" x14ac:dyDescent="0.3"/>
    <row r="1001026" hidden="1" x14ac:dyDescent="0.3"/>
    <row r="1001027" hidden="1" x14ac:dyDescent="0.3"/>
    <row r="1001028" hidden="1" x14ac:dyDescent="0.3"/>
    <row r="1001029" hidden="1" x14ac:dyDescent="0.3"/>
    <row r="1001030" hidden="1" x14ac:dyDescent="0.3"/>
    <row r="1001031" hidden="1" x14ac:dyDescent="0.3"/>
    <row r="1001032" hidden="1" x14ac:dyDescent="0.3"/>
    <row r="1001033" hidden="1" x14ac:dyDescent="0.3"/>
    <row r="1001034" hidden="1" x14ac:dyDescent="0.3"/>
    <row r="1001035" hidden="1" x14ac:dyDescent="0.3"/>
    <row r="1001036" hidden="1" x14ac:dyDescent="0.3"/>
    <row r="1001037" hidden="1" x14ac:dyDescent="0.3"/>
    <row r="1001038" hidden="1" x14ac:dyDescent="0.3"/>
    <row r="1001039" hidden="1" x14ac:dyDescent="0.3"/>
    <row r="1001040" hidden="1" x14ac:dyDescent="0.3"/>
    <row r="1001041" hidden="1" x14ac:dyDescent="0.3"/>
    <row r="1001042" hidden="1" x14ac:dyDescent="0.3"/>
    <row r="1001043" hidden="1" x14ac:dyDescent="0.3"/>
    <row r="1001044" hidden="1" x14ac:dyDescent="0.3"/>
    <row r="1001045" hidden="1" x14ac:dyDescent="0.3"/>
    <row r="1001046" hidden="1" x14ac:dyDescent="0.3"/>
    <row r="1001047" hidden="1" x14ac:dyDescent="0.3"/>
    <row r="1001048" hidden="1" x14ac:dyDescent="0.3"/>
    <row r="1001049" hidden="1" x14ac:dyDescent="0.3"/>
    <row r="1001050" hidden="1" x14ac:dyDescent="0.3"/>
    <row r="1001051" hidden="1" x14ac:dyDescent="0.3"/>
    <row r="1001052" hidden="1" x14ac:dyDescent="0.3"/>
    <row r="1001053" hidden="1" x14ac:dyDescent="0.3"/>
    <row r="1001054" hidden="1" x14ac:dyDescent="0.3"/>
    <row r="1001055" hidden="1" x14ac:dyDescent="0.3"/>
    <row r="1001056" hidden="1" x14ac:dyDescent="0.3"/>
    <row r="1001057" hidden="1" x14ac:dyDescent="0.3"/>
    <row r="1001058" hidden="1" x14ac:dyDescent="0.3"/>
    <row r="1001059" hidden="1" x14ac:dyDescent="0.3"/>
    <row r="1001060" hidden="1" x14ac:dyDescent="0.3"/>
    <row r="1001061" hidden="1" x14ac:dyDescent="0.3"/>
    <row r="1001062" hidden="1" x14ac:dyDescent="0.3"/>
    <row r="1001063" hidden="1" x14ac:dyDescent="0.3"/>
    <row r="1001064" hidden="1" x14ac:dyDescent="0.3"/>
    <row r="1001065" hidden="1" x14ac:dyDescent="0.3"/>
    <row r="1001066" hidden="1" x14ac:dyDescent="0.3"/>
    <row r="1001067" hidden="1" x14ac:dyDescent="0.3"/>
    <row r="1001068" hidden="1" x14ac:dyDescent="0.3"/>
    <row r="1001069" hidden="1" x14ac:dyDescent="0.3"/>
    <row r="1001070" hidden="1" x14ac:dyDescent="0.3"/>
    <row r="1001071" hidden="1" x14ac:dyDescent="0.3"/>
    <row r="1001072" hidden="1" x14ac:dyDescent="0.3"/>
    <row r="1001073" hidden="1" x14ac:dyDescent="0.3"/>
    <row r="1001074" hidden="1" x14ac:dyDescent="0.3"/>
    <row r="1001075" hidden="1" x14ac:dyDescent="0.3"/>
    <row r="1001076" hidden="1" x14ac:dyDescent="0.3"/>
    <row r="1001077" hidden="1" x14ac:dyDescent="0.3"/>
    <row r="1001078" hidden="1" x14ac:dyDescent="0.3"/>
    <row r="1001079" hidden="1" x14ac:dyDescent="0.3"/>
    <row r="1001080" hidden="1" x14ac:dyDescent="0.3"/>
    <row r="1001081" hidden="1" x14ac:dyDescent="0.3"/>
    <row r="1001082" hidden="1" x14ac:dyDescent="0.3"/>
    <row r="1001083" hidden="1" x14ac:dyDescent="0.3"/>
    <row r="1001084" hidden="1" x14ac:dyDescent="0.3"/>
    <row r="1001085" hidden="1" x14ac:dyDescent="0.3"/>
    <row r="1001086" hidden="1" x14ac:dyDescent="0.3"/>
    <row r="1001087" hidden="1" x14ac:dyDescent="0.3"/>
    <row r="1001088" hidden="1" x14ac:dyDescent="0.3"/>
    <row r="1001089" hidden="1" x14ac:dyDescent="0.3"/>
    <row r="1001090" hidden="1" x14ac:dyDescent="0.3"/>
    <row r="1001091" hidden="1" x14ac:dyDescent="0.3"/>
    <row r="1001092" hidden="1" x14ac:dyDescent="0.3"/>
    <row r="1001093" hidden="1" x14ac:dyDescent="0.3"/>
    <row r="1001094" hidden="1" x14ac:dyDescent="0.3"/>
    <row r="1001095" hidden="1" x14ac:dyDescent="0.3"/>
    <row r="1001096" hidden="1" x14ac:dyDescent="0.3"/>
    <row r="1001097" hidden="1" x14ac:dyDescent="0.3"/>
    <row r="1001098" hidden="1" x14ac:dyDescent="0.3"/>
    <row r="1001099" hidden="1" x14ac:dyDescent="0.3"/>
    <row r="1001100" hidden="1" x14ac:dyDescent="0.3"/>
    <row r="1001101" hidden="1" x14ac:dyDescent="0.3"/>
    <row r="1001102" hidden="1" x14ac:dyDescent="0.3"/>
    <row r="1001103" hidden="1" x14ac:dyDescent="0.3"/>
    <row r="1001104" hidden="1" x14ac:dyDescent="0.3"/>
    <row r="1001105" hidden="1" x14ac:dyDescent="0.3"/>
    <row r="1001106" hidden="1" x14ac:dyDescent="0.3"/>
    <row r="1001107" hidden="1" x14ac:dyDescent="0.3"/>
    <row r="1001108" hidden="1" x14ac:dyDescent="0.3"/>
    <row r="1001109" hidden="1" x14ac:dyDescent="0.3"/>
    <row r="1001110" hidden="1" x14ac:dyDescent="0.3"/>
    <row r="1001111" hidden="1" x14ac:dyDescent="0.3"/>
    <row r="1001112" hidden="1" x14ac:dyDescent="0.3"/>
    <row r="1001113" hidden="1" x14ac:dyDescent="0.3"/>
    <row r="1001114" hidden="1" x14ac:dyDescent="0.3"/>
    <row r="1001115" hidden="1" x14ac:dyDescent="0.3"/>
    <row r="1001116" hidden="1" x14ac:dyDescent="0.3"/>
    <row r="1001117" hidden="1" x14ac:dyDescent="0.3"/>
    <row r="1001118" hidden="1" x14ac:dyDescent="0.3"/>
    <row r="1001119" hidden="1" x14ac:dyDescent="0.3"/>
    <row r="1001120" hidden="1" x14ac:dyDescent="0.3"/>
    <row r="1001121" hidden="1" x14ac:dyDescent="0.3"/>
    <row r="1001122" hidden="1" x14ac:dyDescent="0.3"/>
    <row r="1001123" hidden="1" x14ac:dyDescent="0.3"/>
    <row r="1001124" hidden="1" x14ac:dyDescent="0.3"/>
    <row r="1001125" hidden="1" x14ac:dyDescent="0.3"/>
    <row r="1001126" hidden="1" x14ac:dyDescent="0.3"/>
    <row r="1001127" hidden="1" x14ac:dyDescent="0.3"/>
    <row r="1001128" hidden="1" x14ac:dyDescent="0.3"/>
    <row r="1001129" hidden="1" x14ac:dyDescent="0.3"/>
    <row r="1001130" hidden="1" x14ac:dyDescent="0.3"/>
    <row r="1001131" hidden="1" x14ac:dyDescent="0.3"/>
    <row r="1001132" hidden="1" x14ac:dyDescent="0.3"/>
    <row r="1001133" hidden="1" x14ac:dyDescent="0.3"/>
    <row r="1001134" hidden="1" x14ac:dyDescent="0.3"/>
    <row r="1001135" hidden="1" x14ac:dyDescent="0.3"/>
    <row r="1001136" hidden="1" x14ac:dyDescent="0.3"/>
    <row r="1001137" hidden="1" x14ac:dyDescent="0.3"/>
    <row r="1001138" hidden="1" x14ac:dyDescent="0.3"/>
    <row r="1001139" hidden="1" x14ac:dyDescent="0.3"/>
    <row r="1001140" hidden="1" x14ac:dyDescent="0.3"/>
    <row r="1001141" hidden="1" x14ac:dyDescent="0.3"/>
    <row r="1001142" hidden="1" x14ac:dyDescent="0.3"/>
    <row r="1001143" hidden="1" x14ac:dyDescent="0.3"/>
    <row r="1001144" hidden="1" x14ac:dyDescent="0.3"/>
    <row r="1001145" hidden="1" x14ac:dyDescent="0.3"/>
    <row r="1001146" hidden="1" x14ac:dyDescent="0.3"/>
    <row r="1001147" hidden="1" x14ac:dyDescent="0.3"/>
    <row r="1001148" hidden="1" x14ac:dyDescent="0.3"/>
    <row r="1001149" hidden="1" x14ac:dyDescent="0.3"/>
    <row r="1001150" hidden="1" x14ac:dyDescent="0.3"/>
    <row r="1001151" hidden="1" x14ac:dyDescent="0.3"/>
    <row r="1001152" hidden="1" x14ac:dyDescent="0.3"/>
    <row r="1001153" hidden="1" x14ac:dyDescent="0.3"/>
    <row r="1001154" hidden="1" x14ac:dyDescent="0.3"/>
    <row r="1001155" hidden="1" x14ac:dyDescent="0.3"/>
    <row r="1001156" hidden="1" x14ac:dyDescent="0.3"/>
    <row r="1001157" hidden="1" x14ac:dyDescent="0.3"/>
    <row r="1001158" hidden="1" x14ac:dyDescent="0.3"/>
    <row r="1001159" hidden="1" x14ac:dyDescent="0.3"/>
    <row r="1001160" hidden="1" x14ac:dyDescent="0.3"/>
    <row r="1001161" hidden="1" x14ac:dyDescent="0.3"/>
    <row r="1001162" hidden="1" x14ac:dyDescent="0.3"/>
    <row r="1001163" hidden="1" x14ac:dyDescent="0.3"/>
    <row r="1001164" hidden="1" x14ac:dyDescent="0.3"/>
    <row r="1001165" hidden="1" x14ac:dyDescent="0.3"/>
    <row r="1001166" hidden="1" x14ac:dyDescent="0.3"/>
    <row r="1001167" hidden="1" x14ac:dyDescent="0.3"/>
    <row r="1001168" hidden="1" x14ac:dyDescent="0.3"/>
    <row r="1001169" hidden="1" x14ac:dyDescent="0.3"/>
    <row r="1001170" hidden="1" x14ac:dyDescent="0.3"/>
    <row r="1001171" hidden="1" x14ac:dyDescent="0.3"/>
    <row r="1001172" hidden="1" x14ac:dyDescent="0.3"/>
    <row r="1001173" hidden="1" x14ac:dyDescent="0.3"/>
    <row r="1001174" hidden="1" x14ac:dyDescent="0.3"/>
    <row r="1001175" hidden="1" x14ac:dyDescent="0.3"/>
    <row r="1001176" hidden="1" x14ac:dyDescent="0.3"/>
    <row r="1001177" hidden="1" x14ac:dyDescent="0.3"/>
    <row r="1001178" hidden="1" x14ac:dyDescent="0.3"/>
    <row r="1001179" hidden="1" x14ac:dyDescent="0.3"/>
    <row r="1001180" hidden="1" x14ac:dyDescent="0.3"/>
    <row r="1001181" hidden="1" x14ac:dyDescent="0.3"/>
    <row r="1001182" hidden="1" x14ac:dyDescent="0.3"/>
    <row r="1001183" hidden="1" x14ac:dyDescent="0.3"/>
    <row r="1001184" hidden="1" x14ac:dyDescent="0.3"/>
    <row r="1001185" hidden="1" x14ac:dyDescent="0.3"/>
    <row r="1001186" hidden="1" x14ac:dyDescent="0.3"/>
    <row r="1001187" hidden="1" x14ac:dyDescent="0.3"/>
    <row r="1001188" hidden="1" x14ac:dyDescent="0.3"/>
    <row r="1001189" hidden="1" x14ac:dyDescent="0.3"/>
    <row r="1001190" hidden="1" x14ac:dyDescent="0.3"/>
    <row r="1001191" hidden="1" x14ac:dyDescent="0.3"/>
    <row r="1001192" hidden="1" x14ac:dyDescent="0.3"/>
    <row r="1001193" hidden="1" x14ac:dyDescent="0.3"/>
    <row r="1001194" hidden="1" x14ac:dyDescent="0.3"/>
    <row r="1001195" hidden="1" x14ac:dyDescent="0.3"/>
    <row r="1001196" hidden="1" x14ac:dyDescent="0.3"/>
    <row r="1001197" hidden="1" x14ac:dyDescent="0.3"/>
    <row r="1001198" hidden="1" x14ac:dyDescent="0.3"/>
    <row r="1001199" hidden="1" x14ac:dyDescent="0.3"/>
    <row r="1001200" hidden="1" x14ac:dyDescent="0.3"/>
    <row r="1001201" hidden="1" x14ac:dyDescent="0.3"/>
    <row r="1001202" hidden="1" x14ac:dyDescent="0.3"/>
    <row r="1001203" hidden="1" x14ac:dyDescent="0.3"/>
    <row r="1001204" hidden="1" x14ac:dyDescent="0.3"/>
    <row r="1001205" hidden="1" x14ac:dyDescent="0.3"/>
    <row r="1001206" hidden="1" x14ac:dyDescent="0.3"/>
    <row r="1001207" hidden="1" x14ac:dyDescent="0.3"/>
    <row r="1001208" hidden="1" x14ac:dyDescent="0.3"/>
    <row r="1001209" hidden="1" x14ac:dyDescent="0.3"/>
    <row r="1001210" hidden="1" x14ac:dyDescent="0.3"/>
    <row r="1001211" hidden="1" x14ac:dyDescent="0.3"/>
    <row r="1001212" hidden="1" x14ac:dyDescent="0.3"/>
    <row r="1001213" hidden="1" x14ac:dyDescent="0.3"/>
    <row r="1001214" hidden="1" x14ac:dyDescent="0.3"/>
    <row r="1001215" hidden="1" x14ac:dyDescent="0.3"/>
    <row r="1001216" hidden="1" x14ac:dyDescent="0.3"/>
    <row r="1001217" hidden="1" x14ac:dyDescent="0.3"/>
    <row r="1001218" hidden="1" x14ac:dyDescent="0.3"/>
    <row r="1001219" hidden="1" x14ac:dyDescent="0.3"/>
    <row r="1001220" hidden="1" x14ac:dyDescent="0.3"/>
    <row r="1001221" hidden="1" x14ac:dyDescent="0.3"/>
    <row r="1001222" hidden="1" x14ac:dyDescent="0.3"/>
    <row r="1001223" hidden="1" x14ac:dyDescent="0.3"/>
    <row r="1001224" hidden="1" x14ac:dyDescent="0.3"/>
    <row r="1001225" hidden="1" x14ac:dyDescent="0.3"/>
    <row r="1001226" hidden="1" x14ac:dyDescent="0.3"/>
    <row r="1001227" hidden="1" x14ac:dyDescent="0.3"/>
    <row r="1001228" hidden="1" x14ac:dyDescent="0.3"/>
    <row r="1001229" hidden="1" x14ac:dyDescent="0.3"/>
    <row r="1001230" hidden="1" x14ac:dyDescent="0.3"/>
    <row r="1001231" hidden="1" x14ac:dyDescent="0.3"/>
    <row r="1001232" hidden="1" x14ac:dyDescent="0.3"/>
    <row r="1001233" hidden="1" x14ac:dyDescent="0.3"/>
    <row r="1001234" hidden="1" x14ac:dyDescent="0.3"/>
    <row r="1001235" hidden="1" x14ac:dyDescent="0.3"/>
    <row r="1001236" hidden="1" x14ac:dyDescent="0.3"/>
    <row r="1001237" hidden="1" x14ac:dyDescent="0.3"/>
    <row r="1001238" hidden="1" x14ac:dyDescent="0.3"/>
    <row r="1001239" hidden="1" x14ac:dyDescent="0.3"/>
    <row r="1001240" hidden="1" x14ac:dyDescent="0.3"/>
    <row r="1001241" hidden="1" x14ac:dyDescent="0.3"/>
    <row r="1001242" hidden="1" x14ac:dyDescent="0.3"/>
    <row r="1001243" hidden="1" x14ac:dyDescent="0.3"/>
    <row r="1001244" hidden="1" x14ac:dyDescent="0.3"/>
    <row r="1001245" hidden="1" x14ac:dyDescent="0.3"/>
    <row r="1001246" hidden="1" x14ac:dyDescent="0.3"/>
    <row r="1001247" hidden="1" x14ac:dyDescent="0.3"/>
    <row r="1001248" hidden="1" x14ac:dyDescent="0.3"/>
    <row r="1001249" hidden="1" x14ac:dyDescent="0.3"/>
    <row r="1001250" hidden="1" x14ac:dyDescent="0.3"/>
    <row r="1001251" hidden="1" x14ac:dyDescent="0.3"/>
    <row r="1001252" hidden="1" x14ac:dyDescent="0.3"/>
    <row r="1001253" hidden="1" x14ac:dyDescent="0.3"/>
    <row r="1001254" hidden="1" x14ac:dyDescent="0.3"/>
    <row r="1001255" hidden="1" x14ac:dyDescent="0.3"/>
    <row r="1001256" hidden="1" x14ac:dyDescent="0.3"/>
    <row r="1001257" hidden="1" x14ac:dyDescent="0.3"/>
    <row r="1001258" hidden="1" x14ac:dyDescent="0.3"/>
    <row r="1001259" hidden="1" x14ac:dyDescent="0.3"/>
    <row r="1001260" hidden="1" x14ac:dyDescent="0.3"/>
    <row r="1001261" hidden="1" x14ac:dyDescent="0.3"/>
    <row r="1001262" hidden="1" x14ac:dyDescent="0.3"/>
    <row r="1001263" hidden="1" x14ac:dyDescent="0.3"/>
    <row r="1001264" hidden="1" x14ac:dyDescent="0.3"/>
    <row r="1001265" hidden="1" x14ac:dyDescent="0.3"/>
    <row r="1001266" hidden="1" x14ac:dyDescent="0.3"/>
    <row r="1001267" hidden="1" x14ac:dyDescent="0.3"/>
    <row r="1001268" hidden="1" x14ac:dyDescent="0.3"/>
    <row r="1001269" hidden="1" x14ac:dyDescent="0.3"/>
    <row r="1001270" hidden="1" x14ac:dyDescent="0.3"/>
    <row r="1001271" hidden="1" x14ac:dyDescent="0.3"/>
    <row r="1001272" hidden="1" x14ac:dyDescent="0.3"/>
    <row r="1001273" hidden="1" x14ac:dyDescent="0.3"/>
    <row r="1001274" hidden="1" x14ac:dyDescent="0.3"/>
    <row r="1001275" hidden="1" x14ac:dyDescent="0.3"/>
    <row r="1001276" hidden="1" x14ac:dyDescent="0.3"/>
    <row r="1001277" hidden="1" x14ac:dyDescent="0.3"/>
    <row r="1001278" hidden="1" x14ac:dyDescent="0.3"/>
    <row r="1001279" hidden="1" x14ac:dyDescent="0.3"/>
    <row r="1001280" hidden="1" x14ac:dyDescent="0.3"/>
    <row r="1001281" hidden="1" x14ac:dyDescent="0.3"/>
    <row r="1001282" hidden="1" x14ac:dyDescent="0.3"/>
    <row r="1001283" hidden="1" x14ac:dyDescent="0.3"/>
    <row r="1001284" hidden="1" x14ac:dyDescent="0.3"/>
    <row r="1001285" hidden="1" x14ac:dyDescent="0.3"/>
    <row r="1001286" hidden="1" x14ac:dyDescent="0.3"/>
    <row r="1001287" hidden="1" x14ac:dyDescent="0.3"/>
    <row r="1001288" hidden="1" x14ac:dyDescent="0.3"/>
    <row r="1001289" hidden="1" x14ac:dyDescent="0.3"/>
    <row r="1001290" hidden="1" x14ac:dyDescent="0.3"/>
    <row r="1001291" hidden="1" x14ac:dyDescent="0.3"/>
    <row r="1001292" hidden="1" x14ac:dyDescent="0.3"/>
    <row r="1001293" hidden="1" x14ac:dyDescent="0.3"/>
    <row r="1001294" hidden="1" x14ac:dyDescent="0.3"/>
    <row r="1001295" hidden="1" x14ac:dyDescent="0.3"/>
    <row r="1001296" hidden="1" x14ac:dyDescent="0.3"/>
    <row r="1001297" hidden="1" x14ac:dyDescent="0.3"/>
    <row r="1001298" hidden="1" x14ac:dyDescent="0.3"/>
    <row r="1001299" hidden="1" x14ac:dyDescent="0.3"/>
    <row r="1001300" hidden="1" x14ac:dyDescent="0.3"/>
    <row r="1001301" hidden="1" x14ac:dyDescent="0.3"/>
    <row r="1001302" hidden="1" x14ac:dyDescent="0.3"/>
    <row r="1001303" hidden="1" x14ac:dyDescent="0.3"/>
    <row r="1001304" hidden="1" x14ac:dyDescent="0.3"/>
    <row r="1001305" hidden="1" x14ac:dyDescent="0.3"/>
    <row r="1001306" hidden="1" x14ac:dyDescent="0.3"/>
    <row r="1001307" hidden="1" x14ac:dyDescent="0.3"/>
    <row r="1001308" hidden="1" x14ac:dyDescent="0.3"/>
    <row r="1001309" hidden="1" x14ac:dyDescent="0.3"/>
    <row r="1001310" hidden="1" x14ac:dyDescent="0.3"/>
    <row r="1001311" hidden="1" x14ac:dyDescent="0.3"/>
    <row r="1001312" hidden="1" x14ac:dyDescent="0.3"/>
    <row r="1001313" hidden="1" x14ac:dyDescent="0.3"/>
    <row r="1001314" hidden="1" x14ac:dyDescent="0.3"/>
    <row r="1001315" hidden="1" x14ac:dyDescent="0.3"/>
    <row r="1001316" hidden="1" x14ac:dyDescent="0.3"/>
    <row r="1001317" hidden="1" x14ac:dyDescent="0.3"/>
    <row r="1001318" hidden="1" x14ac:dyDescent="0.3"/>
    <row r="1001319" hidden="1" x14ac:dyDescent="0.3"/>
    <row r="1001320" hidden="1" x14ac:dyDescent="0.3"/>
    <row r="1001321" hidden="1" x14ac:dyDescent="0.3"/>
    <row r="1001322" hidden="1" x14ac:dyDescent="0.3"/>
    <row r="1001323" hidden="1" x14ac:dyDescent="0.3"/>
    <row r="1001324" hidden="1" x14ac:dyDescent="0.3"/>
    <row r="1001325" hidden="1" x14ac:dyDescent="0.3"/>
    <row r="1001326" hidden="1" x14ac:dyDescent="0.3"/>
    <row r="1001327" hidden="1" x14ac:dyDescent="0.3"/>
    <row r="1001328" hidden="1" x14ac:dyDescent="0.3"/>
    <row r="1001329" hidden="1" x14ac:dyDescent="0.3"/>
    <row r="1001330" hidden="1" x14ac:dyDescent="0.3"/>
    <row r="1001331" hidden="1" x14ac:dyDescent="0.3"/>
    <row r="1001332" hidden="1" x14ac:dyDescent="0.3"/>
    <row r="1001333" hidden="1" x14ac:dyDescent="0.3"/>
    <row r="1001334" hidden="1" x14ac:dyDescent="0.3"/>
    <row r="1001335" hidden="1" x14ac:dyDescent="0.3"/>
    <row r="1001336" hidden="1" x14ac:dyDescent="0.3"/>
    <row r="1001337" hidden="1" x14ac:dyDescent="0.3"/>
    <row r="1001338" hidden="1" x14ac:dyDescent="0.3"/>
    <row r="1001339" hidden="1" x14ac:dyDescent="0.3"/>
    <row r="1001340" hidden="1" x14ac:dyDescent="0.3"/>
    <row r="1001341" hidden="1" x14ac:dyDescent="0.3"/>
    <row r="1001342" hidden="1" x14ac:dyDescent="0.3"/>
    <row r="1001343" hidden="1" x14ac:dyDescent="0.3"/>
    <row r="1001344" hidden="1" x14ac:dyDescent="0.3"/>
    <row r="1001345" hidden="1" x14ac:dyDescent="0.3"/>
    <row r="1001346" hidden="1" x14ac:dyDescent="0.3"/>
    <row r="1001347" hidden="1" x14ac:dyDescent="0.3"/>
    <row r="1001348" hidden="1" x14ac:dyDescent="0.3"/>
    <row r="1001349" hidden="1" x14ac:dyDescent="0.3"/>
    <row r="1001350" hidden="1" x14ac:dyDescent="0.3"/>
    <row r="1001351" hidden="1" x14ac:dyDescent="0.3"/>
    <row r="1001352" hidden="1" x14ac:dyDescent="0.3"/>
    <row r="1001353" hidden="1" x14ac:dyDescent="0.3"/>
    <row r="1001354" hidden="1" x14ac:dyDescent="0.3"/>
    <row r="1001355" hidden="1" x14ac:dyDescent="0.3"/>
    <row r="1001356" hidden="1" x14ac:dyDescent="0.3"/>
    <row r="1001357" hidden="1" x14ac:dyDescent="0.3"/>
    <row r="1001358" hidden="1" x14ac:dyDescent="0.3"/>
    <row r="1001359" hidden="1" x14ac:dyDescent="0.3"/>
    <row r="1001360" hidden="1" x14ac:dyDescent="0.3"/>
    <row r="1001361" hidden="1" x14ac:dyDescent="0.3"/>
    <row r="1001362" hidden="1" x14ac:dyDescent="0.3"/>
    <row r="1001363" hidden="1" x14ac:dyDescent="0.3"/>
    <row r="1001364" hidden="1" x14ac:dyDescent="0.3"/>
    <row r="1001365" hidden="1" x14ac:dyDescent="0.3"/>
    <row r="1001366" hidden="1" x14ac:dyDescent="0.3"/>
    <row r="1001367" hidden="1" x14ac:dyDescent="0.3"/>
    <row r="1001368" hidden="1" x14ac:dyDescent="0.3"/>
    <row r="1001369" hidden="1" x14ac:dyDescent="0.3"/>
    <row r="1001370" hidden="1" x14ac:dyDescent="0.3"/>
    <row r="1001371" hidden="1" x14ac:dyDescent="0.3"/>
    <row r="1001372" hidden="1" x14ac:dyDescent="0.3"/>
    <row r="1001373" hidden="1" x14ac:dyDescent="0.3"/>
    <row r="1001374" hidden="1" x14ac:dyDescent="0.3"/>
    <row r="1001375" hidden="1" x14ac:dyDescent="0.3"/>
    <row r="1001376" hidden="1" x14ac:dyDescent="0.3"/>
    <row r="1001377" hidden="1" x14ac:dyDescent="0.3"/>
    <row r="1001378" hidden="1" x14ac:dyDescent="0.3"/>
    <row r="1001379" hidden="1" x14ac:dyDescent="0.3"/>
    <row r="1001380" hidden="1" x14ac:dyDescent="0.3"/>
    <row r="1001381" hidden="1" x14ac:dyDescent="0.3"/>
    <row r="1001382" hidden="1" x14ac:dyDescent="0.3"/>
    <row r="1001383" hidden="1" x14ac:dyDescent="0.3"/>
    <row r="1001384" hidden="1" x14ac:dyDescent="0.3"/>
    <row r="1001385" hidden="1" x14ac:dyDescent="0.3"/>
    <row r="1001386" hidden="1" x14ac:dyDescent="0.3"/>
    <row r="1001387" hidden="1" x14ac:dyDescent="0.3"/>
    <row r="1001388" hidden="1" x14ac:dyDescent="0.3"/>
    <row r="1001389" hidden="1" x14ac:dyDescent="0.3"/>
    <row r="1001390" hidden="1" x14ac:dyDescent="0.3"/>
    <row r="1001391" hidden="1" x14ac:dyDescent="0.3"/>
    <row r="1001392" hidden="1" x14ac:dyDescent="0.3"/>
    <row r="1001393" hidden="1" x14ac:dyDescent="0.3"/>
    <row r="1001394" hidden="1" x14ac:dyDescent="0.3"/>
    <row r="1001395" hidden="1" x14ac:dyDescent="0.3"/>
    <row r="1001396" hidden="1" x14ac:dyDescent="0.3"/>
    <row r="1001397" hidden="1" x14ac:dyDescent="0.3"/>
    <row r="1001398" hidden="1" x14ac:dyDescent="0.3"/>
    <row r="1001399" hidden="1" x14ac:dyDescent="0.3"/>
    <row r="1001400" hidden="1" x14ac:dyDescent="0.3"/>
    <row r="1001401" hidden="1" x14ac:dyDescent="0.3"/>
    <row r="1001402" hidden="1" x14ac:dyDescent="0.3"/>
    <row r="1001403" hidden="1" x14ac:dyDescent="0.3"/>
    <row r="1001404" hidden="1" x14ac:dyDescent="0.3"/>
    <row r="1001405" hidden="1" x14ac:dyDescent="0.3"/>
    <row r="1001406" hidden="1" x14ac:dyDescent="0.3"/>
    <row r="1001407" hidden="1" x14ac:dyDescent="0.3"/>
    <row r="1001408" hidden="1" x14ac:dyDescent="0.3"/>
    <row r="1001409" hidden="1" x14ac:dyDescent="0.3"/>
    <row r="1001410" hidden="1" x14ac:dyDescent="0.3"/>
    <row r="1001411" hidden="1" x14ac:dyDescent="0.3"/>
    <row r="1001412" hidden="1" x14ac:dyDescent="0.3"/>
    <row r="1001413" hidden="1" x14ac:dyDescent="0.3"/>
    <row r="1001414" hidden="1" x14ac:dyDescent="0.3"/>
    <row r="1001415" hidden="1" x14ac:dyDescent="0.3"/>
    <row r="1001416" hidden="1" x14ac:dyDescent="0.3"/>
    <row r="1001417" hidden="1" x14ac:dyDescent="0.3"/>
    <row r="1001418" hidden="1" x14ac:dyDescent="0.3"/>
    <row r="1001419" hidden="1" x14ac:dyDescent="0.3"/>
    <row r="1001420" hidden="1" x14ac:dyDescent="0.3"/>
    <row r="1001421" hidden="1" x14ac:dyDescent="0.3"/>
    <row r="1001422" hidden="1" x14ac:dyDescent="0.3"/>
    <row r="1001423" hidden="1" x14ac:dyDescent="0.3"/>
    <row r="1001424" hidden="1" x14ac:dyDescent="0.3"/>
    <row r="1001425" hidden="1" x14ac:dyDescent="0.3"/>
    <row r="1001426" hidden="1" x14ac:dyDescent="0.3"/>
    <row r="1001427" hidden="1" x14ac:dyDescent="0.3"/>
    <row r="1001428" hidden="1" x14ac:dyDescent="0.3"/>
    <row r="1001429" hidden="1" x14ac:dyDescent="0.3"/>
    <row r="1001430" hidden="1" x14ac:dyDescent="0.3"/>
    <row r="1001431" hidden="1" x14ac:dyDescent="0.3"/>
    <row r="1001432" hidden="1" x14ac:dyDescent="0.3"/>
    <row r="1001433" hidden="1" x14ac:dyDescent="0.3"/>
    <row r="1001434" hidden="1" x14ac:dyDescent="0.3"/>
    <row r="1001435" hidden="1" x14ac:dyDescent="0.3"/>
    <row r="1001436" hidden="1" x14ac:dyDescent="0.3"/>
    <row r="1001437" hidden="1" x14ac:dyDescent="0.3"/>
    <row r="1001438" hidden="1" x14ac:dyDescent="0.3"/>
    <row r="1001439" hidden="1" x14ac:dyDescent="0.3"/>
    <row r="1001440" hidden="1" x14ac:dyDescent="0.3"/>
    <row r="1001441" hidden="1" x14ac:dyDescent="0.3"/>
    <row r="1001442" hidden="1" x14ac:dyDescent="0.3"/>
    <row r="1001443" hidden="1" x14ac:dyDescent="0.3"/>
    <row r="1001444" hidden="1" x14ac:dyDescent="0.3"/>
    <row r="1001445" hidden="1" x14ac:dyDescent="0.3"/>
    <row r="1001446" hidden="1" x14ac:dyDescent="0.3"/>
    <row r="1001447" hidden="1" x14ac:dyDescent="0.3"/>
    <row r="1001448" hidden="1" x14ac:dyDescent="0.3"/>
    <row r="1001449" hidden="1" x14ac:dyDescent="0.3"/>
    <row r="1001450" hidden="1" x14ac:dyDescent="0.3"/>
    <row r="1001451" hidden="1" x14ac:dyDescent="0.3"/>
    <row r="1001452" hidden="1" x14ac:dyDescent="0.3"/>
    <row r="1001453" hidden="1" x14ac:dyDescent="0.3"/>
    <row r="1001454" hidden="1" x14ac:dyDescent="0.3"/>
    <row r="1001455" hidden="1" x14ac:dyDescent="0.3"/>
    <row r="1001456" hidden="1" x14ac:dyDescent="0.3"/>
    <row r="1001457" hidden="1" x14ac:dyDescent="0.3"/>
    <row r="1001458" hidden="1" x14ac:dyDescent="0.3"/>
    <row r="1001459" hidden="1" x14ac:dyDescent="0.3"/>
    <row r="1001460" hidden="1" x14ac:dyDescent="0.3"/>
    <row r="1001461" hidden="1" x14ac:dyDescent="0.3"/>
    <row r="1001462" hidden="1" x14ac:dyDescent="0.3"/>
    <row r="1001463" hidden="1" x14ac:dyDescent="0.3"/>
    <row r="1001464" hidden="1" x14ac:dyDescent="0.3"/>
    <row r="1001465" hidden="1" x14ac:dyDescent="0.3"/>
    <row r="1001466" hidden="1" x14ac:dyDescent="0.3"/>
    <row r="1001467" hidden="1" x14ac:dyDescent="0.3"/>
    <row r="1001468" hidden="1" x14ac:dyDescent="0.3"/>
    <row r="1001469" hidden="1" x14ac:dyDescent="0.3"/>
    <row r="1001470" hidden="1" x14ac:dyDescent="0.3"/>
    <row r="1001471" hidden="1" x14ac:dyDescent="0.3"/>
    <row r="1001472" hidden="1" x14ac:dyDescent="0.3"/>
    <row r="1001473" hidden="1" x14ac:dyDescent="0.3"/>
    <row r="1001474" hidden="1" x14ac:dyDescent="0.3"/>
    <row r="1001475" hidden="1" x14ac:dyDescent="0.3"/>
    <row r="1001476" hidden="1" x14ac:dyDescent="0.3"/>
    <row r="1001477" hidden="1" x14ac:dyDescent="0.3"/>
    <row r="1001478" hidden="1" x14ac:dyDescent="0.3"/>
    <row r="1001479" hidden="1" x14ac:dyDescent="0.3"/>
    <row r="1001480" hidden="1" x14ac:dyDescent="0.3"/>
    <row r="1001481" hidden="1" x14ac:dyDescent="0.3"/>
    <row r="1001482" hidden="1" x14ac:dyDescent="0.3"/>
    <row r="1001483" hidden="1" x14ac:dyDescent="0.3"/>
    <row r="1001484" hidden="1" x14ac:dyDescent="0.3"/>
    <row r="1001485" hidden="1" x14ac:dyDescent="0.3"/>
    <row r="1001486" hidden="1" x14ac:dyDescent="0.3"/>
    <row r="1001487" hidden="1" x14ac:dyDescent="0.3"/>
    <row r="1001488" hidden="1" x14ac:dyDescent="0.3"/>
    <row r="1001489" hidden="1" x14ac:dyDescent="0.3"/>
    <row r="1001490" hidden="1" x14ac:dyDescent="0.3"/>
    <row r="1001491" hidden="1" x14ac:dyDescent="0.3"/>
    <row r="1001492" hidden="1" x14ac:dyDescent="0.3"/>
    <row r="1001493" hidden="1" x14ac:dyDescent="0.3"/>
    <row r="1001494" hidden="1" x14ac:dyDescent="0.3"/>
    <row r="1001495" hidden="1" x14ac:dyDescent="0.3"/>
    <row r="1001496" hidden="1" x14ac:dyDescent="0.3"/>
    <row r="1001497" hidden="1" x14ac:dyDescent="0.3"/>
    <row r="1001498" hidden="1" x14ac:dyDescent="0.3"/>
    <row r="1001499" hidden="1" x14ac:dyDescent="0.3"/>
    <row r="1001500" hidden="1" x14ac:dyDescent="0.3"/>
    <row r="1001501" hidden="1" x14ac:dyDescent="0.3"/>
    <row r="1001502" hidden="1" x14ac:dyDescent="0.3"/>
    <row r="1001503" hidden="1" x14ac:dyDescent="0.3"/>
    <row r="1001504" hidden="1" x14ac:dyDescent="0.3"/>
    <row r="1001505" hidden="1" x14ac:dyDescent="0.3"/>
    <row r="1001506" hidden="1" x14ac:dyDescent="0.3"/>
    <row r="1001507" hidden="1" x14ac:dyDescent="0.3"/>
    <row r="1001508" hidden="1" x14ac:dyDescent="0.3"/>
    <row r="1001509" hidden="1" x14ac:dyDescent="0.3"/>
    <row r="1001510" hidden="1" x14ac:dyDescent="0.3"/>
    <row r="1001511" hidden="1" x14ac:dyDescent="0.3"/>
    <row r="1001512" hidden="1" x14ac:dyDescent="0.3"/>
    <row r="1001513" hidden="1" x14ac:dyDescent="0.3"/>
    <row r="1001514" hidden="1" x14ac:dyDescent="0.3"/>
    <row r="1001515" hidden="1" x14ac:dyDescent="0.3"/>
    <row r="1001516" hidden="1" x14ac:dyDescent="0.3"/>
    <row r="1001517" hidden="1" x14ac:dyDescent="0.3"/>
    <row r="1001518" hidden="1" x14ac:dyDescent="0.3"/>
    <row r="1001519" hidden="1" x14ac:dyDescent="0.3"/>
    <row r="1001520" hidden="1" x14ac:dyDescent="0.3"/>
    <row r="1001521" hidden="1" x14ac:dyDescent="0.3"/>
    <row r="1001522" hidden="1" x14ac:dyDescent="0.3"/>
    <row r="1001523" hidden="1" x14ac:dyDescent="0.3"/>
    <row r="1001524" hidden="1" x14ac:dyDescent="0.3"/>
    <row r="1001525" hidden="1" x14ac:dyDescent="0.3"/>
    <row r="1001526" hidden="1" x14ac:dyDescent="0.3"/>
    <row r="1001527" hidden="1" x14ac:dyDescent="0.3"/>
    <row r="1001528" hidden="1" x14ac:dyDescent="0.3"/>
    <row r="1001529" hidden="1" x14ac:dyDescent="0.3"/>
    <row r="1001530" hidden="1" x14ac:dyDescent="0.3"/>
    <row r="1001531" hidden="1" x14ac:dyDescent="0.3"/>
    <row r="1001532" hidden="1" x14ac:dyDescent="0.3"/>
    <row r="1001533" hidden="1" x14ac:dyDescent="0.3"/>
    <row r="1001534" hidden="1" x14ac:dyDescent="0.3"/>
    <row r="1001535" hidden="1" x14ac:dyDescent="0.3"/>
    <row r="1001536" hidden="1" x14ac:dyDescent="0.3"/>
    <row r="1001537" hidden="1" x14ac:dyDescent="0.3"/>
    <row r="1001538" hidden="1" x14ac:dyDescent="0.3"/>
    <row r="1001539" hidden="1" x14ac:dyDescent="0.3"/>
    <row r="1001540" hidden="1" x14ac:dyDescent="0.3"/>
    <row r="1001541" hidden="1" x14ac:dyDescent="0.3"/>
    <row r="1001542" hidden="1" x14ac:dyDescent="0.3"/>
    <row r="1001543" hidden="1" x14ac:dyDescent="0.3"/>
    <row r="1001544" hidden="1" x14ac:dyDescent="0.3"/>
    <row r="1001545" hidden="1" x14ac:dyDescent="0.3"/>
    <row r="1001546" hidden="1" x14ac:dyDescent="0.3"/>
    <row r="1001547" hidden="1" x14ac:dyDescent="0.3"/>
    <row r="1001548" hidden="1" x14ac:dyDescent="0.3"/>
    <row r="1001549" hidden="1" x14ac:dyDescent="0.3"/>
    <row r="1001550" hidden="1" x14ac:dyDescent="0.3"/>
    <row r="1001551" hidden="1" x14ac:dyDescent="0.3"/>
    <row r="1001552" hidden="1" x14ac:dyDescent="0.3"/>
    <row r="1001553" hidden="1" x14ac:dyDescent="0.3"/>
    <row r="1001554" hidden="1" x14ac:dyDescent="0.3"/>
    <row r="1001555" hidden="1" x14ac:dyDescent="0.3"/>
    <row r="1001556" hidden="1" x14ac:dyDescent="0.3"/>
    <row r="1001557" hidden="1" x14ac:dyDescent="0.3"/>
    <row r="1001558" hidden="1" x14ac:dyDescent="0.3"/>
    <row r="1001559" hidden="1" x14ac:dyDescent="0.3"/>
    <row r="1001560" hidden="1" x14ac:dyDescent="0.3"/>
    <row r="1001561" hidden="1" x14ac:dyDescent="0.3"/>
    <row r="1001562" hidden="1" x14ac:dyDescent="0.3"/>
    <row r="1001563" hidden="1" x14ac:dyDescent="0.3"/>
    <row r="1001564" hidden="1" x14ac:dyDescent="0.3"/>
    <row r="1001565" hidden="1" x14ac:dyDescent="0.3"/>
    <row r="1001566" hidden="1" x14ac:dyDescent="0.3"/>
    <row r="1001567" hidden="1" x14ac:dyDescent="0.3"/>
    <row r="1001568" hidden="1" x14ac:dyDescent="0.3"/>
    <row r="1001569" hidden="1" x14ac:dyDescent="0.3"/>
    <row r="1001570" hidden="1" x14ac:dyDescent="0.3"/>
    <row r="1001571" hidden="1" x14ac:dyDescent="0.3"/>
    <row r="1001572" hidden="1" x14ac:dyDescent="0.3"/>
    <row r="1001573" hidden="1" x14ac:dyDescent="0.3"/>
    <row r="1001574" hidden="1" x14ac:dyDescent="0.3"/>
    <row r="1001575" hidden="1" x14ac:dyDescent="0.3"/>
    <row r="1001576" hidden="1" x14ac:dyDescent="0.3"/>
    <row r="1001577" hidden="1" x14ac:dyDescent="0.3"/>
    <row r="1001578" hidden="1" x14ac:dyDescent="0.3"/>
    <row r="1001579" hidden="1" x14ac:dyDescent="0.3"/>
    <row r="1001580" hidden="1" x14ac:dyDescent="0.3"/>
    <row r="1001581" hidden="1" x14ac:dyDescent="0.3"/>
    <row r="1001582" hidden="1" x14ac:dyDescent="0.3"/>
    <row r="1001583" hidden="1" x14ac:dyDescent="0.3"/>
    <row r="1001584" hidden="1" x14ac:dyDescent="0.3"/>
    <row r="1001585" hidden="1" x14ac:dyDescent="0.3"/>
    <row r="1001586" hidden="1" x14ac:dyDescent="0.3"/>
    <row r="1001587" hidden="1" x14ac:dyDescent="0.3"/>
    <row r="1001588" hidden="1" x14ac:dyDescent="0.3"/>
    <row r="1001589" hidden="1" x14ac:dyDescent="0.3"/>
    <row r="1001590" hidden="1" x14ac:dyDescent="0.3"/>
    <row r="1001591" hidden="1" x14ac:dyDescent="0.3"/>
    <row r="1001592" hidden="1" x14ac:dyDescent="0.3"/>
    <row r="1001593" hidden="1" x14ac:dyDescent="0.3"/>
    <row r="1001594" hidden="1" x14ac:dyDescent="0.3"/>
    <row r="1001595" hidden="1" x14ac:dyDescent="0.3"/>
    <row r="1001596" hidden="1" x14ac:dyDescent="0.3"/>
    <row r="1001597" hidden="1" x14ac:dyDescent="0.3"/>
    <row r="1001598" hidden="1" x14ac:dyDescent="0.3"/>
    <row r="1001599" hidden="1" x14ac:dyDescent="0.3"/>
    <row r="1001600" hidden="1" x14ac:dyDescent="0.3"/>
    <row r="1001601" hidden="1" x14ac:dyDescent="0.3"/>
    <row r="1001602" hidden="1" x14ac:dyDescent="0.3"/>
    <row r="1001603" hidden="1" x14ac:dyDescent="0.3"/>
    <row r="1001604" hidden="1" x14ac:dyDescent="0.3"/>
    <row r="1001605" hidden="1" x14ac:dyDescent="0.3"/>
    <row r="1001606" hidden="1" x14ac:dyDescent="0.3"/>
    <row r="1001607" hidden="1" x14ac:dyDescent="0.3"/>
    <row r="1001608" hidden="1" x14ac:dyDescent="0.3"/>
    <row r="1001609" hidden="1" x14ac:dyDescent="0.3"/>
    <row r="1001610" hidden="1" x14ac:dyDescent="0.3"/>
    <row r="1001611" hidden="1" x14ac:dyDescent="0.3"/>
    <row r="1001612" hidden="1" x14ac:dyDescent="0.3"/>
    <row r="1001613" hidden="1" x14ac:dyDescent="0.3"/>
    <row r="1001614" hidden="1" x14ac:dyDescent="0.3"/>
    <row r="1001615" hidden="1" x14ac:dyDescent="0.3"/>
    <row r="1001616" hidden="1" x14ac:dyDescent="0.3"/>
    <row r="1001617" hidden="1" x14ac:dyDescent="0.3"/>
    <row r="1001618" hidden="1" x14ac:dyDescent="0.3"/>
    <row r="1001619" hidden="1" x14ac:dyDescent="0.3"/>
    <row r="1001620" hidden="1" x14ac:dyDescent="0.3"/>
    <row r="1001621" hidden="1" x14ac:dyDescent="0.3"/>
    <row r="1001622" hidden="1" x14ac:dyDescent="0.3"/>
    <row r="1001623" hidden="1" x14ac:dyDescent="0.3"/>
    <row r="1001624" hidden="1" x14ac:dyDescent="0.3"/>
    <row r="1001625" hidden="1" x14ac:dyDescent="0.3"/>
    <row r="1001626" hidden="1" x14ac:dyDescent="0.3"/>
    <row r="1001627" hidden="1" x14ac:dyDescent="0.3"/>
    <row r="1001628" hidden="1" x14ac:dyDescent="0.3"/>
    <row r="1001629" hidden="1" x14ac:dyDescent="0.3"/>
    <row r="1001630" hidden="1" x14ac:dyDescent="0.3"/>
    <row r="1001631" hidden="1" x14ac:dyDescent="0.3"/>
    <row r="1001632" hidden="1" x14ac:dyDescent="0.3"/>
    <row r="1001633" hidden="1" x14ac:dyDescent="0.3"/>
    <row r="1001634" hidden="1" x14ac:dyDescent="0.3"/>
    <row r="1001635" hidden="1" x14ac:dyDescent="0.3"/>
    <row r="1001636" hidden="1" x14ac:dyDescent="0.3"/>
    <row r="1001637" hidden="1" x14ac:dyDescent="0.3"/>
    <row r="1001638" hidden="1" x14ac:dyDescent="0.3"/>
    <row r="1001639" hidden="1" x14ac:dyDescent="0.3"/>
    <row r="1001640" hidden="1" x14ac:dyDescent="0.3"/>
    <row r="1001641" hidden="1" x14ac:dyDescent="0.3"/>
    <row r="1001642" hidden="1" x14ac:dyDescent="0.3"/>
    <row r="1001643" hidden="1" x14ac:dyDescent="0.3"/>
    <row r="1001644" hidden="1" x14ac:dyDescent="0.3"/>
    <row r="1001645" hidden="1" x14ac:dyDescent="0.3"/>
    <row r="1001646" hidden="1" x14ac:dyDescent="0.3"/>
    <row r="1001647" hidden="1" x14ac:dyDescent="0.3"/>
    <row r="1001648" hidden="1" x14ac:dyDescent="0.3"/>
    <row r="1001649" hidden="1" x14ac:dyDescent="0.3"/>
    <row r="1001650" hidden="1" x14ac:dyDescent="0.3"/>
    <row r="1001651" hidden="1" x14ac:dyDescent="0.3"/>
    <row r="1001652" hidden="1" x14ac:dyDescent="0.3"/>
    <row r="1001653" hidden="1" x14ac:dyDescent="0.3"/>
    <row r="1001654" hidden="1" x14ac:dyDescent="0.3"/>
    <row r="1001655" hidden="1" x14ac:dyDescent="0.3"/>
    <row r="1001656" hidden="1" x14ac:dyDescent="0.3"/>
    <row r="1001657" hidden="1" x14ac:dyDescent="0.3"/>
    <row r="1001658" hidden="1" x14ac:dyDescent="0.3"/>
    <row r="1001659" hidden="1" x14ac:dyDescent="0.3"/>
    <row r="1001660" hidden="1" x14ac:dyDescent="0.3"/>
    <row r="1001661" hidden="1" x14ac:dyDescent="0.3"/>
    <row r="1001662" hidden="1" x14ac:dyDescent="0.3"/>
    <row r="1001663" hidden="1" x14ac:dyDescent="0.3"/>
    <row r="1001664" hidden="1" x14ac:dyDescent="0.3"/>
    <row r="1001665" hidden="1" x14ac:dyDescent="0.3"/>
    <row r="1001666" hidden="1" x14ac:dyDescent="0.3"/>
    <row r="1001667" hidden="1" x14ac:dyDescent="0.3"/>
    <row r="1001668" hidden="1" x14ac:dyDescent="0.3"/>
    <row r="1001669" hidden="1" x14ac:dyDescent="0.3"/>
    <row r="1001670" hidden="1" x14ac:dyDescent="0.3"/>
    <row r="1001671" hidden="1" x14ac:dyDescent="0.3"/>
    <row r="1001672" hidden="1" x14ac:dyDescent="0.3"/>
    <row r="1001673" hidden="1" x14ac:dyDescent="0.3"/>
    <row r="1001674" hidden="1" x14ac:dyDescent="0.3"/>
    <row r="1001675" hidden="1" x14ac:dyDescent="0.3"/>
    <row r="1001676" hidden="1" x14ac:dyDescent="0.3"/>
    <row r="1001677" hidden="1" x14ac:dyDescent="0.3"/>
    <row r="1001678" hidden="1" x14ac:dyDescent="0.3"/>
    <row r="1001679" hidden="1" x14ac:dyDescent="0.3"/>
    <row r="1001680" hidden="1" x14ac:dyDescent="0.3"/>
    <row r="1001681" hidden="1" x14ac:dyDescent="0.3"/>
    <row r="1001682" hidden="1" x14ac:dyDescent="0.3"/>
    <row r="1001683" hidden="1" x14ac:dyDescent="0.3"/>
    <row r="1001684" hidden="1" x14ac:dyDescent="0.3"/>
    <row r="1001685" hidden="1" x14ac:dyDescent="0.3"/>
    <row r="1001686" hidden="1" x14ac:dyDescent="0.3"/>
    <row r="1001687" hidden="1" x14ac:dyDescent="0.3"/>
    <row r="1001688" hidden="1" x14ac:dyDescent="0.3"/>
    <row r="1001689" hidden="1" x14ac:dyDescent="0.3"/>
    <row r="1001690" hidden="1" x14ac:dyDescent="0.3"/>
    <row r="1001691" hidden="1" x14ac:dyDescent="0.3"/>
    <row r="1001692" hidden="1" x14ac:dyDescent="0.3"/>
    <row r="1001693" hidden="1" x14ac:dyDescent="0.3"/>
    <row r="1001694" hidden="1" x14ac:dyDescent="0.3"/>
    <row r="1001695" hidden="1" x14ac:dyDescent="0.3"/>
    <row r="1001696" hidden="1" x14ac:dyDescent="0.3"/>
    <row r="1001697" hidden="1" x14ac:dyDescent="0.3"/>
    <row r="1001698" hidden="1" x14ac:dyDescent="0.3"/>
    <row r="1001699" hidden="1" x14ac:dyDescent="0.3"/>
    <row r="1001700" hidden="1" x14ac:dyDescent="0.3"/>
    <row r="1001701" hidden="1" x14ac:dyDescent="0.3"/>
    <row r="1001702" hidden="1" x14ac:dyDescent="0.3"/>
    <row r="1001703" hidden="1" x14ac:dyDescent="0.3"/>
    <row r="1001704" hidden="1" x14ac:dyDescent="0.3"/>
    <row r="1001705" hidden="1" x14ac:dyDescent="0.3"/>
    <row r="1001706" hidden="1" x14ac:dyDescent="0.3"/>
    <row r="1001707" hidden="1" x14ac:dyDescent="0.3"/>
    <row r="1001708" hidden="1" x14ac:dyDescent="0.3"/>
    <row r="1001709" hidden="1" x14ac:dyDescent="0.3"/>
    <row r="1001710" hidden="1" x14ac:dyDescent="0.3"/>
    <row r="1001711" hidden="1" x14ac:dyDescent="0.3"/>
    <row r="1001712" hidden="1" x14ac:dyDescent="0.3"/>
    <row r="1001713" hidden="1" x14ac:dyDescent="0.3"/>
    <row r="1001714" hidden="1" x14ac:dyDescent="0.3"/>
    <row r="1001715" hidden="1" x14ac:dyDescent="0.3"/>
    <row r="1001716" hidden="1" x14ac:dyDescent="0.3"/>
    <row r="1001717" hidden="1" x14ac:dyDescent="0.3"/>
    <row r="1001718" hidden="1" x14ac:dyDescent="0.3"/>
    <row r="1001719" hidden="1" x14ac:dyDescent="0.3"/>
    <row r="1001720" hidden="1" x14ac:dyDescent="0.3"/>
    <row r="1001721" hidden="1" x14ac:dyDescent="0.3"/>
    <row r="1001722" hidden="1" x14ac:dyDescent="0.3"/>
    <row r="1001723" hidden="1" x14ac:dyDescent="0.3"/>
    <row r="1001724" hidden="1" x14ac:dyDescent="0.3"/>
    <row r="1001725" hidden="1" x14ac:dyDescent="0.3"/>
    <row r="1001726" hidden="1" x14ac:dyDescent="0.3"/>
    <row r="1001727" hidden="1" x14ac:dyDescent="0.3"/>
    <row r="1001728" hidden="1" x14ac:dyDescent="0.3"/>
    <row r="1001729" hidden="1" x14ac:dyDescent="0.3"/>
    <row r="1001730" hidden="1" x14ac:dyDescent="0.3"/>
    <row r="1001731" hidden="1" x14ac:dyDescent="0.3"/>
    <row r="1001732" hidden="1" x14ac:dyDescent="0.3"/>
    <row r="1001733" hidden="1" x14ac:dyDescent="0.3"/>
    <row r="1001734" hidden="1" x14ac:dyDescent="0.3"/>
    <row r="1001735" hidden="1" x14ac:dyDescent="0.3"/>
    <row r="1001736" hidden="1" x14ac:dyDescent="0.3"/>
    <row r="1001737" hidden="1" x14ac:dyDescent="0.3"/>
    <row r="1001738" hidden="1" x14ac:dyDescent="0.3"/>
    <row r="1001739" hidden="1" x14ac:dyDescent="0.3"/>
    <row r="1001740" hidden="1" x14ac:dyDescent="0.3"/>
    <row r="1001741" hidden="1" x14ac:dyDescent="0.3"/>
    <row r="1001742" hidden="1" x14ac:dyDescent="0.3"/>
    <row r="1001743" hidden="1" x14ac:dyDescent="0.3"/>
    <row r="1001744" hidden="1" x14ac:dyDescent="0.3"/>
    <row r="1001745" hidden="1" x14ac:dyDescent="0.3"/>
    <row r="1001746" hidden="1" x14ac:dyDescent="0.3"/>
    <row r="1001747" hidden="1" x14ac:dyDescent="0.3"/>
    <row r="1001748" hidden="1" x14ac:dyDescent="0.3"/>
    <row r="1001749" hidden="1" x14ac:dyDescent="0.3"/>
    <row r="1001750" hidden="1" x14ac:dyDescent="0.3"/>
    <row r="1001751" hidden="1" x14ac:dyDescent="0.3"/>
    <row r="1001752" hidden="1" x14ac:dyDescent="0.3"/>
    <row r="1001753" hidden="1" x14ac:dyDescent="0.3"/>
    <row r="1001754" hidden="1" x14ac:dyDescent="0.3"/>
    <row r="1001755" hidden="1" x14ac:dyDescent="0.3"/>
    <row r="1001756" hidden="1" x14ac:dyDescent="0.3"/>
    <row r="1001757" hidden="1" x14ac:dyDescent="0.3"/>
    <row r="1001758" hidden="1" x14ac:dyDescent="0.3"/>
    <row r="1001759" hidden="1" x14ac:dyDescent="0.3"/>
    <row r="1001760" hidden="1" x14ac:dyDescent="0.3"/>
    <row r="1001761" hidden="1" x14ac:dyDescent="0.3"/>
    <row r="1001762" hidden="1" x14ac:dyDescent="0.3"/>
    <row r="1001763" hidden="1" x14ac:dyDescent="0.3"/>
    <row r="1001764" hidden="1" x14ac:dyDescent="0.3"/>
    <row r="1001765" hidden="1" x14ac:dyDescent="0.3"/>
    <row r="1001766" hidden="1" x14ac:dyDescent="0.3"/>
    <row r="1001767" hidden="1" x14ac:dyDescent="0.3"/>
    <row r="1001768" hidden="1" x14ac:dyDescent="0.3"/>
    <row r="1001769" hidden="1" x14ac:dyDescent="0.3"/>
    <row r="1001770" hidden="1" x14ac:dyDescent="0.3"/>
    <row r="1001771" hidden="1" x14ac:dyDescent="0.3"/>
    <row r="1001772" hidden="1" x14ac:dyDescent="0.3"/>
    <row r="1001773" hidden="1" x14ac:dyDescent="0.3"/>
    <row r="1001774" hidden="1" x14ac:dyDescent="0.3"/>
    <row r="1001775" hidden="1" x14ac:dyDescent="0.3"/>
    <row r="1001776" hidden="1" x14ac:dyDescent="0.3"/>
    <row r="1001777" hidden="1" x14ac:dyDescent="0.3"/>
    <row r="1001778" hidden="1" x14ac:dyDescent="0.3"/>
    <row r="1001779" hidden="1" x14ac:dyDescent="0.3"/>
    <row r="1001780" hidden="1" x14ac:dyDescent="0.3"/>
    <row r="1001781" hidden="1" x14ac:dyDescent="0.3"/>
    <row r="1001782" hidden="1" x14ac:dyDescent="0.3"/>
    <row r="1001783" hidden="1" x14ac:dyDescent="0.3"/>
    <row r="1001784" hidden="1" x14ac:dyDescent="0.3"/>
    <row r="1001785" hidden="1" x14ac:dyDescent="0.3"/>
    <row r="1001786" hidden="1" x14ac:dyDescent="0.3"/>
    <row r="1001787" hidden="1" x14ac:dyDescent="0.3"/>
    <row r="1001788" hidden="1" x14ac:dyDescent="0.3"/>
    <row r="1001789" hidden="1" x14ac:dyDescent="0.3"/>
    <row r="1001790" hidden="1" x14ac:dyDescent="0.3"/>
    <row r="1001791" hidden="1" x14ac:dyDescent="0.3"/>
    <row r="1001792" hidden="1" x14ac:dyDescent="0.3"/>
    <row r="1001793" hidden="1" x14ac:dyDescent="0.3"/>
    <row r="1001794" hidden="1" x14ac:dyDescent="0.3"/>
    <row r="1001795" hidden="1" x14ac:dyDescent="0.3"/>
    <row r="1001796" hidden="1" x14ac:dyDescent="0.3"/>
    <row r="1001797" hidden="1" x14ac:dyDescent="0.3"/>
    <row r="1001798" hidden="1" x14ac:dyDescent="0.3"/>
    <row r="1001799" hidden="1" x14ac:dyDescent="0.3"/>
    <row r="1001800" hidden="1" x14ac:dyDescent="0.3"/>
    <row r="1001801" hidden="1" x14ac:dyDescent="0.3"/>
    <row r="1001802" hidden="1" x14ac:dyDescent="0.3"/>
    <row r="1001803" hidden="1" x14ac:dyDescent="0.3"/>
    <row r="1001804" hidden="1" x14ac:dyDescent="0.3"/>
    <row r="1001805" hidden="1" x14ac:dyDescent="0.3"/>
    <row r="1001806" hidden="1" x14ac:dyDescent="0.3"/>
    <row r="1001807" hidden="1" x14ac:dyDescent="0.3"/>
    <row r="1001808" hidden="1" x14ac:dyDescent="0.3"/>
    <row r="1001809" hidden="1" x14ac:dyDescent="0.3"/>
    <row r="1001810" hidden="1" x14ac:dyDescent="0.3"/>
    <row r="1001811" hidden="1" x14ac:dyDescent="0.3"/>
    <row r="1001812" hidden="1" x14ac:dyDescent="0.3"/>
    <row r="1001813" hidden="1" x14ac:dyDescent="0.3"/>
    <row r="1001814" hidden="1" x14ac:dyDescent="0.3"/>
    <row r="1001815" hidden="1" x14ac:dyDescent="0.3"/>
    <row r="1001816" hidden="1" x14ac:dyDescent="0.3"/>
    <row r="1001817" hidden="1" x14ac:dyDescent="0.3"/>
    <row r="1001818" hidden="1" x14ac:dyDescent="0.3"/>
    <row r="1001819" hidden="1" x14ac:dyDescent="0.3"/>
    <row r="1001820" hidden="1" x14ac:dyDescent="0.3"/>
    <row r="1001821" hidden="1" x14ac:dyDescent="0.3"/>
    <row r="1001822" hidden="1" x14ac:dyDescent="0.3"/>
    <row r="1001823" hidden="1" x14ac:dyDescent="0.3"/>
    <row r="1001824" hidden="1" x14ac:dyDescent="0.3"/>
    <row r="1001825" hidden="1" x14ac:dyDescent="0.3"/>
    <row r="1001826" hidden="1" x14ac:dyDescent="0.3"/>
    <row r="1001827" hidden="1" x14ac:dyDescent="0.3"/>
    <row r="1001828" hidden="1" x14ac:dyDescent="0.3"/>
    <row r="1001829" hidden="1" x14ac:dyDescent="0.3"/>
    <row r="1001830" hidden="1" x14ac:dyDescent="0.3"/>
    <row r="1001831" hidden="1" x14ac:dyDescent="0.3"/>
    <row r="1001832" hidden="1" x14ac:dyDescent="0.3"/>
    <row r="1001833" hidden="1" x14ac:dyDescent="0.3"/>
    <row r="1001834" hidden="1" x14ac:dyDescent="0.3"/>
    <row r="1001835" hidden="1" x14ac:dyDescent="0.3"/>
    <row r="1001836" hidden="1" x14ac:dyDescent="0.3"/>
    <row r="1001837" hidden="1" x14ac:dyDescent="0.3"/>
    <row r="1001838" hidden="1" x14ac:dyDescent="0.3"/>
    <row r="1001839" hidden="1" x14ac:dyDescent="0.3"/>
    <row r="1001840" hidden="1" x14ac:dyDescent="0.3"/>
    <row r="1001841" hidden="1" x14ac:dyDescent="0.3"/>
    <row r="1001842" hidden="1" x14ac:dyDescent="0.3"/>
    <row r="1001843" hidden="1" x14ac:dyDescent="0.3"/>
    <row r="1001844" hidden="1" x14ac:dyDescent="0.3"/>
    <row r="1001845" hidden="1" x14ac:dyDescent="0.3"/>
    <row r="1001846" hidden="1" x14ac:dyDescent="0.3"/>
    <row r="1001847" hidden="1" x14ac:dyDescent="0.3"/>
    <row r="1001848" hidden="1" x14ac:dyDescent="0.3"/>
    <row r="1001849" hidden="1" x14ac:dyDescent="0.3"/>
    <row r="1001850" hidden="1" x14ac:dyDescent="0.3"/>
    <row r="1001851" hidden="1" x14ac:dyDescent="0.3"/>
    <row r="1001852" hidden="1" x14ac:dyDescent="0.3"/>
    <row r="1001853" hidden="1" x14ac:dyDescent="0.3"/>
    <row r="1001854" hidden="1" x14ac:dyDescent="0.3"/>
    <row r="1001855" hidden="1" x14ac:dyDescent="0.3"/>
    <row r="1001856" hidden="1" x14ac:dyDescent="0.3"/>
    <row r="1001857" hidden="1" x14ac:dyDescent="0.3"/>
    <row r="1001858" hidden="1" x14ac:dyDescent="0.3"/>
    <row r="1001859" hidden="1" x14ac:dyDescent="0.3"/>
    <row r="1001860" hidden="1" x14ac:dyDescent="0.3"/>
    <row r="1001861" hidden="1" x14ac:dyDescent="0.3"/>
    <row r="1001862" hidden="1" x14ac:dyDescent="0.3"/>
    <row r="1001863" hidden="1" x14ac:dyDescent="0.3"/>
    <row r="1001864" hidden="1" x14ac:dyDescent="0.3"/>
    <row r="1001865" hidden="1" x14ac:dyDescent="0.3"/>
    <row r="1001866" hidden="1" x14ac:dyDescent="0.3"/>
    <row r="1001867" hidden="1" x14ac:dyDescent="0.3"/>
    <row r="1001868" hidden="1" x14ac:dyDescent="0.3"/>
    <row r="1001869" hidden="1" x14ac:dyDescent="0.3"/>
    <row r="1001870" hidden="1" x14ac:dyDescent="0.3"/>
    <row r="1001871" hidden="1" x14ac:dyDescent="0.3"/>
    <row r="1001872" hidden="1" x14ac:dyDescent="0.3"/>
    <row r="1001873" hidden="1" x14ac:dyDescent="0.3"/>
    <row r="1001874" hidden="1" x14ac:dyDescent="0.3"/>
    <row r="1001875" hidden="1" x14ac:dyDescent="0.3"/>
    <row r="1001876" hidden="1" x14ac:dyDescent="0.3"/>
    <row r="1001877" hidden="1" x14ac:dyDescent="0.3"/>
    <row r="1001878" hidden="1" x14ac:dyDescent="0.3"/>
    <row r="1001879" hidden="1" x14ac:dyDescent="0.3"/>
    <row r="1001880" hidden="1" x14ac:dyDescent="0.3"/>
    <row r="1001881" hidden="1" x14ac:dyDescent="0.3"/>
    <row r="1001882" hidden="1" x14ac:dyDescent="0.3"/>
    <row r="1001883" hidden="1" x14ac:dyDescent="0.3"/>
    <row r="1001884" hidden="1" x14ac:dyDescent="0.3"/>
    <row r="1001885" hidden="1" x14ac:dyDescent="0.3"/>
    <row r="1001886" hidden="1" x14ac:dyDescent="0.3"/>
    <row r="1001887" hidden="1" x14ac:dyDescent="0.3"/>
    <row r="1001888" hidden="1" x14ac:dyDescent="0.3"/>
    <row r="1001889" hidden="1" x14ac:dyDescent="0.3"/>
    <row r="1001890" hidden="1" x14ac:dyDescent="0.3"/>
    <row r="1001891" hidden="1" x14ac:dyDescent="0.3"/>
    <row r="1001892" hidden="1" x14ac:dyDescent="0.3"/>
    <row r="1001893" hidden="1" x14ac:dyDescent="0.3"/>
    <row r="1001894" hidden="1" x14ac:dyDescent="0.3"/>
    <row r="1001895" hidden="1" x14ac:dyDescent="0.3"/>
    <row r="1001896" hidden="1" x14ac:dyDescent="0.3"/>
    <row r="1001897" hidden="1" x14ac:dyDescent="0.3"/>
    <row r="1001898" hidden="1" x14ac:dyDescent="0.3"/>
    <row r="1001899" hidden="1" x14ac:dyDescent="0.3"/>
    <row r="1001900" hidden="1" x14ac:dyDescent="0.3"/>
    <row r="1001901" hidden="1" x14ac:dyDescent="0.3"/>
    <row r="1001902" hidden="1" x14ac:dyDescent="0.3"/>
    <row r="1001903" hidden="1" x14ac:dyDescent="0.3"/>
    <row r="1001904" hidden="1" x14ac:dyDescent="0.3"/>
    <row r="1001905" hidden="1" x14ac:dyDescent="0.3"/>
    <row r="1001906" hidden="1" x14ac:dyDescent="0.3"/>
    <row r="1001907" hidden="1" x14ac:dyDescent="0.3"/>
    <row r="1001908" hidden="1" x14ac:dyDescent="0.3"/>
    <row r="1001909" hidden="1" x14ac:dyDescent="0.3"/>
    <row r="1001910" hidden="1" x14ac:dyDescent="0.3"/>
    <row r="1001911" hidden="1" x14ac:dyDescent="0.3"/>
    <row r="1001912" hidden="1" x14ac:dyDescent="0.3"/>
    <row r="1001913" hidden="1" x14ac:dyDescent="0.3"/>
    <row r="1001914" hidden="1" x14ac:dyDescent="0.3"/>
    <row r="1001915" hidden="1" x14ac:dyDescent="0.3"/>
    <row r="1001916" hidden="1" x14ac:dyDescent="0.3"/>
    <row r="1001917" hidden="1" x14ac:dyDescent="0.3"/>
    <row r="1001918" hidden="1" x14ac:dyDescent="0.3"/>
    <row r="1001919" hidden="1" x14ac:dyDescent="0.3"/>
    <row r="1001920" hidden="1" x14ac:dyDescent="0.3"/>
    <row r="1001921" hidden="1" x14ac:dyDescent="0.3"/>
    <row r="1001922" hidden="1" x14ac:dyDescent="0.3"/>
    <row r="1001923" hidden="1" x14ac:dyDescent="0.3"/>
    <row r="1001924" hidden="1" x14ac:dyDescent="0.3"/>
    <row r="1001925" hidden="1" x14ac:dyDescent="0.3"/>
    <row r="1001926" hidden="1" x14ac:dyDescent="0.3"/>
    <row r="1001927" hidden="1" x14ac:dyDescent="0.3"/>
    <row r="1001928" hidden="1" x14ac:dyDescent="0.3"/>
    <row r="1001929" hidden="1" x14ac:dyDescent="0.3"/>
    <row r="1001930" hidden="1" x14ac:dyDescent="0.3"/>
    <row r="1001931" hidden="1" x14ac:dyDescent="0.3"/>
    <row r="1001932" hidden="1" x14ac:dyDescent="0.3"/>
    <row r="1001933" hidden="1" x14ac:dyDescent="0.3"/>
    <row r="1001934" hidden="1" x14ac:dyDescent="0.3"/>
    <row r="1001935" hidden="1" x14ac:dyDescent="0.3"/>
    <row r="1001936" hidden="1" x14ac:dyDescent="0.3"/>
    <row r="1001937" hidden="1" x14ac:dyDescent="0.3"/>
    <row r="1001938" hidden="1" x14ac:dyDescent="0.3"/>
    <row r="1001939" hidden="1" x14ac:dyDescent="0.3"/>
    <row r="1001940" hidden="1" x14ac:dyDescent="0.3"/>
    <row r="1001941" hidden="1" x14ac:dyDescent="0.3"/>
    <row r="1001942" hidden="1" x14ac:dyDescent="0.3"/>
    <row r="1001943" hidden="1" x14ac:dyDescent="0.3"/>
    <row r="1001944" hidden="1" x14ac:dyDescent="0.3"/>
    <row r="1001945" hidden="1" x14ac:dyDescent="0.3"/>
    <row r="1001946" hidden="1" x14ac:dyDescent="0.3"/>
    <row r="1001947" hidden="1" x14ac:dyDescent="0.3"/>
    <row r="1001948" hidden="1" x14ac:dyDescent="0.3"/>
    <row r="1001949" hidden="1" x14ac:dyDescent="0.3"/>
    <row r="1001950" hidden="1" x14ac:dyDescent="0.3"/>
    <row r="1001951" hidden="1" x14ac:dyDescent="0.3"/>
    <row r="1001952" hidden="1" x14ac:dyDescent="0.3"/>
    <row r="1001953" hidden="1" x14ac:dyDescent="0.3"/>
    <row r="1001954" hidden="1" x14ac:dyDescent="0.3"/>
    <row r="1001955" hidden="1" x14ac:dyDescent="0.3"/>
    <row r="1001956" hidden="1" x14ac:dyDescent="0.3"/>
    <row r="1001957" hidden="1" x14ac:dyDescent="0.3"/>
    <row r="1001958" hidden="1" x14ac:dyDescent="0.3"/>
    <row r="1001959" hidden="1" x14ac:dyDescent="0.3"/>
    <row r="1001960" hidden="1" x14ac:dyDescent="0.3"/>
    <row r="1001961" hidden="1" x14ac:dyDescent="0.3"/>
    <row r="1001962" hidden="1" x14ac:dyDescent="0.3"/>
    <row r="1001963" hidden="1" x14ac:dyDescent="0.3"/>
    <row r="1001964" hidden="1" x14ac:dyDescent="0.3"/>
    <row r="1001965" hidden="1" x14ac:dyDescent="0.3"/>
    <row r="1001966" hidden="1" x14ac:dyDescent="0.3"/>
    <row r="1001967" hidden="1" x14ac:dyDescent="0.3"/>
    <row r="1001968" hidden="1" x14ac:dyDescent="0.3"/>
    <row r="1001969" hidden="1" x14ac:dyDescent="0.3"/>
    <row r="1001970" hidden="1" x14ac:dyDescent="0.3"/>
    <row r="1001971" hidden="1" x14ac:dyDescent="0.3"/>
    <row r="1001972" hidden="1" x14ac:dyDescent="0.3"/>
    <row r="1001973" hidden="1" x14ac:dyDescent="0.3"/>
    <row r="1001974" hidden="1" x14ac:dyDescent="0.3"/>
    <row r="1001975" hidden="1" x14ac:dyDescent="0.3"/>
    <row r="1001976" hidden="1" x14ac:dyDescent="0.3"/>
    <row r="1001977" hidden="1" x14ac:dyDescent="0.3"/>
    <row r="1001978" hidden="1" x14ac:dyDescent="0.3"/>
    <row r="1001979" hidden="1" x14ac:dyDescent="0.3"/>
    <row r="1001980" hidden="1" x14ac:dyDescent="0.3"/>
    <row r="1001981" hidden="1" x14ac:dyDescent="0.3"/>
    <row r="1001982" hidden="1" x14ac:dyDescent="0.3"/>
    <row r="1001983" hidden="1" x14ac:dyDescent="0.3"/>
    <row r="1001984" hidden="1" x14ac:dyDescent="0.3"/>
    <row r="1001985" hidden="1" x14ac:dyDescent="0.3"/>
    <row r="1001986" hidden="1" x14ac:dyDescent="0.3"/>
    <row r="1001987" hidden="1" x14ac:dyDescent="0.3"/>
    <row r="1001988" hidden="1" x14ac:dyDescent="0.3"/>
    <row r="1001989" hidden="1" x14ac:dyDescent="0.3"/>
    <row r="1001990" hidden="1" x14ac:dyDescent="0.3"/>
    <row r="1001991" hidden="1" x14ac:dyDescent="0.3"/>
    <row r="1001992" hidden="1" x14ac:dyDescent="0.3"/>
    <row r="1001993" hidden="1" x14ac:dyDescent="0.3"/>
    <row r="1001994" hidden="1" x14ac:dyDescent="0.3"/>
    <row r="1001995" hidden="1" x14ac:dyDescent="0.3"/>
    <row r="1001996" hidden="1" x14ac:dyDescent="0.3"/>
    <row r="1001997" hidden="1" x14ac:dyDescent="0.3"/>
    <row r="1001998" hidden="1" x14ac:dyDescent="0.3"/>
    <row r="1001999" hidden="1" x14ac:dyDescent="0.3"/>
    <row r="1002000" hidden="1" x14ac:dyDescent="0.3"/>
    <row r="1002001" hidden="1" x14ac:dyDescent="0.3"/>
    <row r="1002002" hidden="1" x14ac:dyDescent="0.3"/>
    <row r="1002003" hidden="1" x14ac:dyDescent="0.3"/>
    <row r="1002004" hidden="1" x14ac:dyDescent="0.3"/>
    <row r="1002005" hidden="1" x14ac:dyDescent="0.3"/>
    <row r="1002006" hidden="1" x14ac:dyDescent="0.3"/>
    <row r="1002007" hidden="1" x14ac:dyDescent="0.3"/>
    <row r="1002008" hidden="1" x14ac:dyDescent="0.3"/>
    <row r="1002009" hidden="1" x14ac:dyDescent="0.3"/>
    <row r="1002010" hidden="1" x14ac:dyDescent="0.3"/>
    <row r="1002011" hidden="1" x14ac:dyDescent="0.3"/>
    <row r="1002012" hidden="1" x14ac:dyDescent="0.3"/>
    <row r="1002013" hidden="1" x14ac:dyDescent="0.3"/>
    <row r="1002014" hidden="1" x14ac:dyDescent="0.3"/>
    <row r="1002015" hidden="1" x14ac:dyDescent="0.3"/>
    <row r="1002016" hidden="1" x14ac:dyDescent="0.3"/>
    <row r="1002017" hidden="1" x14ac:dyDescent="0.3"/>
    <row r="1002018" hidden="1" x14ac:dyDescent="0.3"/>
    <row r="1002019" hidden="1" x14ac:dyDescent="0.3"/>
    <row r="1002020" hidden="1" x14ac:dyDescent="0.3"/>
    <row r="1002021" hidden="1" x14ac:dyDescent="0.3"/>
    <row r="1002022" hidden="1" x14ac:dyDescent="0.3"/>
    <row r="1002023" hidden="1" x14ac:dyDescent="0.3"/>
    <row r="1002024" hidden="1" x14ac:dyDescent="0.3"/>
    <row r="1002025" hidden="1" x14ac:dyDescent="0.3"/>
    <row r="1002026" hidden="1" x14ac:dyDescent="0.3"/>
    <row r="1002027" hidden="1" x14ac:dyDescent="0.3"/>
    <row r="1002028" hidden="1" x14ac:dyDescent="0.3"/>
    <row r="1002029" hidden="1" x14ac:dyDescent="0.3"/>
    <row r="1002030" hidden="1" x14ac:dyDescent="0.3"/>
    <row r="1002031" hidden="1" x14ac:dyDescent="0.3"/>
    <row r="1002032" hidden="1" x14ac:dyDescent="0.3"/>
    <row r="1002033" hidden="1" x14ac:dyDescent="0.3"/>
    <row r="1002034" hidden="1" x14ac:dyDescent="0.3"/>
    <row r="1002035" hidden="1" x14ac:dyDescent="0.3"/>
    <row r="1002036" hidden="1" x14ac:dyDescent="0.3"/>
    <row r="1002037" hidden="1" x14ac:dyDescent="0.3"/>
    <row r="1002038" hidden="1" x14ac:dyDescent="0.3"/>
    <row r="1002039" hidden="1" x14ac:dyDescent="0.3"/>
    <row r="1002040" hidden="1" x14ac:dyDescent="0.3"/>
    <row r="1002041" hidden="1" x14ac:dyDescent="0.3"/>
    <row r="1002042" hidden="1" x14ac:dyDescent="0.3"/>
    <row r="1002043" hidden="1" x14ac:dyDescent="0.3"/>
    <row r="1002044" hidden="1" x14ac:dyDescent="0.3"/>
    <row r="1002045" hidden="1" x14ac:dyDescent="0.3"/>
    <row r="1002046" hidden="1" x14ac:dyDescent="0.3"/>
    <row r="1002047" hidden="1" x14ac:dyDescent="0.3"/>
    <row r="1002048" hidden="1" x14ac:dyDescent="0.3"/>
    <row r="1002049" hidden="1" x14ac:dyDescent="0.3"/>
    <row r="1002050" hidden="1" x14ac:dyDescent="0.3"/>
    <row r="1002051" hidden="1" x14ac:dyDescent="0.3"/>
    <row r="1002052" hidden="1" x14ac:dyDescent="0.3"/>
    <row r="1002053" hidden="1" x14ac:dyDescent="0.3"/>
    <row r="1002054" hidden="1" x14ac:dyDescent="0.3"/>
    <row r="1002055" hidden="1" x14ac:dyDescent="0.3"/>
    <row r="1002056" hidden="1" x14ac:dyDescent="0.3"/>
    <row r="1002057" hidden="1" x14ac:dyDescent="0.3"/>
    <row r="1002058" hidden="1" x14ac:dyDescent="0.3"/>
    <row r="1002059" hidden="1" x14ac:dyDescent="0.3"/>
    <row r="1002060" hidden="1" x14ac:dyDescent="0.3"/>
    <row r="1002061" hidden="1" x14ac:dyDescent="0.3"/>
    <row r="1002062" hidden="1" x14ac:dyDescent="0.3"/>
    <row r="1002063" hidden="1" x14ac:dyDescent="0.3"/>
    <row r="1002064" hidden="1" x14ac:dyDescent="0.3"/>
    <row r="1002065" hidden="1" x14ac:dyDescent="0.3"/>
    <row r="1002066" hidden="1" x14ac:dyDescent="0.3"/>
    <row r="1002067" hidden="1" x14ac:dyDescent="0.3"/>
    <row r="1002068" hidden="1" x14ac:dyDescent="0.3"/>
    <row r="1002069" hidden="1" x14ac:dyDescent="0.3"/>
    <row r="1002070" hidden="1" x14ac:dyDescent="0.3"/>
    <row r="1002071" hidden="1" x14ac:dyDescent="0.3"/>
    <row r="1002072" hidden="1" x14ac:dyDescent="0.3"/>
    <row r="1002073" hidden="1" x14ac:dyDescent="0.3"/>
    <row r="1002074" hidden="1" x14ac:dyDescent="0.3"/>
    <row r="1002075" hidden="1" x14ac:dyDescent="0.3"/>
    <row r="1002076" hidden="1" x14ac:dyDescent="0.3"/>
    <row r="1002077" hidden="1" x14ac:dyDescent="0.3"/>
    <row r="1002078" hidden="1" x14ac:dyDescent="0.3"/>
    <row r="1002079" hidden="1" x14ac:dyDescent="0.3"/>
    <row r="1002080" hidden="1" x14ac:dyDescent="0.3"/>
    <row r="1002081" hidden="1" x14ac:dyDescent="0.3"/>
    <row r="1002082" hidden="1" x14ac:dyDescent="0.3"/>
    <row r="1002083" hidden="1" x14ac:dyDescent="0.3"/>
    <row r="1002084" hidden="1" x14ac:dyDescent="0.3"/>
    <row r="1002085" hidden="1" x14ac:dyDescent="0.3"/>
    <row r="1002086" hidden="1" x14ac:dyDescent="0.3"/>
    <row r="1002087" hidden="1" x14ac:dyDescent="0.3"/>
    <row r="1002088" hidden="1" x14ac:dyDescent="0.3"/>
    <row r="1002089" hidden="1" x14ac:dyDescent="0.3"/>
    <row r="1002090" hidden="1" x14ac:dyDescent="0.3"/>
    <row r="1002091" hidden="1" x14ac:dyDescent="0.3"/>
    <row r="1002092" hidden="1" x14ac:dyDescent="0.3"/>
    <row r="1002093" hidden="1" x14ac:dyDescent="0.3"/>
    <row r="1002094" hidden="1" x14ac:dyDescent="0.3"/>
    <row r="1002095" hidden="1" x14ac:dyDescent="0.3"/>
    <row r="1002096" hidden="1" x14ac:dyDescent="0.3"/>
    <row r="1002097" hidden="1" x14ac:dyDescent="0.3"/>
    <row r="1002098" hidden="1" x14ac:dyDescent="0.3"/>
    <row r="1002099" hidden="1" x14ac:dyDescent="0.3"/>
    <row r="1002100" hidden="1" x14ac:dyDescent="0.3"/>
    <row r="1002101" hidden="1" x14ac:dyDescent="0.3"/>
    <row r="1002102" hidden="1" x14ac:dyDescent="0.3"/>
    <row r="1002103" hidden="1" x14ac:dyDescent="0.3"/>
    <row r="1002104" hidden="1" x14ac:dyDescent="0.3"/>
    <row r="1002105" hidden="1" x14ac:dyDescent="0.3"/>
    <row r="1002106" hidden="1" x14ac:dyDescent="0.3"/>
    <row r="1002107" hidden="1" x14ac:dyDescent="0.3"/>
    <row r="1002108" hidden="1" x14ac:dyDescent="0.3"/>
    <row r="1002109" hidden="1" x14ac:dyDescent="0.3"/>
    <row r="1002110" hidden="1" x14ac:dyDescent="0.3"/>
    <row r="1002111" hidden="1" x14ac:dyDescent="0.3"/>
    <row r="1002112" hidden="1" x14ac:dyDescent="0.3"/>
    <row r="1002113" hidden="1" x14ac:dyDescent="0.3"/>
    <row r="1002114" hidden="1" x14ac:dyDescent="0.3"/>
    <row r="1002115" hidden="1" x14ac:dyDescent="0.3"/>
    <row r="1002116" hidden="1" x14ac:dyDescent="0.3"/>
    <row r="1002117" hidden="1" x14ac:dyDescent="0.3"/>
    <row r="1002118" hidden="1" x14ac:dyDescent="0.3"/>
    <row r="1002119" hidden="1" x14ac:dyDescent="0.3"/>
    <row r="1002120" hidden="1" x14ac:dyDescent="0.3"/>
    <row r="1002121" hidden="1" x14ac:dyDescent="0.3"/>
    <row r="1002122" hidden="1" x14ac:dyDescent="0.3"/>
    <row r="1002123" hidden="1" x14ac:dyDescent="0.3"/>
    <row r="1002124" hidden="1" x14ac:dyDescent="0.3"/>
    <row r="1002125" hidden="1" x14ac:dyDescent="0.3"/>
    <row r="1002126" hidden="1" x14ac:dyDescent="0.3"/>
    <row r="1002127" hidden="1" x14ac:dyDescent="0.3"/>
    <row r="1002128" hidden="1" x14ac:dyDescent="0.3"/>
    <row r="1002129" hidden="1" x14ac:dyDescent="0.3"/>
    <row r="1002130" hidden="1" x14ac:dyDescent="0.3"/>
    <row r="1002131" hidden="1" x14ac:dyDescent="0.3"/>
    <row r="1002132" hidden="1" x14ac:dyDescent="0.3"/>
    <row r="1002133" hidden="1" x14ac:dyDescent="0.3"/>
    <row r="1002134" hidden="1" x14ac:dyDescent="0.3"/>
    <row r="1002135" hidden="1" x14ac:dyDescent="0.3"/>
    <row r="1002136" hidden="1" x14ac:dyDescent="0.3"/>
    <row r="1002137" hidden="1" x14ac:dyDescent="0.3"/>
    <row r="1002138" hidden="1" x14ac:dyDescent="0.3"/>
    <row r="1002139" hidden="1" x14ac:dyDescent="0.3"/>
    <row r="1002140" hidden="1" x14ac:dyDescent="0.3"/>
    <row r="1002141" hidden="1" x14ac:dyDescent="0.3"/>
    <row r="1002142" hidden="1" x14ac:dyDescent="0.3"/>
    <row r="1002143" hidden="1" x14ac:dyDescent="0.3"/>
    <row r="1002144" hidden="1" x14ac:dyDescent="0.3"/>
    <row r="1002145" hidden="1" x14ac:dyDescent="0.3"/>
    <row r="1002146" hidden="1" x14ac:dyDescent="0.3"/>
    <row r="1002147" hidden="1" x14ac:dyDescent="0.3"/>
    <row r="1002148" hidden="1" x14ac:dyDescent="0.3"/>
    <row r="1002149" hidden="1" x14ac:dyDescent="0.3"/>
    <row r="1002150" hidden="1" x14ac:dyDescent="0.3"/>
    <row r="1002151" hidden="1" x14ac:dyDescent="0.3"/>
    <row r="1002152" hidden="1" x14ac:dyDescent="0.3"/>
    <row r="1002153" hidden="1" x14ac:dyDescent="0.3"/>
    <row r="1002154" hidden="1" x14ac:dyDescent="0.3"/>
    <row r="1002155" hidden="1" x14ac:dyDescent="0.3"/>
    <row r="1002156" hidden="1" x14ac:dyDescent="0.3"/>
    <row r="1002157" hidden="1" x14ac:dyDescent="0.3"/>
    <row r="1002158" hidden="1" x14ac:dyDescent="0.3"/>
    <row r="1002159" hidden="1" x14ac:dyDescent="0.3"/>
    <row r="1002160" hidden="1" x14ac:dyDescent="0.3"/>
    <row r="1002161" hidden="1" x14ac:dyDescent="0.3"/>
    <row r="1002162" hidden="1" x14ac:dyDescent="0.3"/>
    <row r="1002163" hidden="1" x14ac:dyDescent="0.3"/>
    <row r="1002164" hidden="1" x14ac:dyDescent="0.3"/>
    <row r="1002165" hidden="1" x14ac:dyDescent="0.3"/>
    <row r="1002166" hidden="1" x14ac:dyDescent="0.3"/>
    <row r="1002167" hidden="1" x14ac:dyDescent="0.3"/>
    <row r="1002168" hidden="1" x14ac:dyDescent="0.3"/>
    <row r="1002169" hidden="1" x14ac:dyDescent="0.3"/>
    <row r="1002170" hidden="1" x14ac:dyDescent="0.3"/>
    <row r="1002171" hidden="1" x14ac:dyDescent="0.3"/>
    <row r="1002172" hidden="1" x14ac:dyDescent="0.3"/>
    <row r="1002173" hidden="1" x14ac:dyDescent="0.3"/>
    <row r="1002174" hidden="1" x14ac:dyDescent="0.3"/>
    <row r="1002175" hidden="1" x14ac:dyDescent="0.3"/>
    <row r="1002176" hidden="1" x14ac:dyDescent="0.3"/>
    <row r="1002177" hidden="1" x14ac:dyDescent="0.3"/>
    <row r="1002178" hidden="1" x14ac:dyDescent="0.3"/>
    <row r="1002179" hidden="1" x14ac:dyDescent="0.3"/>
    <row r="1002180" hidden="1" x14ac:dyDescent="0.3"/>
    <row r="1002181" hidden="1" x14ac:dyDescent="0.3"/>
    <row r="1002182" hidden="1" x14ac:dyDescent="0.3"/>
    <row r="1002183" hidden="1" x14ac:dyDescent="0.3"/>
    <row r="1002184" hidden="1" x14ac:dyDescent="0.3"/>
    <row r="1002185" hidden="1" x14ac:dyDescent="0.3"/>
    <row r="1002186" hidden="1" x14ac:dyDescent="0.3"/>
    <row r="1002187" hidden="1" x14ac:dyDescent="0.3"/>
    <row r="1002188" hidden="1" x14ac:dyDescent="0.3"/>
    <row r="1002189" hidden="1" x14ac:dyDescent="0.3"/>
    <row r="1002190" hidden="1" x14ac:dyDescent="0.3"/>
    <row r="1002191" hidden="1" x14ac:dyDescent="0.3"/>
    <row r="1002192" hidden="1" x14ac:dyDescent="0.3"/>
    <row r="1002193" hidden="1" x14ac:dyDescent="0.3"/>
    <row r="1002194" hidden="1" x14ac:dyDescent="0.3"/>
    <row r="1002195" hidden="1" x14ac:dyDescent="0.3"/>
    <row r="1002196" hidden="1" x14ac:dyDescent="0.3"/>
    <row r="1002197" hidden="1" x14ac:dyDescent="0.3"/>
    <row r="1002198" hidden="1" x14ac:dyDescent="0.3"/>
    <row r="1002199" hidden="1" x14ac:dyDescent="0.3"/>
    <row r="1002200" hidden="1" x14ac:dyDescent="0.3"/>
    <row r="1002201" hidden="1" x14ac:dyDescent="0.3"/>
    <row r="1002202" hidden="1" x14ac:dyDescent="0.3"/>
    <row r="1002203" hidden="1" x14ac:dyDescent="0.3"/>
    <row r="1002204" hidden="1" x14ac:dyDescent="0.3"/>
    <row r="1002205" hidden="1" x14ac:dyDescent="0.3"/>
    <row r="1002206" hidden="1" x14ac:dyDescent="0.3"/>
    <row r="1002207" hidden="1" x14ac:dyDescent="0.3"/>
    <row r="1002208" hidden="1" x14ac:dyDescent="0.3"/>
    <row r="1002209" hidden="1" x14ac:dyDescent="0.3"/>
    <row r="1002210" hidden="1" x14ac:dyDescent="0.3"/>
    <row r="1002211" hidden="1" x14ac:dyDescent="0.3"/>
    <row r="1002212" hidden="1" x14ac:dyDescent="0.3"/>
    <row r="1002213" hidden="1" x14ac:dyDescent="0.3"/>
    <row r="1002214" hidden="1" x14ac:dyDescent="0.3"/>
    <row r="1002215" hidden="1" x14ac:dyDescent="0.3"/>
    <row r="1002216" hidden="1" x14ac:dyDescent="0.3"/>
    <row r="1002217" hidden="1" x14ac:dyDescent="0.3"/>
    <row r="1002218" hidden="1" x14ac:dyDescent="0.3"/>
    <row r="1002219" hidden="1" x14ac:dyDescent="0.3"/>
    <row r="1002220" hidden="1" x14ac:dyDescent="0.3"/>
    <row r="1002221" hidden="1" x14ac:dyDescent="0.3"/>
    <row r="1002222" hidden="1" x14ac:dyDescent="0.3"/>
    <row r="1002223" hidden="1" x14ac:dyDescent="0.3"/>
    <row r="1002224" hidden="1" x14ac:dyDescent="0.3"/>
    <row r="1002225" hidden="1" x14ac:dyDescent="0.3"/>
    <row r="1002226" hidden="1" x14ac:dyDescent="0.3"/>
    <row r="1002227" hidden="1" x14ac:dyDescent="0.3"/>
    <row r="1002228" hidden="1" x14ac:dyDescent="0.3"/>
    <row r="1002229" hidden="1" x14ac:dyDescent="0.3"/>
    <row r="1002230" hidden="1" x14ac:dyDescent="0.3"/>
    <row r="1002231" hidden="1" x14ac:dyDescent="0.3"/>
    <row r="1002232" hidden="1" x14ac:dyDescent="0.3"/>
    <row r="1002233" hidden="1" x14ac:dyDescent="0.3"/>
    <row r="1002234" hidden="1" x14ac:dyDescent="0.3"/>
    <row r="1002235" hidden="1" x14ac:dyDescent="0.3"/>
    <row r="1002236" hidden="1" x14ac:dyDescent="0.3"/>
    <row r="1002237" hidden="1" x14ac:dyDescent="0.3"/>
    <row r="1002238" hidden="1" x14ac:dyDescent="0.3"/>
    <row r="1002239" hidden="1" x14ac:dyDescent="0.3"/>
    <row r="1002240" hidden="1" x14ac:dyDescent="0.3"/>
    <row r="1002241" hidden="1" x14ac:dyDescent="0.3"/>
    <row r="1002242" hidden="1" x14ac:dyDescent="0.3"/>
    <row r="1002243" hidden="1" x14ac:dyDescent="0.3"/>
    <row r="1002244" hidden="1" x14ac:dyDescent="0.3"/>
    <row r="1002245" hidden="1" x14ac:dyDescent="0.3"/>
    <row r="1002246" hidden="1" x14ac:dyDescent="0.3"/>
    <row r="1002247" hidden="1" x14ac:dyDescent="0.3"/>
    <row r="1002248" hidden="1" x14ac:dyDescent="0.3"/>
    <row r="1002249" hidden="1" x14ac:dyDescent="0.3"/>
    <row r="1002250" hidden="1" x14ac:dyDescent="0.3"/>
    <row r="1002251" hidden="1" x14ac:dyDescent="0.3"/>
    <row r="1002252" hidden="1" x14ac:dyDescent="0.3"/>
    <row r="1002253" hidden="1" x14ac:dyDescent="0.3"/>
    <row r="1002254" hidden="1" x14ac:dyDescent="0.3"/>
    <row r="1002255" hidden="1" x14ac:dyDescent="0.3"/>
    <row r="1002256" hidden="1" x14ac:dyDescent="0.3"/>
    <row r="1002257" hidden="1" x14ac:dyDescent="0.3"/>
    <row r="1002258" hidden="1" x14ac:dyDescent="0.3"/>
    <row r="1002259" hidden="1" x14ac:dyDescent="0.3"/>
    <row r="1002260" hidden="1" x14ac:dyDescent="0.3"/>
    <row r="1002261" hidden="1" x14ac:dyDescent="0.3"/>
    <row r="1002262" hidden="1" x14ac:dyDescent="0.3"/>
    <row r="1002263" hidden="1" x14ac:dyDescent="0.3"/>
    <row r="1002264" hidden="1" x14ac:dyDescent="0.3"/>
    <row r="1002265" hidden="1" x14ac:dyDescent="0.3"/>
    <row r="1002266" hidden="1" x14ac:dyDescent="0.3"/>
    <row r="1002267" hidden="1" x14ac:dyDescent="0.3"/>
    <row r="1002268" hidden="1" x14ac:dyDescent="0.3"/>
    <row r="1002269" hidden="1" x14ac:dyDescent="0.3"/>
    <row r="1002270" hidden="1" x14ac:dyDescent="0.3"/>
    <row r="1002271" hidden="1" x14ac:dyDescent="0.3"/>
    <row r="1002272" hidden="1" x14ac:dyDescent="0.3"/>
    <row r="1002273" hidden="1" x14ac:dyDescent="0.3"/>
    <row r="1002274" hidden="1" x14ac:dyDescent="0.3"/>
    <row r="1002275" hidden="1" x14ac:dyDescent="0.3"/>
    <row r="1002276" hidden="1" x14ac:dyDescent="0.3"/>
    <row r="1002277" hidden="1" x14ac:dyDescent="0.3"/>
    <row r="1002278" hidden="1" x14ac:dyDescent="0.3"/>
    <row r="1002279" hidden="1" x14ac:dyDescent="0.3"/>
    <row r="1002280" hidden="1" x14ac:dyDescent="0.3"/>
    <row r="1002281" hidden="1" x14ac:dyDescent="0.3"/>
    <row r="1002282" hidden="1" x14ac:dyDescent="0.3"/>
    <row r="1002283" hidden="1" x14ac:dyDescent="0.3"/>
    <row r="1002284" hidden="1" x14ac:dyDescent="0.3"/>
    <row r="1002285" hidden="1" x14ac:dyDescent="0.3"/>
    <row r="1002286" hidden="1" x14ac:dyDescent="0.3"/>
    <row r="1002287" hidden="1" x14ac:dyDescent="0.3"/>
    <row r="1002288" hidden="1" x14ac:dyDescent="0.3"/>
    <row r="1002289" hidden="1" x14ac:dyDescent="0.3"/>
    <row r="1002290" hidden="1" x14ac:dyDescent="0.3"/>
    <row r="1002291" hidden="1" x14ac:dyDescent="0.3"/>
    <row r="1002292" hidden="1" x14ac:dyDescent="0.3"/>
    <row r="1002293" hidden="1" x14ac:dyDescent="0.3"/>
    <row r="1002294" hidden="1" x14ac:dyDescent="0.3"/>
    <row r="1002295" hidden="1" x14ac:dyDescent="0.3"/>
    <row r="1002296" hidden="1" x14ac:dyDescent="0.3"/>
    <row r="1002297" hidden="1" x14ac:dyDescent="0.3"/>
    <row r="1002298" hidden="1" x14ac:dyDescent="0.3"/>
    <row r="1002299" hidden="1" x14ac:dyDescent="0.3"/>
    <row r="1002300" hidden="1" x14ac:dyDescent="0.3"/>
    <row r="1002301" hidden="1" x14ac:dyDescent="0.3"/>
    <row r="1002302" hidden="1" x14ac:dyDescent="0.3"/>
    <row r="1002303" hidden="1" x14ac:dyDescent="0.3"/>
    <row r="1002304" hidden="1" x14ac:dyDescent="0.3"/>
    <row r="1002305" hidden="1" x14ac:dyDescent="0.3"/>
    <row r="1002306" hidden="1" x14ac:dyDescent="0.3"/>
    <row r="1002307" hidden="1" x14ac:dyDescent="0.3"/>
    <row r="1002308" hidden="1" x14ac:dyDescent="0.3"/>
    <row r="1002309" hidden="1" x14ac:dyDescent="0.3"/>
    <row r="1002310" hidden="1" x14ac:dyDescent="0.3"/>
    <row r="1002311" hidden="1" x14ac:dyDescent="0.3"/>
    <row r="1002312" hidden="1" x14ac:dyDescent="0.3"/>
    <row r="1002313" hidden="1" x14ac:dyDescent="0.3"/>
    <row r="1002314" hidden="1" x14ac:dyDescent="0.3"/>
    <row r="1002315" hidden="1" x14ac:dyDescent="0.3"/>
    <row r="1002316" hidden="1" x14ac:dyDescent="0.3"/>
    <row r="1002317" hidden="1" x14ac:dyDescent="0.3"/>
    <row r="1002318" hidden="1" x14ac:dyDescent="0.3"/>
    <row r="1002319" hidden="1" x14ac:dyDescent="0.3"/>
    <row r="1002320" hidden="1" x14ac:dyDescent="0.3"/>
    <row r="1002321" hidden="1" x14ac:dyDescent="0.3"/>
    <row r="1002322" hidden="1" x14ac:dyDescent="0.3"/>
    <row r="1002323" hidden="1" x14ac:dyDescent="0.3"/>
    <row r="1002324" hidden="1" x14ac:dyDescent="0.3"/>
    <row r="1002325" hidden="1" x14ac:dyDescent="0.3"/>
    <row r="1002326" hidden="1" x14ac:dyDescent="0.3"/>
    <row r="1002327" hidden="1" x14ac:dyDescent="0.3"/>
    <row r="1002328" hidden="1" x14ac:dyDescent="0.3"/>
    <row r="1002329" hidden="1" x14ac:dyDescent="0.3"/>
    <row r="1002330" hidden="1" x14ac:dyDescent="0.3"/>
    <row r="1002331" hidden="1" x14ac:dyDescent="0.3"/>
    <row r="1002332" hidden="1" x14ac:dyDescent="0.3"/>
    <row r="1002333" hidden="1" x14ac:dyDescent="0.3"/>
    <row r="1002334" hidden="1" x14ac:dyDescent="0.3"/>
    <row r="1002335" hidden="1" x14ac:dyDescent="0.3"/>
    <row r="1002336" hidden="1" x14ac:dyDescent="0.3"/>
    <row r="1002337" hidden="1" x14ac:dyDescent="0.3"/>
    <row r="1002338" hidden="1" x14ac:dyDescent="0.3"/>
    <row r="1002339" hidden="1" x14ac:dyDescent="0.3"/>
    <row r="1002340" hidden="1" x14ac:dyDescent="0.3"/>
    <row r="1002341" hidden="1" x14ac:dyDescent="0.3"/>
    <row r="1002342" hidden="1" x14ac:dyDescent="0.3"/>
    <row r="1002343" hidden="1" x14ac:dyDescent="0.3"/>
    <row r="1002344" hidden="1" x14ac:dyDescent="0.3"/>
    <row r="1002345" hidden="1" x14ac:dyDescent="0.3"/>
    <row r="1002346" hidden="1" x14ac:dyDescent="0.3"/>
    <row r="1002347" hidden="1" x14ac:dyDescent="0.3"/>
    <row r="1002348" hidden="1" x14ac:dyDescent="0.3"/>
    <row r="1002349" hidden="1" x14ac:dyDescent="0.3"/>
    <row r="1002350" hidden="1" x14ac:dyDescent="0.3"/>
    <row r="1002351" hidden="1" x14ac:dyDescent="0.3"/>
    <row r="1002352" hidden="1" x14ac:dyDescent="0.3"/>
    <row r="1002353" hidden="1" x14ac:dyDescent="0.3"/>
    <row r="1002354" hidden="1" x14ac:dyDescent="0.3"/>
    <row r="1002355" hidden="1" x14ac:dyDescent="0.3"/>
    <row r="1002356" hidden="1" x14ac:dyDescent="0.3"/>
    <row r="1002357" hidden="1" x14ac:dyDescent="0.3"/>
    <row r="1002358" hidden="1" x14ac:dyDescent="0.3"/>
    <row r="1002359" hidden="1" x14ac:dyDescent="0.3"/>
    <row r="1002360" hidden="1" x14ac:dyDescent="0.3"/>
    <row r="1002361" hidden="1" x14ac:dyDescent="0.3"/>
    <row r="1002362" hidden="1" x14ac:dyDescent="0.3"/>
    <row r="1002363" hidden="1" x14ac:dyDescent="0.3"/>
    <row r="1002364" hidden="1" x14ac:dyDescent="0.3"/>
    <row r="1002365" hidden="1" x14ac:dyDescent="0.3"/>
    <row r="1002366" hidden="1" x14ac:dyDescent="0.3"/>
    <row r="1002367" hidden="1" x14ac:dyDescent="0.3"/>
    <row r="1002368" hidden="1" x14ac:dyDescent="0.3"/>
    <row r="1002369" hidden="1" x14ac:dyDescent="0.3"/>
    <row r="1002370" hidden="1" x14ac:dyDescent="0.3"/>
    <row r="1002371" hidden="1" x14ac:dyDescent="0.3"/>
    <row r="1002372" hidden="1" x14ac:dyDescent="0.3"/>
    <row r="1002373" hidden="1" x14ac:dyDescent="0.3"/>
    <row r="1002374" hidden="1" x14ac:dyDescent="0.3"/>
    <row r="1002375" hidden="1" x14ac:dyDescent="0.3"/>
    <row r="1002376" hidden="1" x14ac:dyDescent="0.3"/>
    <row r="1002377" hidden="1" x14ac:dyDescent="0.3"/>
    <row r="1002378" hidden="1" x14ac:dyDescent="0.3"/>
    <row r="1002379" hidden="1" x14ac:dyDescent="0.3"/>
    <row r="1002380" hidden="1" x14ac:dyDescent="0.3"/>
    <row r="1002381" hidden="1" x14ac:dyDescent="0.3"/>
    <row r="1002382" hidden="1" x14ac:dyDescent="0.3"/>
    <row r="1002383" hidden="1" x14ac:dyDescent="0.3"/>
    <row r="1002384" hidden="1" x14ac:dyDescent="0.3"/>
    <row r="1002385" hidden="1" x14ac:dyDescent="0.3"/>
    <row r="1002386" hidden="1" x14ac:dyDescent="0.3"/>
    <row r="1002387" hidden="1" x14ac:dyDescent="0.3"/>
    <row r="1002388" hidden="1" x14ac:dyDescent="0.3"/>
    <row r="1002389" hidden="1" x14ac:dyDescent="0.3"/>
    <row r="1002390" hidden="1" x14ac:dyDescent="0.3"/>
    <row r="1002391" hidden="1" x14ac:dyDescent="0.3"/>
    <row r="1002392" hidden="1" x14ac:dyDescent="0.3"/>
    <row r="1002393" hidden="1" x14ac:dyDescent="0.3"/>
    <row r="1002394" hidden="1" x14ac:dyDescent="0.3"/>
    <row r="1002395" hidden="1" x14ac:dyDescent="0.3"/>
    <row r="1002396" hidden="1" x14ac:dyDescent="0.3"/>
    <row r="1002397" hidden="1" x14ac:dyDescent="0.3"/>
    <row r="1002398" hidden="1" x14ac:dyDescent="0.3"/>
    <row r="1002399" hidden="1" x14ac:dyDescent="0.3"/>
    <row r="1002400" hidden="1" x14ac:dyDescent="0.3"/>
    <row r="1002401" hidden="1" x14ac:dyDescent="0.3"/>
    <row r="1002402" hidden="1" x14ac:dyDescent="0.3"/>
    <row r="1002403" hidden="1" x14ac:dyDescent="0.3"/>
    <row r="1002404" hidden="1" x14ac:dyDescent="0.3"/>
    <row r="1002405" hidden="1" x14ac:dyDescent="0.3"/>
    <row r="1002406" hidden="1" x14ac:dyDescent="0.3"/>
    <row r="1002407" hidden="1" x14ac:dyDescent="0.3"/>
    <row r="1002408" hidden="1" x14ac:dyDescent="0.3"/>
    <row r="1002409" hidden="1" x14ac:dyDescent="0.3"/>
    <row r="1002410" hidden="1" x14ac:dyDescent="0.3"/>
    <row r="1002411" hidden="1" x14ac:dyDescent="0.3"/>
    <row r="1002412" hidden="1" x14ac:dyDescent="0.3"/>
    <row r="1002413" hidden="1" x14ac:dyDescent="0.3"/>
    <row r="1002414" hidden="1" x14ac:dyDescent="0.3"/>
    <row r="1002415" hidden="1" x14ac:dyDescent="0.3"/>
    <row r="1002416" hidden="1" x14ac:dyDescent="0.3"/>
    <row r="1002417" hidden="1" x14ac:dyDescent="0.3"/>
    <row r="1002418" hidden="1" x14ac:dyDescent="0.3"/>
    <row r="1002419" hidden="1" x14ac:dyDescent="0.3"/>
    <row r="1002420" hidden="1" x14ac:dyDescent="0.3"/>
    <row r="1002421" hidden="1" x14ac:dyDescent="0.3"/>
    <row r="1002422" hidden="1" x14ac:dyDescent="0.3"/>
    <row r="1002423" hidden="1" x14ac:dyDescent="0.3"/>
    <row r="1002424" hidden="1" x14ac:dyDescent="0.3"/>
    <row r="1002425" hidden="1" x14ac:dyDescent="0.3"/>
    <row r="1002426" hidden="1" x14ac:dyDescent="0.3"/>
    <row r="1002427" hidden="1" x14ac:dyDescent="0.3"/>
    <row r="1002428" hidden="1" x14ac:dyDescent="0.3"/>
    <row r="1002429" hidden="1" x14ac:dyDescent="0.3"/>
    <row r="1002430" hidden="1" x14ac:dyDescent="0.3"/>
    <row r="1002431" hidden="1" x14ac:dyDescent="0.3"/>
    <row r="1002432" hidden="1" x14ac:dyDescent="0.3"/>
    <row r="1002433" hidden="1" x14ac:dyDescent="0.3"/>
    <row r="1002434" hidden="1" x14ac:dyDescent="0.3"/>
    <row r="1002435" hidden="1" x14ac:dyDescent="0.3"/>
    <row r="1002436" hidden="1" x14ac:dyDescent="0.3"/>
    <row r="1002437" hidden="1" x14ac:dyDescent="0.3"/>
    <row r="1002438" hidden="1" x14ac:dyDescent="0.3"/>
    <row r="1002439" hidden="1" x14ac:dyDescent="0.3"/>
    <row r="1002440" hidden="1" x14ac:dyDescent="0.3"/>
    <row r="1002441" hidden="1" x14ac:dyDescent="0.3"/>
    <row r="1002442" hidden="1" x14ac:dyDescent="0.3"/>
    <row r="1002443" hidden="1" x14ac:dyDescent="0.3"/>
    <row r="1002444" hidden="1" x14ac:dyDescent="0.3"/>
    <row r="1002445" hidden="1" x14ac:dyDescent="0.3"/>
    <row r="1002446" hidden="1" x14ac:dyDescent="0.3"/>
    <row r="1002447" hidden="1" x14ac:dyDescent="0.3"/>
    <row r="1002448" hidden="1" x14ac:dyDescent="0.3"/>
    <row r="1002449" hidden="1" x14ac:dyDescent="0.3"/>
    <row r="1002450" hidden="1" x14ac:dyDescent="0.3"/>
    <row r="1002451" hidden="1" x14ac:dyDescent="0.3"/>
    <row r="1002452" hidden="1" x14ac:dyDescent="0.3"/>
    <row r="1002453" hidden="1" x14ac:dyDescent="0.3"/>
    <row r="1002454" hidden="1" x14ac:dyDescent="0.3"/>
    <row r="1002455" hidden="1" x14ac:dyDescent="0.3"/>
    <row r="1002456" hidden="1" x14ac:dyDescent="0.3"/>
    <row r="1002457" hidden="1" x14ac:dyDescent="0.3"/>
    <row r="1002458" hidden="1" x14ac:dyDescent="0.3"/>
    <row r="1002459" hidden="1" x14ac:dyDescent="0.3"/>
    <row r="1002460" hidden="1" x14ac:dyDescent="0.3"/>
    <row r="1002461" hidden="1" x14ac:dyDescent="0.3"/>
    <row r="1002462" hidden="1" x14ac:dyDescent="0.3"/>
    <row r="1002463" hidden="1" x14ac:dyDescent="0.3"/>
    <row r="1002464" hidden="1" x14ac:dyDescent="0.3"/>
    <row r="1002465" hidden="1" x14ac:dyDescent="0.3"/>
    <row r="1002466" hidden="1" x14ac:dyDescent="0.3"/>
    <row r="1002467" hidden="1" x14ac:dyDescent="0.3"/>
    <row r="1002468" hidden="1" x14ac:dyDescent="0.3"/>
    <row r="1002469" hidden="1" x14ac:dyDescent="0.3"/>
    <row r="1002470" hidden="1" x14ac:dyDescent="0.3"/>
    <row r="1002471" hidden="1" x14ac:dyDescent="0.3"/>
    <row r="1002472" hidden="1" x14ac:dyDescent="0.3"/>
    <row r="1002473" hidden="1" x14ac:dyDescent="0.3"/>
    <row r="1002474" hidden="1" x14ac:dyDescent="0.3"/>
    <row r="1002475" hidden="1" x14ac:dyDescent="0.3"/>
    <row r="1002476" hidden="1" x14ac:dyDescent="0.3"/>
    <row r="1002477" hidden="1" x14ac:dyDescent="0.3"/>
    <row r="1002478" hidden="1" x14ac:dyDescent="0.3"/>
    <row r="1002479" hidden="1" x14ac:dyDescent="0.3"/>
    <row r="1002480" hidden="1" x14ac:dyDescent="0.3"/>
    <row r="1002481" hidden="1" x14ac:dyDescent="0.3"/>
    <row r="1002482" hidden="1" x14ac:dyDescent="0.3"/>
    <row r="1002483" hidden="1" x14ac:dyDescent="0.3"/>
    <row r="1002484" hidden="1" x14ac:dyDescent="0.3"/>
    <row r="1002485" hidden="1" x14ac:dyDescent="0.3"/>
    <row r="1002486" hidden="1" x14ac:dyDescent="0.3"/>
    <row r="1002487" hidden="1" x14ac:dyDescent="0.3"/>
    <row r="1002488" hidden="1" x14ac:dyDescent="0.3"/>
    <row r="1002489" hidden="1" x14ac:dyDescent="0.3"/>
    <row r="1002490" hidden="1" x14ac:dyDescent="0.3"/>
    <row r="1002491" hidden="1" x14ac:dyDescent="0.3"/>
    <row r="1002492" hidden="1" x14ac:dyDescent="0.3"/>
    <row r="1002493" hidden="1" x14ac:dyDescent="0.3"/>
    <row r="1002494" hidden="1" x14ac:dyDescent="0.3"/>
    <row r="1002495" hidden="1" x14ac:dyDescent="0.3"/>
    <row r="1002496" hidden="1" x14ac:dyDescent="0.3"/>
    <row r="1002497" hidden="1" x14ac:dyDescent="0.3"/>
    <row r="1002498" hidden="1" x14ac:dyDescent="0.3"/>
    <row r="1002499" hidden="1" x14ac:dyDescent="0.3"/>
    <row r="1002500" hidden="1" x14ac:dyDescent="0.3"/>
    <row r="1002501" hidden="1" x14ac:dyDescent="0.3"/>
    <row r="1002502" hidden="1" x14ac:dyDescent="0.3"/>
    <row r="1002503" hidden="1" x14ac:dyDescent="0.3"/>
    <row r="1002504" hidden="1" x14ac:dyDescent="0.3"/>
    <row r="1002505" hidden="1" x14ac:dyDescent="0.3"/>
    <row r="1002506" hidden="1" x14ac:dyDescent="0.3"/>
    <row r="1002507" hidden="1" x14ac:dyDescent="0.3"/>
    <row r="1002508" hidden="1" x14ac:dyDescent="0.3"/>
    <row r="1002509" hidden="1" x14ac:dyDescent="0.3"/>
    <row r="1002510" hidden="1" x14ac:dyDescent="0.3"/>
    <row r="1002511" hidden="1" x14ac:dyDescent="0.3"/>
    <row r="1002512" hidden="1" x14ac:dyDescent="0.3"/>
    <row r="1002513" hidden="1" x14ac:dyDescent="0.3"/>
    <row r="1002514" hidden="1" x14ac:dyDescent="0.3"/>
    <row r="1002515" hidden="1" x14ac:dyDescent="0.3"/>
    <row r="1002516" hidden="1" x14ac:dyDescent="0.3"/>
    <row r="1002517" hidden="1" x14ac:dyDescent="0.3"/>
    <row r="1002518" hidden="1" x14ac:dyDescent="0.3"/>
    <row r="1002519" hidden="1" x14ac:dyDescent="0.3"/>
    <row r="1002520" hidden="1" x14ac:dyDescent="0.3"/>
    <row r="1002521" hidden="1" x14ac:dyDescent="0.3"/>
    <row r="1002522" hidden="1" x14ac:dyDescent="0.3"/>
    <row r="1002523" hidden="1" x14ac:dyDescent="0.3"/>
    <row r="1002524" hidden="1" x14ac:dyDescent="0.3"/>
    <row r="1002525" hidden="1" x14ac:dyDescent="0.3"/>
    <row r="1002526" hidden="1" x14ac:dyDescent="0.3"/>
    <row r="1002527" hidden="1" x14ac:dyDescent="0.3"/>
    <row r="1002528" hidden="1" x14ac:dyDescent="0.3"/>
    <row r="1002529" hidden="1" x14ac:dyDescent="0.3"/>
    <row r="1002530" hidden="1" x14ac:dyDescent="0.3"/>
    <row r="1002531" hidden="1" x14ac:dyDescent="0.3"/>
    <row r="1002532" hidden="1" x14ac:dyDescent="0.3"/>
    <row r="1002533" hidden="1" x14ac:dyDescent="0.3"/>
    <row r="1002534" hidden="1" x14ac:dyDescent="0.3"/>
    <row r="1002535" hidden="1" x14ac:dyDescent="0.3"/>
    <row r="1002536" hidden="1" x14ac:dyDescent="0.3"/>
    <row r="1002537" hidden="1" x14ac:dyDescent="0.3"/>
    <row r="1002538" hidden="1" x14ac:dyDescent="0.3"/>
    <row r="1002539" hidden="1" x14ac:dyDescent="0.3"/>
    <row r="1002540" hidden="1" x14ac:dyDescent="0.3"/>
    <row r="1002541" hidden="1" x14ac:dyDescent="0.3"/>
    <row r="1002542" hidden="1" x14ac:dyDescent="0.3"/>
    <row r="1002543" hidden="1" x14ac:dyDescent="0.3"/>
    <row r="1002544" hidden="1" x14ac:dyDescent="0.3"/>
    <row r="1002545" hidden="1" x14ac:dyDescent="0.3"/>
    <row r="1002546" hidden="1" x14ac:dyDescent="0.3"/>
    <row r="1002547" hidden="1" x14ac:dyDescent="0.3"/>
    <row r="1002548" hidden="1" x14ac:dyDescent="0.3"/>
    <row r="1002549" hidden="1" x14ac:dyDescent="0.3"/>
    <row r="1002550" hidden="1" x14ac:dyDescent="0.3"/>
    <row r="1002551" hidden="1" x14ac:dyDescent="0.3"/>
    <row r="1002552" hidden="1" x14ac:dyDescent="0.3"/>
    <row r="1002553" hidden="1" x14ac:dyDescent="0.3"/>
    <row r="1002554" hidden="1" x14ac:dyDescent="0.3"/>
    <row r="1002555" hidden="1" x14ac:dyDescent="0.3"/>
    <row r="1002556" hidden="1" x14ac:dyDescent="0.3"/>
    <row r="1002557" hidden="1" x14ac:dyDescent="0.3"/>
    <row r="1002558" hidden="1" x14ac:dyDescent="0.3"/>
    <row r="1002559" hidden="1" x14ac:dyDescent="0.3"/>
    <row r="1002560" hidden="1" x14ac:dyDescent="0.3"/>
    <row r="1002561" hidden="1" x14ac:dyDescent="0.3"/>
    <row r="1002562" hidden="1" x14ac:dyDescent="0.3"/>
    <row r="1002563" hidden="1" x14ac:dyDescent="0.3"/>
    <row r="1002564" hidden="1" x14ac:dyDescent="0.3"/>
    <row r="1002565" hidden="1" x14ac:dyDescent="0.3"/>
    <row r="1002566" hidden="1" x14ac:dyDescent="0.3"/>
    <row r="1002567" hidden="1" x14ac:dyDescent="0.3"/>
    <row r="1002568" hidden="1" x14ac:dyDescent="0.3"/>
    <row r="1002569" hidden="1" x14ac:dyDescent="0.3"/>
    <row r="1002570" hidden="1" x14ac:dyDescent="0.3"/>
    <row r="1002571" hidden="1" x14ac:dyDescent="0.3"/>
    <row r="1002572" hidden="1" x14ac:dyDescent="0.3"/>
    <row r="1002573" hidden="1" x14ac:dyDescent="0.3"/>
    <row r="1002574" hidden="1" x14ac:dyDescent="0.3"/>
    <row r="1002575" hidden="1" x14ac:dyDescent="0.3"/>
    <row r="1002576" hidden="1" x14ac:dyDescent="0.3"/>
    <row r="1002577" hidden="1" x14ac:dyDescent="0.3"/>
    <row r="1002578" hidden="1" x14ac:dyDescent="0.3"/>
    <row r="1002579" hidden="1" x14ac:dyDescent="0.3"/>
    <row r="1002580" hidden="1" x14ac:dyDescent="0.3"/>
    <row r="1002581" hidden="1" x14ac:dyDescent="0.3"/>
    <row r="1002582" hidden="1" x14ac:dyDescent="0.3"/>
    <row r="1002583" hidden="1" x14ac:dyDescent="0.3"/>
    <row r="1002584" hidden="1" x14ac:dyDescent="0.3"/>
    <row r="1002585" hidden="1" x14ac:dyDescent="0.3"/>
    <row r="1002586" hidden="1" x14ac:dyDescent="0.3"/>
    <row r="1002587" hidden="1" x14ac:dyDescent="0.3"/>
    <row r="1002588" hidden="1" x14ac:dyDescent="0.3"/>
    <row r="1002589" hidden="1" x14ac:dyDescent="0.3"/>
    <row r="1002590" hidden="1" x14ac:dyDescent="0.3"/>
    <row r="1002591" hidden="1" x14ac:dyDescent="0.3"/>
    <row r="1002592" hidden="1" x14ac:dyDescent="0.3"/>
    <row r="1002593" hidden="1" x14ac:dyDescent="0.3"/>
    <row r="1002594" hidden="1" x14ac:dyDescent="0.3"/>
    <row r="1002595" hidden="1" x14ac:dyDescent="0.3"/>
    <row r="1002596" hidden="1" x14ac:dyDescent="0.3"/>
    <row r="1002597" hidden="1" x14ac:dyDescent="0.3"/>
    <row r="1002598" hidden="1" x14ac:dyDescent="0.3"/>
    <row r="1002599" hidden="1" x14ac:dyDescent="0.3"/>
    <row r="1002600" hidden="1" x14ac:dyDescent="0.3"/>
    <row r="1002601" hidden="1" x14ac:dyDescent="0.3"/>
    <row r="1002602" hidden="1" x14ac:dyDescent="0.3"/>
    <row r="1002603" hidden="1" x14ac:dyDescent="0.3"/>
    <row r="1002604" hidden="1" x14ac:dyDescent="0.3"/>
    <row r="1002605" hidden="1" x14ac:dyDescent="0.3"/>
    <row r="1002606" hidden="1" x14ac:dyDescent="0.3"/>
    <row r="1002607" hidden="1" x14ac:dyDescent="0.3"/>
    <row r="1002608" hidden="1" x14ac:dyDescent="0.3"/>
    <row r="1002609" hidden="1" x14ac:dyDescent="0.3"/>
    <row r="1002610" hidden="1" x14ac:dyDescent="0.3"/>
    <row r="1002611" hidden="1" x14ac:dyDescent="0.3"/>
    <row r="1002612" hidden="1" x14ac:dyDescent="0.3"/>
    <row r="1002613" hidden="1" x14ac:dyDescent="0.3"/>
    <row r="1002614" hidden="1" x14ac:dyDescent="0.3"/>
    <row r="1002615" hidden="1" x14ac:dyDescent="0.3"/>
    <row r="1002616" hidden="1" x14ac:dyDescent="0.3"/>
    <row r="1002617" hidden="1" x14ac:dyDescent="0.3"/>
    <row r="1002618" hidden="1" x14ac:dyDescent="0.3"/>
    <row r="1002619" hidden="1" x14ac:dyDescent="0.3"/>
    <row r="1002620" hidden="1" x14ac:dyDescent="0.3"/>
    <row r="1002621" hidden="1" x14ac:dyDescent="0.3"/>
    <row r="1002622" hidden="1" x14ac:dyDescent="0.3"/>
    <row r="1002623" hidden="1" x14ac:dyDescent="0.3"/>
    <row r="1002624" hidden="1" x14ac:dyDescent="0.3"/>
    <row r="1002625" hidden="1" x14ac:dyDescent="0.3"/>
    <row r="1002626" hidden="1" x14ac:dyDescent="0.3"/>
    <row r="1002627" hidden="1" x14ac:dyDescent="0.3"/>
    <row r="1002628" hidden="1" x14ac:dyDescent="0.3"/>
    <row r="1002629" hidden="1" x14ac:dyDescent="0.3"/>
    <row r="1002630" hidden="1" x14ac:dyDescent="0.3"/>
    <row r="1002631" hidden="1" x14ac:dyDescent="0.3"/>
    <row r="1002632" hidden="1" x14ac:dyDescent="0.3"/>
    <row r="1002633" hidden="1" x14ac:dyDescent="0.3"/>
    <row r="1002634" hidden="1" x14ac:dyDescent="0.3"/>
    <row r="1002635" hidden="1" x14ac:dyDescent="0.3"/>
    <row r="1002636" hidden="1" x14ac:dyDescent="0.3"/>
    <row r="1002637" hidden="1" x14ac:dyDescent="0.3"/>
    <row r="1002638" hidden="1" x14ac:dyDescent="0.3"/>
    <row r="1002639" hidden="1" x14ac:dyDescent="0.3"/>
    <row r="1002640" hidden="1" x14ac:dyDescent="0.3"/>
    <row r="1002641" hidden="1" x14ac:dyDescent="0.3"/>
    <row r="1002642" hidden="1" x14ac:dyDescent="0.3"/>
    <row r="1002643" hidden="1" x14ac:dyDescent="0.3"/>
    <row r="1002644" hidden="1" x14ac:dyDescent="0.3"/>
    <row r="1002645" hidden="1" x14ac:dyDescent="0.3"/>
    <row r="1002646" hidden="1" x14ac:dyDescent="0.3"/>
    <row r="1002647" hidden="1" x14ac:dyDescent="0.3"/>
    <row r="1002648" hidden="1" x14ac:dyDescent="0.3"/>
    <row r="1002649" hidden="1" x14ac:dyDescent="0.3"/>
    <row r="1002650" hidden="1" x14ac:dyDescent="0.3"/>
    <row r="1002651" hidden="1" x14ac:dyDescent="0.3"/>
    <row r="1002652" hidden="1" x14ac:dyDescent="0.3"/>
    <row r="1002653" hidden="1" x14ac:dyDescent="0.3"/>
    <row r="1002654" hidden="1" x14ac:dyDescent="0.3"/>
    <row r="1002655" hidden="1" x14ac:dyDescent="0.3"/>
    <row r="1002656" hidden="1" x14ac:dyDescent="0.3"/>
    <row r="1002657" hidden="1" x14ac:dyDescent="0.3"/>
    <row r="1002658" hidden="1" x14ac:dyDescent="0.3"/>
    <row r="1002659" hidden="1" x14ac:dyDescent="0.3"/>
    <row r="1002660" hidden="1" x14ac:dyDescent="0.3"/>
    <row r="1002661" hidden="1" x14ac:dyDescent="0.3"/>
    <row r="1002662" hidden="1" x14ac:dyDescent="0.3"/>
    <row r="1002663" hidden="1" x14ac:dyDescent="0.3"/>
    <row r="1002664" hidden="1" x14ac:dyDescent="0.3"/>
    <row r="1002665" hidden="1" x14ac:dyDescent="0.3"/>
    <row r="1002666" hidden="1" x14ac:dyDescent="0.3"/>
    <row r="1002667" hidden="1" x14ac:dyDescent="0.3"/>
    <row r="1002668" hidden="1" x14ac:dyDescent="0.3"/>
    <row r="1002669" hidden="1" x14ac:dyDescent="0.3"/>
    <row r="1002670" hidden="1" x14ac:dyDescent="0.3"/>
    <row r="1002671" hidden="1" x14ac:dyDescent="0.3"/>
    <row r="1002672" hidden="1" x14ac:dyDescent="0.3"/>
    <row r="1002673" hidden="1" x14ac:dyDescent="0.3"/>
    <row r="1002674" hidden="1" x14ac:dyDescent="0.3"/>
    <row r="1002675" hidden="1" x14ac:dyDescent="0.3"/>
    <row r="1002676" hidden="1" x14ac:dyDescent="0.3"/>
    <row r="1002677" hidden="1" x14ac:dyDescent="0.3"/>
    <row r="1002678" hidden="1" x14ac:dyDescent="0.3"/>
    <row r="1002679" hidden="1" x14ac:dyDescent="0.3"/>
    <row r="1002680" hidden="1" x14ac:dyDescent="0.3"/>
    <row r="1002681" hidden="1" x14ac:dyDescent="0.3"/>
    <row r="1002682" hidden="1" x14ac:dyDescent="0.3"/>
    <row r="1002683" hidden="1" x14ac:dyDescent="0.3"/>
    <row r="1002684" hidden="1" x14ac:dyDescent="0.3"/>
    <row r="1002685" hidden="1" x14ac:dyDescent="0.3"/>
    <row r="1002686" hidden="1" x14ac:dyDescent="0.3"/>
    <row r="1002687" hidden="1" x14ac:dyDescent="0.3"/>
    <row r="1002688" hidden="1" x14ac:dyDescent="0.3"/>
    <row r="1002689" hidden="1" x14ac:dyDescent="0.3"/>
    <row r="1002690" hidden="1" x14ac:dyDescent="0.3"/>
    <row r="1002691" hidden="1" x14ac:dyDescent="0.3"/>
    <row r="1002692" hidden="1" x14ac:dyDescent="0.3"/>
    <row r="1002693" hidden="1" x14ac:dyDescent="0.3"/>
    <row r="1002694" hidden="1" x14ac:dyDescent="0.3"/>
    <row r="1002695" hidden="1" x14ac:dyDescent="0.3"/>
    <row r="1002696" hidden="1" x14ac:dyDescent="0.3"/>
    <row r="1002697" hidden="1" x14ac:dyDescent="0.3"/>
    <row r="1002698" hidden="1" x14ac:dyDescent="0.3"/>
    <row r="1002699" hidden="1" x14ac:dyDescent="0.3"/>
    <row r="1002700" hidden="1" x14ac:dyDescent="0.3"/>
    <row r="1002701" hidden="1" x14ac:dyDescent="0.3"/>
    <row r="1002702" hidden="1" x14ac:dyDescent="0.3"/>
    <row r="1002703" hidden="1" x14ac:dyDescent="0.3"/>
    <row r="1002704" hidden="1" x14ac:dyDescent="0.3"/>
    <row r="1002705" hidden="1" x14ac:dyDescent="0.3"/>
    <row r="1002706" hidden="1" x14ac:dyDescent="0.3"/>
    <row r="1002707" hidden="1" x14ac:dyDescent="0.3"/>
    <row r="1002708" hidden="1" x14ac:dyDescent="0.3"/>
    <row r="1002709" hidden="1" x14ac:dyDescent="0.3"/>
    <row r="1002710" hidden="1" x14ac:dyDescent="0.3"/>
    <row r="1002711" hidden="1" x14ac:dyDescent="0.3"/>
    <row r="1002712" hidden="1" x14ac:dyDescent="0.3"/>
    <row r="1002713" hidden="1" x14ac:dyDescent="0.3"/>
    <row r="1002714" hidden="1" x14ac:dyDescent="0.3"/>
    <row r="1002715" hidden="1" x14ac:dyDescent="0.3"/>
    <row r="1002716" hidden="1" x14ac:dyDescent="0.3"/>
    <row r="1002717" hidden="1" x14ac:dyDescent="0.3"/>
    <row r="1002718" hidden="1" x14ac:dyDescent="0.3"/>
    <row r="1002719" hidden="1" x14ac:dyDescent="0.3"/>
    <row r="1002720" hidden="1" x14ac:dyDescent="0.3"/>
    <row r="1002721" hidden="1" x14ac:dyDescent="0.3"/>
    <row r="1002722" hidden="1" x14ac:dyDescent="0.3"/>
    <row r="1002723" hidden="1" x14ac:dyDescent="0.3"/>
    <row r="1002724" hidden="1" x14ac:dyDescent="0.3"/>
    <row r="1002725" hidden="1" x14ac:dyDescent="0.3"/>
    <row r="1002726" hidden="1" x14ac:dyDescent="0.3"/>
    <row r="1002727" hidden="1" x14ac:dyDescent="0.3"/>
    <row r="1002728" hidden="1" x14ac:dyDescent="0.3"/>
    <row r="1002729" hidden="1" x14ac:dyDescent="0.3"/>
    <row r="1002730" hidden="1" x14ac:dyDescent="0.3"/>
    <row r="1002731" hidden="1" x14ac:dyDescent="0.3"/>
    <row r="1002732" hidden="1" x14ac:dyDescent="0.3"/>
    <row r="1002733" hidden="1" x14ac:dyDescent="0.3"/>
    <row r="1002734" hidden="1" x14ac:dyDescent="0.3"/>
    <row r="1002735" hidden="1" x14ac:dyDescent="0.3"/>
    <row r="1002736" hidden="1" x14ac:dyDescent="0.3"/>
    <row r="1002737" hidden="1" x14ac:dyDescent="0.3"/>
    <row r="1002738" hidden="1" x14ac:dyDescent="0.3"/>
    <row r="1002739" hidden="1" x14ac:dyDescent="0.3"/>
    <row r="1002740" hidden="1" x14ac:dyDescent="0.3"/>
    <row r="1002741" hidden="1" x14ac:dyDescent="0.3"/>
    <row r="1002742" hidden="1" x14ac:dyDescent="0.3"/>
    <row r="1002743" hidden="1" x14ac:dyDescent="0.3"/>
    <row r="1002744" hidden="1" x14ac:dyDescent="0.3"/>
    <row r="1002745" hidden="1" x14ac:dyDescent="0.3"/>
    <row r="1002746" hidden="1" x14ac:dyDescent="0.3"/>
    <row r="1002747" hidden="1" x14ac:dyDescent="0.3"/>
    <row r="1002748" hidden="1" x14ac:dyDescent="0.3"/>
    <row r="1002749" hidden="1" x14ac:dyDescent="0.3"/>
    <row r="1002750" hidden="1" x14ac:dyDescent="0.3"/>
    <row r="1002751" hidden="1" x14ac:dyDescent="0.3"/>
    <row r="1002752" hidden="1" x14ac:dyDescent="0.3"/>
    <row r="1002753" hidden="1" x14ac:dyDescent="0.3"/>
    <row r="1002754" hidden="1" x14ac:dyDescent="0.3"/>
    <row r="1002755" hidden="1" x14ac:dyDescent="0.3"/>
    <row r="1002756" hidden="1" x14ac:dyDescent="0.3"/>
    <row r="1002757" hidden="1" x14ac:dyDescent="0.3"/>
    <row r="1002758" hidden="1" x14ac:dyDescent="0.3"/>
    <row r="1002759" hidden="1" x14ac:dyDescent="0.3"/>
    <row r="1002760" hidden="1" x14ac:dyDescent="0.3"/>
    <row r="1002761" hidden="1" x14ac:dyDescent="0.3"/>
    <row r="1002762" hidden="1" x14ac:dyDescent="0.3"/>
    <row r="1002763" hidden="1" x14ac:dyDescent="0.3"/>
    <row r="1002764" hidden="1" x14ac:dyDescent="0.3"/>
    <row r="1002765" hidden="1" x14ac:dyDescent="0.3"/>
    <row r="1002766" hidden="1" x14ac:dyDescent="0.3"/>
    <row r="1002767" hidden="1" x14ac:dyDescent="0.3"/>
    <row r="1002768" hidden="1" x14ac:dyDescent="0.3"/>
    <row r="1002769" hidden="1" x14ac:dyDescent="0.3"/>
    <row r="1002770" hidden="1" x14ac:dyDescent="0.3"/>
    <row r="1002771" hidden="1" x14ac:dyDescent="0.3"/>
    <row r="1002772" hidden="1" x14ac:dyDescent="0.3"/>
    <row r="1002773" hidden="1" x14ac:dyDescent="0.3"/>
    <row r="1002774" hidden="1" x14ac:dyDescent="0.3"/>
    <row r="1002775" hidden="1" x14ac:dyDescent="0.3"/>
    <row r="1002776" hidden="1" x14ac:dyDescent="0.3"/>
    <row r="1002777" hidden="1" x14ac:dyDescent="0.3"/>
    <row r="1002778" hidden="1" x14ac:dyDescent="0.3"/>
    <row r="1002779" hidden="1" x14ac:dyDescent="0.3"/>
    <row r="1002780" hidden="1" x14ac:dyDescent="0.3"/>
    <row r="1002781" hidden="1" x14ac:dyDescent="0.3"/>
    <row r="1002782" hidden="1" x14ac:dyDescent="0.3"/>
    <row r="1002783" hidden="1" x14ac:dyDescent="0.3"/>
    <row r="1002784" hidden="1" x14ac:dyDescent="0.3"/>
    <row r="1002785" hidden="1" x14ac:dyDescent="0.3"/>
    <row r="1002786" hidden="1" x14ac:dyDescent="0.3"/>
    <row r="1002787" hidden="1" x14ac:dyDescent="0.3"/>
    <row r="1002788" hidden="1" x14ac:dyDescent="0.3"/>
    <row r="1002789" hidden="1" x14ac:dyDescent="0.3"/>
    <row r="1002790" hidden="1" x14ac:dyDescent="0.3"/>
    <row r="1002791" hidden="1" x14ac:dyDescent="0.3"/>
    <row r="1002792" hidden="1" x14ac:dyDescent="0.3"/>
    <row r="1002793" hidden="1" x14ac:dyDescent="0.3"/>
    <row r="1002794" hidden="1" x14ac:dyDescent="0.3"/>
    <row r="1002795" hidden="1" x14ac:dyDescent="0.3"/>
    <row r="1002796" hidden="1" x14ac:dyDescent="0.3"/>
    <row r="1002797" hidden="1" x14ac:dyDescent="0.3"/>
    <row r="1002798" hidden="1" x14ac:dyDescent="0.3"/>
    <row r="1002799" hidden="1" x14ac:dyDescent="0.3"/>
    <row r="1002800" hidden="1" x14ac:dyDescent="0.3"/>
    <row r="1002801" hidden="1" x14ac:dyDescent="0.3"/>
    <row r="1002802" hidden="1" x14ac:dyDescent="0.3"/>
    <row r="1002803" hidden="1" x14ac:dyDescent="0.3"/>
    <row r="1002804" hidden="1" x14ac:dyDescent="0.3"/>
    <row r="1002805" hidden="1" x14ac:dyDescent="0.3"/>
    <row r="1002806" hidden="1" x14ac:dyDescent="0.3"/>
    <row r="1002807" hidden="1" x14ac:dyDescent="0.3"/>
    <row r="1002808" hidden="1" x14ac:dyDescent="0.3"/>
    <row r="1002809" hidden="1" x14ac:dyDescent="0.3"/>
    <row r="1002810" hidden="1" x14ac:dyDescent="0.3"/>
    <row r="1002811" hidden="1" x14ac:dyDescent="0.3"/>
    <row r="1002812" hidden="1" x14ac:dyDescent="0.3"/>
    <row r="1002813" hidden="1" x14ac:dyDescent="0.3"/>
    <row r="1002814" hidden="1" x14ac:dyDescent="0.3"/>
    <row r="1002815" hidden="1" x14ac:dyDescent="0.3"/>
    <row r="1002816" hidden="1" x14ac:dyDescent="0.3"/>
    <row r="1002817" hidden="1" x14ac:dyDescent="0.3"/>
    <row r="1002818" hidden="1" x14ac:dyDescent="0.3"/>
    <row r="1002819" hidden="1" x14ac:dyDescent="0.3"/>
    <row r="1002820" hidden="1" x14ac:dyDescent="0.3"/>
    <row r="1002821" hidden="1" x14ac:dyDescent="0.3"/>
    <row r="1002822" hidden="1" x14ac:dyDescent="0.3"/>
    <row r="1002823" hidden="1" x14ac:dyDescent="0.3"/>
    <row r="1002824" hidden="1" x14ac:dyDescent="0.3"/>
    <row r="1002825" hidden="1" x14ac:dyDescent="0.3"/>
    <row r="1002826" hidden="1" x14ac:dyDescent="0.3"/>
    <row r="1002827" hidden="1" x14ac:dyDescent="0.3"/>
    <row r="1002828" hidden="1" x14ac:dyDescent="0.3"/>
    <row r="1002829" hidden="1" x14ac:dyDescent="0.3"/>
    <row r="1002830" hidden="1" x14ac:dyDescent="0.3"/>
    <row r="1002831" hidden="1" x14ac:dyDescent="0.3"/>
    <row r="1002832" hidden="1" x14ac:dyDescent="0.3"/>
    <row r="1002833" hidden="1" x14ac:dyDescent="0.3"/>
    <row r="1002834" hidden="1" x14ac:dyDescent="0.3"/>
    <row r="1002835" hidden="1" x14ac:dyDescent="0.3"/>
    <row r="1002836" hidden="1" x14ac:dyDescent="0.3"/>
    <row r="1002837" hidden="1" x14ac:dyDescent="0.3"/>
    <row r="1002838" hidden="1" x14ac:dyDescent="0.3"/>
    <row r="1002839" hidden="1" x14ac:dyDescent="0.3"/>
    <row r="1002840" hidden="1" x14ac:dyDescent="0.3"/>
    <row r="1002841" hidden="1" x14ac:dyDescent="0.3"/>
    <row r="1002842" hidden="1" x14ac:dyDescent="0.3"/>
    <row r="1002843" hidden="1" x14ac:dyDescent="0.3"/>
    <row r="1002844" hidden="1" x14ac:dyDescent="0.3"/>
    <row r="1002845" hidden="1" x14ac:dyDescent="0.3"/>
    <row r="1002846" hidden="1" x14ac:dyDescent="0.3"/>
    <row r="1002847" hidden="1" x14ac:dyDescent="0.3"/>
    <row r="1002848" hidden="1" x14ac:dyDescent="0.3"/>
    <row r="1002849" hidden="1" x14ac:dyDescent="0.3"/>
    <row r="1002850" hidden="1" x14ac:dyDescent="0.3"/>
    <row r="1002851" hidden="1" x14ac:dyDescent="0.3"/>
    <row r="1002852" hidden="1" x14ac:dyDescent="0.3"/>
    <row r="1002853" hidden="1" x14ac:dyDescent="0.3"/>
    <row r="1002854" hidden="1" x14ac:dyDescent="0.3"/>
    <row r="1002855" hidden="1" x14ac:dyDescent="0.3"/>
    <row r="1002856" hidden="1" x14ac:dyDescent="0.3"/>
    <row r="1002857" hidden="1" x14ac:dyDescent="0.3"/>
    <row r="1002858" hidden="1" x14ac:dyDescent="0.3"/>
    <row r="1002859" hidden="1" x14ac:dyDescent="0.3"/>
    <row r="1002860" hidden="1" x14ac:dyDescent="0.3"/>
    <row r="1002861" hidden="1" x14ac:dyDescent="0.3"/>
    <row r="1002862" hidden="1" x14ac:dyDescent="0.3"/>
    <row r="1002863" hidden="1" x14ac:dyDescent="0.3"/>
    <row r="1002864" hidden="1" x14ac:dyDescent="0.3"/>
    <row r="1002865" hidden="1" x14ac:dyDescent="0.3"/>
    <row r="1002866" hidden="1" x14ac:dyDescent="0.3"/>
    <row r="1002867" hidden="1" x14ac:dyDescent="0.3"/>
    <row r="1002868" hidden="1" x14ac:dyDescent="0.3"/>
    <row r="1002869" hidden="1" x14ac:dyDescent="0.3"/>
    <row r="1002870" hidden="1" x14ac:dyDescent="0.3"/>
    <row r="1002871" hidden="1" x14ac:dyDescent="0.3"/>
    <row r="1002872" hidden="1" x14ac:dyDescent="0.3"/>
    <row r="1002873" hidden="1" x14ac:dyDescent="0.3"/>
    <row r="1002874" hidden="1" x14ac:dyDescent="0.3"/>
    <row r="1002875" hidden="1" x14ac:dyDescent="0.3"/>
    <row r="1002876" hidden="1" x14ac:dyDescent="0.3"/>
    <row r="1002877" hidden="1" x14ac:dyDescent="0.3"/>
    <row r="1002878" hidden="1" x14ac:dyDescent="0.3"/>
    <row r="1002879" hidden="1" x14ac:dyDescent="0.3"/>
    <row r="1002880" hidden="1" x14ac:dyDescent="0.3"/>
    <row r="1002881" hidden="1" x14ac:dyDescent="0.3"/>
    <row r="1002882" hidden="1" x14ac:dyDescent="0.3"/>
    <row r="1002883" hidden="1" x14ac:dyDescent="0.3"/>
    <row r="1002884" hidden="1" x14ac:dyDescent="0.3"/>
    <row r="1002885" hidden="1" x14ac:dyDescent="0.3"/>
    <row r="1002886" hidden="1" x14ac:dyDescent="0.3"/>
    <row r="1002887" hidden="1" x14ac:dyDescent="0.3"/>
    <row r="1002888" hidden="1" x14ac:dyDescent="0.3"/>
    <row r="1002889" hidden="1" x14ac:dyDescent="0.3"/>
    <row r="1002890" hidden="1" x14ac:dyDescent="0.3"/>
    <row r="1002891" hidden="1" x14ac:dyDescent="0.3"/>
    <row r="1002892" hidden="1" x14ac:dyDescent="0.3"/>
    <row r="1002893" hidden="1" x14ac:dyDescent="0.3"/>
    <row r="1002894" hidden="1" x14ac:dyDescent="0.3"/>
    <row r="1002895" hidden="1" x14ac:dyDescent="0.3"/>
    <row r="1002896" hidden="1" x14ac:dyDescent="0.3"/>
    <row r="1002897" hidden="1" x14ac:dyDescent="0.3"/>
    <row r="1002898" hidden="1" x14ac:dyDescent="0.3"/>
    <row r="1002899" hidden="1" x14ac:dyDescent="0.3"/>
    <row r="1002900" hidden="1" x14ac:dyDescent="0.3"/>
    <row r="1002901" hidden="1" x14ac:dyDescent="0.3"/>
    <row r="1002902" hidden="1" x14ac:dyDescent="0.3"/>
    <row r="1002903" hidden="1" x14ac:dyDescent="0.3"/>
    <row r="1002904" hidden="1" x14ac:dyDescent="0.3"/>
    <row r="1002905" hidden="1" x14ac:dyDescent="0.3"/>
    <row r="1002906" hidden="1" x14ac:dyDescent="0.3"/>
    <row r="1002907" hidden="1" x14ac:dyDescent="0.3"/>
    <row r="1002908" hidden="1" x14ac:dyDescent="0.3"/>
    <row r="1002909" hidden="1" x14ac:dyDescent="0.3"/>
    <row r="1002910" hidden="1" x14ac:dyDescent="0.3"/>
    <row r="1002911" hidden="1" x14ac:dyDescent="0.3"/>
    <row r="1002912" hidden="1" x14ac:dyDescent="0.3"/>
    <row r="1002913" hidden="1" x14ac:dyDescent="0.3"/>
    <row r="1002914" hidden="1" x14ac:dyDescent="0.3"/>
    <row r="1002915" hidden="1" x14ac:dyDescent="0.3"/>
    <row r="1002916" hidden="1" x14ac:dyDescent="0.3"/>
    <row r="1002917" hidden="1" x14ac:dyDescent="0.3"/>
    <row r="1002918" hidden="1" x14ac:dyDescent="0.3"/>
    <row r="1002919" hidden="1" x14ac:dyDescent="0.3"/>
    <row r="1002920" hidden="1" x14ac:dyDescent="0.3"/>
    <row r="1002921" hidden="1" x14ac:dyDescent="0.3"/>
    <row r="1002922" hidden="1" x14ac:dyDescent="0.3"/>
    <row r="1002923" hidden="1" x14ac:dyDescent="0.3"/>
    <row r="1002924" hidden="1" x14ac:dyDescent="0.3"/>
    <row r="1002925" hidden="1" x14ac:dyDescent="0.3"/>
    <row r="1002926" hidden="1" x14ac:dyDescent="0.3"/>
    <row r="1002927" hidden="1" x14ac:dyDescent="0.3"/>
    <row r="1002928" hidden="1" x14ac:dyDescent="0.3"/>
    <row r="1002929" hidden="1" x14ac:dyDescent="0.3"/>
    <row r="1002930" hidden="1" x14ac:dyDescent="0.3"/>
    <row r="1002931" hidden="1" x14ac:dyDescent="0.3"/>
    <row r="1002932" hidden="1" x14ac:dyDescent="0.3"/>
    <row r="1002933" hidden="1" x14ac:dyDescent="0.3"/>
    <row r="1002934" hidden="1" x14ac:dyDescent="0.3"/>
    <row r="1002935" hidden="1" x14ac:dyDescent="0.3"/>
    <row r="1002936" hidden="1" x14ac:dyDescent="0.3"/>
    <row r="1002937" hidden="1" x14ac:dyDescent="0.3"/>
    <row r="1002938" hidden="1" x14ac:dyDescent="0.3"/>
    <row r="1002939" hidden="1" x14ac:dyDescent="0.3"/>
    <row r="1002940" hidden="1" x14ac:dyDescent="0.3"/>
    <row r="1002941" hidden="1" x14ac:dyDescent="0.3"/>
    <row r="1002942" hidden="1" x14ac:dyDescent="0.3"/>
    <row r="1002943" hidden="1" x14ac:dyDescent="0.3"/>
    <row r="1002944" hidden="1" x14ac:dyDescent="0.3"/>
    <row r="1002945" hidden="1" x14ac:dyDescent="0.3"/>
    <row r="1002946" hidden="1" x14ac:dyDescent="0.3"/>
    <row r="1002947" hidden="1" x14ac:dyDescent="0.3"/>
    <row r="1002948" hidden="1" x14ac:dyDescent="0.3"/>
    <row r="1002949" hidden="1" x14ac:dyDescent="0.3"/>
    <row r="1002950" hidden="1" x14ac:dyDescent="0.3"/>
    <row r="1002951" hidden="1" x14ac:dyDescent="0.3"/>
    <row r="1002952" hidden="1" x14ac:dyDescent="0.3"/>
    <row r="1002953" hidden="1" x14ac:dyDescent="0.3"/>
    <row r="1002954" hidden="1" x14ac:dyDescent="0.3"/>
    <row r="1002955" hidden="1" x14ac:dyDescent="0.3"/>
    <row r="1002956" hidden="1" x14ac:dyDescent="0.3"/>
    <row r="1002957" hidden="1" x14ac:dyDescent="0.3"/>
    <row r="1002958" hidden="1" x14ac:dyDescent="0.3"/>
    <row r="1002959" hidden="1" x14ac:dyDescent="0.3"/>
    <row r="1002960" hidden="1" x14ac:dyDescent="0.3"/>
    <row r="1002961" hidden="1" x14ac:dyDescent="0.3"/>
    <row r="1002962" hidden="1" x14ac:dyDescent="0.3"/>
    <row r="1002963" hidden="1" x14ac:dyDescent="0.3"/>
    <row r="1002964" hidden="1" x14ac:dyDescent="0.3"/>
    <row r="1002965" hidden="1" x14ac:dyDescent="0.3"/>
    <row r="1002966" hidden="1" x14ac:dyDescent="0.3"/>
    <row r="1002967" hidden="1" x14ac:dyDescent="0.3"/>
    <row r="1002968" hidden="1" x14ac:dyDescent="0.3"/>
    <row r="1002969" hidden="1" x14ac:dyDescent="0.3"/>
    <row r="1002970" hidden="1" x14ac:dyDescent="0.3"/>
    <row r="1002971" hidden="1" x14ac:dyDescent="0.3"/>
    <row r="1002972" hidden="1" x14ac:dyDescent="0.3"/>
    <row r="1002973" hidden="1" x14ac:dyDescent="0.3"/>
    <row r="1002974" hidden="1" x14ac:dyDescent="0.3"/>
    <row r="1002975" hidden="1" x14ac:dyDescent="0.3"/>
    <row r="1002976" hidden="1" x14ac:dyDescent="0.3"/>
    <row r="1002977" hidden="1" x14ac:dyDescent="0.3"/>
    <row r="1002978" hidden="1" x14ac:dyDescent="0.3"/>
    <row r="1002979" hidden="1" x14ac:dyDescent="0.3"/>
    <row r="1002980" hidden="1" x14ac:dyDescent="0.3"/>
    <row r="1002981" hidden="1" x14ac:dyDescent="0.3"/>
    <row r="1002982" hidden="1" x14ac:dyDescent="0.3"/>
    <row r="1002983" hidden="1" x14ac:dyDescent="0.3"/>
    <row r="1002984" hidden="1" x14ac:dyDescent="0.3"/>
    <row r="1002985" hidden="1" x14ac:dyDescent="0.3"/>
    <row r="1002986" hidden="1" x14ac:dyDescent="0.3"/>
    <row r="1002987" hidden="1" x14ac:dyDescent="0.3"/>
    <row r="1002988" hidden="1" x14ac:dyDescent="0.3"/>
    <row r="1002989" hidden="1" x14ac:dyDescent="0.3"/>
    <row r="1002990" hidden="1" x14ac:dyDescent="0.3"/>
    <row r="1002991" hidden="1" x14ac:dyDescent="0.3"/>
    <row r="1002992" hidden="1" x14ac:dyDescent="0.3"/>
    <row r="1002993" hidden="1" x14ac:dyDescent="0.3"/>
    <row r="1002994" hidden="1" x14ac:dyDescent="0.3"/>
    <row r="1002995" hidden="1" x14ac:dyDescent="0.3"/>
    <row r="1002996" hidden="1" x14ac:dyDescent="0.3"/>
    <row r="1002997" hidden="1" x14ac:dyDescent="0.3"/>
    <row r="1002998" hidden="1" x14ac:dyDescent="0.3"/>
    <row r="1002999" hidden="1" x14ac:dyDescent="0.3"/>
    <row r="1003000" hidden="1" x14ac:dyDescent="0.3"/>
    <row r="1003001" hidden="1" x14ac:dyDescent="0.3"/>
    <row r="1003002" hidden="1" x14ac:dyDescent="0.3"/>
    <row r="1003003" hidden="1" x14ac:dyDescent="0.3"/>
    <row r="1003004" hidden="1" x14ac:dyDescent="0.3"/>
    <row r="1003005" hidden="1" x14ac:dyDescent="0.3"/>
    <row r="1003006" hidden="1" x14ac:dyDescent="0.3"/>
    <row r="1003007" hidden="1" x14ac:dyDescent="0.3"/>
    <row r="1003008" hidden="1" x14ac:dyDescent="0.3"/>
    <row r="1003009" hidden="1" x14ac:dyDescent="0.3"/>
    <row r="1003010" hidden="1" x14ac:dyDescent="0.3"/>
    <row r="1003011" hidden="1" x14ac:dyDescent="0.3"/>
    <row r="1003012" hidden="1" x14ac:dyDescent="0.3"/>
    <row r="1003013" hidden="1" x14ac:dyDescent="0.3"/>
    <row r="1003014" hidden="1" x14ac:dyDescent="0.3"/>
    <row r="1003015" hidden="1" x14ac:dyDescent="0.3"/>
    <row r="1003016" hidden="1" x14ac:dyDescent="0.3"/>
    <row r="1003017" hidden="1" x14ac:dyDescent="0.3"/>
    <row r="1003018" hidden="1" x14ac:dyDescent="0.3"/>
    <row r="1003019" hidden="1" x14ac:dyDescent="0.3"/>
    <row r="1003020" hidden="1" x14ac:dyDescent="0.3"/>
    <row r="1003021" hidden="1" x14ac:dyDescent="0.3"/>
    <row r="1003022" hidden="1" x14ac:dyDescent="0.3"/>
    <row r="1003023" hidden="1" x14ac:dyDescent="0.3"/>
    <row r="1003024" hidden="1" x14ac:dyDescent="0.3"/>
    <row r="1003025" hidden="1" x14ac:dyDescent="0.3"/>
    <row r="1003026" hidden="1" x14ac:dyDescent="0.3"/>
    <row r="1003027" hidden="1" x14ac:dyDescent="0.3"/>
    <row r="1003028" hidden="1" x14ac:dyDescent="0.3"/>
    <row r="1003029" hidden="1" x14ac:dyDescent="0.3"/>
    <row r="1003030" hidden="1" x14ac:dyDescent="0.3"/>
    <row r="1003031" hidden="1" x14ac:dyDescent="0.3"/>
    <row r="1003032" hidden="1" x14ac:dyDescent="0.3"/>
    <row r="1003033" hidden="1" x14ac:dyDescent="0.3"/>
    <row r="1003034" hidden="1" x14ac:dyDescent="0.3"/>
    <row r="1003035" hidden="1" x14ac:dyDescent="0.3"/>
    <row r="1003036" hidden="1" x14ac:dyDescent="0.3"/>
    <row r="1003037" hidden="1" x14ac:dyDescent="0.3"/>
    <row r="1003038" hidden="1" x14ac:dyDescent="0.3"/>
    <row r="1003039" hidden="1" x14ac:dyDescent="0.3"/>
    <row r="1003040" hidden="1" x14ac:dyDescent="0.3"/>
    <row r="1003041" hidden="1" x14ac:dyDescent="0.3"/>
    <row r="1003042" hidden="1" x14ac:dyDescent="0.3"/>
    <row r="1003043" hidden="1" x14ac:dyDescent="0.3"/>
    <row r="1003044" hidden="1" x14ac:dyDescent="0.3"/>
    <row r="1003045" hidden="1" x14ac:dyDescent="0.3"/>
    <row r="1003046" hidden="1" x14ac:dyDescent="0.3"/>
    <row r="1003047" hidden="1" x14ac:dyDescent="0.3"/>
    <row r="1003048" hidden="1" x14ac:dyDescent="0.3"/>
    <row r="1003049" hidden="1" x14ac:dyDescent="0.3"/>
    <row r="1003050" hidden="1" x14ac:dyDescent="0.3"/>
    <row r="1003051" hidden="1" x14ac:dyDescent="0.3"/>
    <row r="1003052" hidden="1" x14ac:dyDescent="0.3"/>
    <row r="1003053" hidden="1" x14ac:dyDescent="0.3"/>
    <row r="1003054" hidden="1" x14ac:dyDescent="0.3"/>
    <row r="1003055" hidden="1" x14ac:dyDescent="0.3"/>
    <row r="1003056" hidden="1" x14ac:dyDescent="0.3"/>
    <row r="1003057" hidden="1" x14ac:dyDescent="0.3"/>
    <row r="1003058" hidden="1" x14ac:dyDescent="0.3"/>
    <row r="1003059" hidden="1" x14ac:dyDescent="0.3"/>
    <row r="1003060" hidden="1" x14ac:dyDescent="0.3"/>
    <row r="1003061" hidden="1" x14ac:dyDescent="0.3"/>
    <row r="1003062" hidden="1" x14ac:dyDescent="0.3"/>
    <row r="1003063" hidden="1" x14ac:dyDescent="0.3"/>
    <row r="1003064" hidden="1" x14ac:dyDescent="0.3"/>
    <row r="1003065" hidden="1" x14ac:dyDescent="0.3"/>
    <row r="1003066" hidden="1" x14ac:dyDescent="0.3"/>
    <row r="1003067" hidden="1" x14ac:dyDescent="0.3"/>
    <row r="1003068" hidden="1" x14ac:dyDescent="0.3"/>
    <row r="1003069" hidden="1" x14ac:dyDescent="0.3"/>
    <row r="1003070" hidden="1" x14ac:dyDescent="0.3"/>
    <row r="1003071" hidden="1" x14ac:dyDescent="0.3"/>
    <row r="1003072" hidden="1" x14ac:dyDescent="0.3"/>
    <row r="1003073" hidden="1" x14ac:dyDescent="0.3"/>
    <row r="1003074" hidden="1" x14ac:dyDescent="0.3"/>
    <row r="1003075" hidden="1" x14ac:dyDescent="0.3"/>
    <row r="1003076" hidden="1" x14ac:dyDescent="0.3"/>
    <row r="1003077" hidden="1" x14ac:dyDescent="0.3"/>
    <row r="1003078" hidden="1" x14ac:dyDescent="0.3"/>
    <row r="1003079" hidden="1" x14ac:dyDescent="0.3"/>
    <row r="1003080" hidden="1" x14ac:dyDescent="0.3"/>
    <row r="1003081" hidden="1" x14ac:dyDescent="0.3"/>
    <row r="1003082" hidden="1" x14ac:dyDescent="0.3"/>
    <row r="1003083" hidden="1" x14ac:dyDescent="0.3"/>
    <row r="1003084" hidden="1" x14ac:dyDescent="0.3"/>
    <row r="1003085" hidden="1" x14ac:dyDescent="0.3"/>
    <row r="1003086" hidden="1" x14ac:dyDescent="0.3"/>
    <row r="1003087" hidden="1" x14ac:dyDescent="0.3"/>
    <row r="1003088" hidden="1" x14ac:dyDescent="0.3"/>
    <row r="1003089" hidden="1" x14ac:dyDescent="0.3"/>
    <row r="1003090" hidden="1" x14ac:dyDescent="0.3"/>
    <row r="1003091" hidden="1" x14ac:dyDescent="0.3"/>
    <row r="1003092" hidden="1" x14ac:dyDescent="0.3"/>
    <row r="1003093" hidden="1" x14ac:dyDescent="0.3"/>
    <row r="1003094" hidden="1" x14ac:dyDescent="0.3"/>
    <row r="1003095" hidden="1" x14ac:dyDescent="0.3"/>
    <row r="1003096" hidden="1" x14ac:dyDescent="0.3"/>
    <row r="1003097" hidden="1" x14ac:dyDescent="0.3"/>
    <row r="1003098" hidden="1" x14ac:dyDescent="0.3"/>
    <row r="1003099" hidden="1" x14ac:dyDescent="0.3"/>
    <row r="1003100" hidden="1" x14ac:dyDescent="0.3"/>
    <row r="1003101" hidden="1" x14ac:dyDescent="0.3"/>
    <row r="1003102" hidden="1" x14ac:dyDescent="0.3"/>
    <row r="1003103" hidden="1" x14ac:dyDescent="0.3"/>
    <row r="1003104" hidden="1" x14ac:dyDescent="0.3"/>
    <row r="1003105" hidden="1" x14ac:dyDescent="0.3"/>
    <row r="1003106" hidden="1" x14ac:dyDescent="0.3"/>
    <row r="1003107" hidden="1" x14ac:dyDescent="0.3"/>
    <row r="1003108" hidden="1" x14ac:dyDescent="0.3"/>
    <row r="1003109" hidden="1" x14ac:dyDescent="0.3"/>
    <row r="1003110" hidden="1" x14ac:dyDescent="0.3"/>
    <row r="1003111" hidden="1" x14ac:dyDescent="0.3"/>
    <row r="1003112" hidden="1" x14ac:dyDescent="0.3"/>
    <row r="1003113" hidden="1" x14ac:dyDescent="0.3"/>
    <row r="1003114" hidden="1" x14ac:dyDescent="0.3"/>
    <row r="1003115" hidden="1" x14ac:dyDescent="0.3"/>
    <row r="1003116" hidden="1" x14ac:dyDescent="0.3"/>
    <row r="1003117" hidden="1" x14ac:dyDescent="0.3"/>
    <row r="1003118" hidden="1" x14ac:dyDescent="0.3"/>
    <row r="1003119" hidden="1" x14ac:dyDescent="0.3"/>
    <row r="1003120" hidden="1" x14ac:dyDescent="0.3"/>
    <row r="1003121" hidden="1" x14ac:dyDescent="0.3"/>
    <row r="1003122" hidden="1" x14ac:dyDescent="0.3"/>
    <row r="1003123" hidden="1" x14ac:dyDescent="0.3"/>
    <row r="1003124" hidden="1" x14ac:dyDescent="0.3"/>
    <row r="1003125" hidden="1" x14ac:dyDescent="0.3"/>
    <row r="1003126" hidden="1" x14ac:dyDescent="0.3"/>
    <row r="1003127" hidden="1" x14ac:dyDescent="0.3"/>
    <row r="1003128" hidden="1" x14ac:dyDescent="0.3"/>
    <row r="1003129" hidden="1" x14ac:dyDescent="0.3"/>
    <row r="1003130" hidden="1" x14ac:dyDescent="0.3"/>
    <row r="1003131" hidden="1" x14ac:dyDescent="0.3"/>
    <row r="1003132" hidden="1" x14ac:dyDescent="0.3"/>
    <row r="1003133" hidden="1" x14ac:dyDescent="0.3"/>
    <row r="1003134" hidden="1" x14ac:dyDescent="0.3"/>
    <row r="1003135" hidden="1" x14ac:dyDescent="0.3"/>
    <row r="1003136" hidden="1" x14ac:dyDescent="0.3"/>
    <row r="1003137" hidden="1" x14ac:dyDescent="0.3"/>
    <row r="1003138" hidden="1" x14ac:dyDescent="0.3"/>
    <row r="1003139" hidden="1" x14ac:dyDescent="0.3"/>
    <row r="1003140" hidden="1" x14ac:dyDescent="0.3"/>
    <row r="1003141" hidden="1" x14ac:dyDescent="0.3"/>
    <row r="1003142" hidden="1" x14ac:dyDescent="0.3"/>
    <row r="1003143" hidden="1" x14ac:dyDescent="0.3"/>
    <row r="1003144" hidden="1" x14ac:dyDescent="0.3"/>
    <row r="1003145" hidden="1" x14ac:dyDescent="0.3"/>
    <row r="1003146" hidden="1" x14ac:dyDescent="0.3"/>
    <row r="1003147" hidden="1" x14ac:dyDescent="0.3"/>
    <row r="1003148" hidden="1" x14ac:dyDescent="0.3"/>
    <row r="1003149" hidden="1" x14ac:dyDescent="0.3"/>
    <row r="1003150" hidden="1" x14ac:dyDescent="0.3"/>
    <row r="1003151" hidden="1" x14ac:dyDescent="0.3"/>
    <row r="1003152" hidden="1" x14ac:dyDescent="0.3"/>
    <row r="1003153" hidden="1" x14ac:dyDescent="0.3"/>
    <row r="1003154" hidden="1" x14ac:dyDescent="0.3"/>
    <row r="1003155" hidden="1" x14ac:dyDescent="0.3"/>
    <row r="1003156" hidden="1" x14ac:dyDescent="0.3"/>
    <row r="1003157" hidden="1" x14ac:dyDescent="0.3"/>
    <row r="1003158" hidden="1" x14ac:dyDescent="0.3"/>
    <row r="1003159" hidden="1" x14ac:dyDescent="0.3"/>
    <row r="1003160" hidden="1" x14ac:dyDescent="0.3"/>
    <row r="1003161" hidden="1" x14ac:dyDescent="0.3"/>
    <row r="1003162" hidden="1" x14ac:dyDescent="0.3"/>
    <row r="1003163" hidden="1" x14ac:dyDescent="0.3"/>
    <row r="1003164" hidden="1" x14ac:dyDescent="0.3"/>
    <row r="1003165" hidden="1" x14ac:dyDescent="0.3"/>
    <row r="1003166" hidden="1" x14ac:dyDescent="0.3"/>
    <row r="1003167" hidden="1" x14ac:dyDescent="0.3"/>
    <row r="1003168" hidden="1" x14ac:dyDescent="0.3"/>
    <row r="1003169" hidden="1" x14ac:dyDescent="0.3"/>
    <row r="1003170" hidden="1" x14ac:dyDescent="0.3"/>
    <row r="1003171" hidden="1" x14ac:dyDescent="0.3"/>
    <row r="1003172" hidden="1" x14ac:dyDescent="0.3"/>
    <row r="1003173" hidden="1" x14ac:dyDescent="0.3"/>
    <row r="1003174" hidden="1" x14ac:dyDescent="0.3"/>
    <row r="1003175" hidden="1" x14ac:dyDescent="0.3"/>
    <row r="1003176" hidden="1" x14ac:dyDescent="0.3"/>
    <row r="1003177" hidden="1" x14ac:dyDescent="0.3"/>
    <row r="1003178" hidden="1" x14ac:dyDescent="0.3"/>
    <row r="1003179" hidden="1" x14ac:dyDescent="0.3"/>
    <row r="1003180" hidden="1" x14ac:dyDescent="0.3"/>
    <row r="1003181" hidden="1" x14ac:dyDescent="0.3"/>
    <row r="1003182" hidden="1" x14ac:dyDescent="0.3"/>
    <row r="1003183" hidden="1" x14ac:dyDescent="0.3"/>
    <row r="1003184" hidden="1" x14ac:dyDescent="0.3"/>
    <row r="1003185" hidden="1" x14ac:dyDescent="0.3"/>
    <row r="1003186" hidden="1" x14ac:dyDescent="0.3"/>
    <row r="1003187" hidden="1" x14ac:dyDescent="0.3"/>
    <row r="1003188" hidden="1" x14ac:dyDescent="0.3"/>
    <row r="1003189" hidden="1" x14ac:dyDescent="0.3"/>
    <row r="1003190" hidden="1" x14ac:dyDescent="0.3"/>
    <row r="1003191" hidden="1" x14ac:dyDescent="0.3"/>
    <row r="1003192" hidden="1" x14ac:dyDescent="0.3"/>
    <row r="1003193" hidden="1" x14ac:dyDescent="0.3"/>
    <row r="1003194" hidden="1" x14ac:dyDescent="0.3"/>
    <row r="1003195" hidden="1" x14ac:dyDescent="0.3"/>
    <row r="1003196" hidden="1" x14ac:dyDescent="0.3"/>
    <row r="1003197" hidden="1" x14ac:dyDescent="0.3"/>
    <row r="1003198" hidden="1" x14ac:dyDescent="0.3"/>
    <row r="1003199" hidden="1" x14ac:dyDescent="0.3"/>
    <row r="1003200" hidden="1" x14ac:dyDescent="0.3"/>
    <row r="1003201" hidden="1" x14ac:dyDescent="0.3"/>
    <row r="1003202" hidden="1" x14ac:dyDescent="0.3"/>
    <row r="1003203" hidden="1" x14ac:dyDescent="0.3"/>
    <row r="1003204" hidden="1" x14ac:dyDescent="0.3"/>
    <row r="1003205" hidden="1" x14ac:dyDescent="0.3"/>
    <row r="1003206" hidden="1" x14ac:dyDescent="0.3"/>
    <row r="1003207" hidden="1" x14ac:dyDescent="0.3"/>
    <row r="1003208" hidden="1" x14ac:dyDescent="0.3"/>
    <row r="1003209" hidden="1" x14ac:dyDescent="0.3"/>
    <row r="1003210" hidden="1" x14ac:dyDescent="0.3"/>
    <row r="1003211" hidden="1" x14ac:dyDescent="0.3"/>
    <row r="1003212" hidden="1" x14ac:dyDescent="0.3"/>
    <row r="1003213" hidden="1" x14ac:dyDescent="0.3"/>
    <row r="1003214" hidden="1" x14ac:dyDescent="0.3"/>
    <row r="1003215" hidden="1" x14ac:dyDescent="0.3"/>
    <row r="1003216" hidden="1" x14ac:dyDescent="0.3"/>
    <row r="1003217" hidden="1" x14ac:dyDescent="0.3"/>
    <row r="1003218" hidden="1" x14ac:dyDescent="0.3"/>
    <row r="1003219" hidden="1" x14ac:dyDescent="0.3"/>
    <row r="1003220" hidden="1" x14ac:dyDescent="0.3"/>
    <row r="1003221" hidden="1" x14ac:dyDescent="0.3"/>
    <row r="1003222" hidden="1" x14ac:dyDescent="0.3"/>
    <row r="1003223" hidden="1" x14ac:dyDescent="0.3"/>
    <row r="1003224" hidden="1" x14ac:dyDescent="0.3"/>
    <row r="1003225" hidden="1" x14ac:dyDescent="0.3"/>
    <row r="1003226" hidden="1" x14ac:dyDescent="0.3"/>
    <row r="1003227" hidden="1" x14ac:dyDescent="0.3"/>
    <row r="1003228" hidden="1" x14ac:dyDescent="0.3"/>
    <row r="1003229" hidden="1" x14ac:dyDescent="0.3"/>
    <row r="1003230" hidden="1" x14ac:dyDescent="0.3"/>
    <row r="1003231" hidden="1" x14ac:dyDescent="0.3"/>
    <row r="1003232" hidden="1" x14ac:dyDescent="0.3"/>
    <row r="1003233" hidden="1" x14ac:dyDescent="0.3"/>
    <row r="1003234" hidden="1" x14ac:dyDescent="0.3"/>
    <row r="1003235" hidden="1" x14ac:dyDescent="0.3"/>
    <row r="1003236" hidden="1" x14ac:dyDescent="0.3"/>
    <row r="1003237" hidden="1" x14ac:dyDescent="0.3"/>
    <row r="1003238" hidden="1" x14ac:dyDescent="0.3"/>
    <row r="1003239" hidden="1" x14ac:dyDescent="0.3"/>
    <row r="1003240" hidden="1" x14ac:dyDescent="0.3"/>
    <row r="1003241" hidden="1" x14ac:dyDescent="0.3"/>
    <row r="1003242" hidden="1" x14ac:dyDescent="0.3"/>
    <row r="1003243" hidden="1" x14ac:dyDescent="0.3"/>
    <row r="1003244" hidden="1" x14ac:dyDescent="0.3"/>
    <row r="1003245" hidden="1" x14ac:dyDescent="0.3"/>
    <row r="1003246" hidden="1" x14ac:dyDescent="0.3"/>
    <row r="1003247" hidden="1" x14ac:dyDescent="0.3"/>
    <row r="1003248" hidden="1" x14ac:dyDescent="0.3"/>
    <row r="1003249" hidden="1" x14ac:dyDescent="0.3"/>
    <row r="1003250" hidden="1" x14ac:dyDescent="0.3"/>
    <row r="1003251" hidden="1" x14ac:dyDescent="0.3"/>
    <row r="1003252" hidden="1" x14ac:dyDescent="0.3"/>
    <row r="1003253" hidden="1" x14ac:dyDescent="0.3"/>
    <row r="1003254" hidden="1" x14ac:dyDescent="0.3"/>
    <row r="1003255" hidden="1" x14ac:dyDescent="0.3"/>
    <row r="1003256" hidden="1" x14ac:dyDescent="0.3"/>
    <row r="1003257" hidden="1" x14ac:dyDescent="0.3"/>
    <row r="1003258" hidden="1" x14ac:dyDescent="0.3"/>
    <row r="1003259" hidden="1" x14ac:dyDescent="0.3"/>
    <row r="1003260" hidden="1" x14ac:dyDescent="0.3"/>
    <row r="1003261" hidden="1" x14ac:dyDescent="0.3"/>
    <row r="1003262" hidden="1" x14ac:dyDescent="0.3"/>
    <row r="1003263" hidden="1" x14ac:dyDescent="0.3"/>
    <row r="1003264" hidden="1" x14ac:dyDescent="0.3"/>
    <row r="1003265" hidden="1" x14ac:dyDescent="0.3"/>
    <row r="1003266" hidden="1" x14ac:dyDescent="0.3"/>
    <row r="1003267" hidden="1" x14ac:dyDescent="0.3"/>
    <row r="1003268" hidden="1" x14ac:dyDescent="0.3"/>
    <row r="1003269" hidden="1" x14ac:dyDescent="0.3"/>
    <row r="1003270" hidden="1" x14ac:dyDescent="0.3"/>
    <row r="1003271" hidden="1" x14ac:dyDescent="0.3"/>
    <row r="1003272" hidden="1" x14ac:dyDescent="0.3"/>
    <row r="1003273" hidden="1" x14ac:dyDescent="0.3"/>
    <row r="1003274" hidden="1" x14ac:dyDescent="0.3"/>
    <row r="1003275" hidden="1" x14ac:dyDescent="0.3"/>
    <row r="1003276" hidden="1" x14ac:dyDescent="0.3"/>
    <row r="1003277" hidden="1" x14ac:dyDescent="0.3"/>
    <row r="1003278" hidden="1" x14ac:dyDescent="0.3"/>
    <row r="1003279" hidden="1" x14ac:dyDescent="0.3"/>
    <row r="1003280" hidden="1" x14ac:dyDescent="0.3"/>
    <row r="1003281" hidden="1" x14ac:dyDescent="0.3"/>
    <row r="1003282" hidden="1" x14ac:dyDescent="0.3"/>
    <row r="1003283" hidden="1" x14ac:dyDescent="0.3"/>
    <row r="1003284" hidden="1" x14ac:dyDescent="0.3"/>
    <row r="1003285" hidden="1" x14ac:dyDescent="0.3"/>
    <row r="1003286" hidden="1" x14ac:dyDescent="0.3"/>
    <row r="1003287" hidden="1" x14ac:dyDescent="0.3"/>
    <row r="1003288" hidden="1" x14ac:dyDescent="0.3"/>
    <row r="1003289" hidden="1" x14ac:dyDescent="0.3"/>
    <row r="1003290" hidden="1" x14ac:dyDescent="0.3"/>
    <row r="1003291" hidden="1" x14ac:dyDescent="0.3"/>
    <row r="1003292" hidden="1" x14ac:dyDescent="0.3"/>
    <row r="1003293" hidden="1" x14ac:dyDescent="0.3"/>
    <row r="1003294" hidden="1" x14ac:dyDescent="0.3"/>
    <row r="1003295" hidden="1" x14ac:dyDescent="0.3"/>
    <row r="1003296" hidden="1" x14ac:dyDescent="0.3"/>
    <row r="1003297" hidden="1" x14ac:dyDescent="0.3"/>
    <row r="1003298" hidden="1" x14ac:dyDescent="0.3"/>
    <row r="1003299" hidden="1" x14ac:dyDescent="0.3"/>
    <row r="1003300" hidden="1" x14ac:dyDescent="0.3"/>
    <row r="1003301" hidden="1" x14ac:dyDescent="0.3"/>
    <row r="1003302" hidden="1" x14ac:dyDescent="0.3"/>
    <row r="1003303" hidden="1" x14ac:dyDescent="0.3"/>
    <row r="1003304" hidden="1" x14ac:dyDescent="0.3"/>
    <row r="1003305" hidden="1" x14ac:dyDescent="0.3"/>
    <row r="1003306" hidden="1" x14ac:dyDescent="0.3"/>
    <row r="1003307" hidden="1" x14ac:dyDescent="0.3"/>
    <row r="1003308" hidden="1" x14ac:dyDescent="0.3"/>
    <row r="1003309" hidden="1" x14ac:dyDescent="0.3"/>
    <row r="1003310" hidden="1" x14ac:dyDescent="0.3"/>
    <row r="1003311" hidden="1" x14ac:dyDescent="0.3"/>
    <row r="1003312" hidden="1" x14ac:dyDescent="0.3"/>
    <row r="1003313" hidden="1" x14ac:dyDescent="0.3"/>
    <row r="1003314" hidden="1" x14ac:dyDescent="0.3"/>
    <row r="1003315" hidden="1" x14ac:dyDescent="0.3"/>
    <row r="1003316" hidden="1" x14ac:dyDescent="0.3"/>
    <row r="1003317" hidden="1" x14ac:dyDescent="0.3"/>
    <row r="1003318" hidden="1" x14ac:dyDescent="0.3"/>
    <row r="1003319" hidden="1" x14ac:dyDescent="0.3"/>
    <row r="1003320" hidden="1" x14ac:dyDescent="0.3"/>
    <row r="1003321" hidden="1" x14ac:dyDescent="0.3"/>
    <row r="1003322" hidden="1" x14ac:dyDescent="0.3"/>
    <row r="1003323" hidden="1" x14ac:dyDescent="0.3"/>
    <row r="1003324" hidden="1" x14ac:dyDescent="0.3"/>
    <row r="1003325" hidden="1" x14ac:dyDescent="0.3"/>
    <row r="1003326" hidden="1" x14ac:dyDescent="0.3"/>
    <row r="1003327" hidden="1" x14ac:dyDescent="0.3"/>
    <row r="1003328" hidden="1" x14ac:dyDescent="0.3"/>
    <row r="1003329" hidden="1" x14ac:dyDescent="0.3"/>
    <row r="1003330" hidden="1" x14ac:dyDescent="0.3"/>
    <row r="1003331" hidden="1" x14ac:dyDescent="0.3"/>
    <row r="1003332" hidden="1" x14ac:dyDescent="0.3"/>
    <row r="1003333" hidden="1" x14ac:dyDescent="0.3"/>
    <row r="1003334" hidden="1" x14ac:dyDescent="0.3"/>
    <row r="1003335" hidden="1" x14ac:dyDescent="0.3"/>
    <row r="1003336" hidden="1" x14ac:dyDescent="0.3"/>
    <row r="1003337" hidden="1" x14ac:dyDescent="0.3"/>
    <row r="1003338" hidden="1" x14ac:dyDescent="0.3"/>
    <row r="1003339" hidden="1" x14ac:dyDescent="0.3"/>
    <row r="1003340" hidden="1" x14ac:dyDescent="0.3"/>
    <row r="1003341" hidden="1" x14ac:dyDescent="0.3"/>
    <row r="1003342" hidden="1" x14ac:dyDescent="0.3"/>
    <row r="1003343" hidden="1" x14ac:dyDescent="0.3"/>
    <row r="1003344" hidden="1" x14ac:dyDescent="0.3"/>
    <row r="1003345" hidden="1" x14ac:dyDescent="0.3"/>
    <row r="1003346" hidden="1" x14ac:dyDescent="0.3"/>
    <row r="1003347" hidden="1" x14ac:dyDescent="0.3"/>
    <row r="1003348" hidden="1" x14ac:dyDescent="0.3"/>
    <row r="1003349" hidden="1" x14ac:dyDescent="0.3"/>
    <row r="1003350" hidden="1" x14ac:dyDescent="0.3"/>
    <row r="1003351" hidden="1" x14ac:dyDescent="0.3"/>
    <row r="1003352" hidden="1" x14ac:dyDescent="0.3"/>
    <row r="1003353" hidden="1" x14ac:dyDescent="0.3"/>
    <row r="1003354" hidden="1" x14ac:dyDescent="0.3"/>
    <row r="1003355" hidden="1" x14ac:dyDescent="0.3"/>
    <row r="1003356" hidden="1" x14ac:dyDescent="0.3"/>
    <row r="1003357" hidden="1" x14ac:dyDescent="0.3"/>
    <row r="1003358" hidden="1" x14ac:dyDescent="0.3"/>
    <row r="1003359" hidden="1" x14ac:dyDescent="0.3"/>
    <row r="1003360" hidden="1" x14ac:dyDescent="0.3"/>
    <row r="1003361" hidden="1" x14ac:dyDescent="0.3"/>
    <row r="1003362" hidden="1" x14ac:dyDescent="0.3"/>
    <row r="1003363" hidden="1" x14ac:dyDescent="0.3"/>
    <row r="1003364" hidden="1" x14ac:dyDescent="0.3"/>
    <row r="1003365" hidden="1" x14ac:dyDescent="0.3"/>
    <row r="1003366" hidden="1" x14ac:dyDescent="0.3"/>
    <row r="1003367" hidden="1" x14ac:dyDescent="0.3"/>
    <row r="1003368" hidden="1" x14ac:dyDescent="0.3"/>
    <row r="1003369" hidden="1" x14ac:dyDescent="0.3"/>
    <row r="1003370" hidden="1" x14ac:dyDescent="0.3"/>
    <row r="1003371" hidden="1" x14ac:dyDescent="0.3"/>
    <row r="1003372" hidden="1" x14ac:dyDescent="0.3"/>
    <row r="1003373" hidden="1" x14ac:dyDescent="0.3"/>
    <row r="1003374" hidden="1" x14ac:dyDescent="0.3"/>
    <row r="1003375" hidden="1" x14ac:dyDescent="0.3"/>
    <row r="1003376" hidden="1" x14ac:dyDescent="0.3"/>
    <row r="1003377" hidden="1" x14ac:dyDescent="0.3"/>
    <row r="1003378" hidden="1" x14ac:dyDescent="0.3"/>
    <row r="1003379" hidden="1" x14ac:dyDescent="0.3"/>
    <row r="1003380" hidden="1" x14ac:dyDescent="0.3"/>
    <row r="1003381" hidden="1" x14ac:dyDescent="0.3"/>
    <row r="1003382" hidden="1" x14ac:dyDescent="0.3"/>
    <row r="1003383" hidden="1" x14ac:dyDescent="0.3"/>
    <row r="1003384" hidden="1" x14ac:dyDescent="0.3"/>
    <row r="1003385" hidden="1" x14ac:dyDescent="0.3"/>
    <row r="1003386" hidden="1" x14ac:dyDescent="0.3"/>
    <row r="1003387" hidden="1" x14ac:dyDescent="0.3"/>
    <row r="1003388" hidden="1" x14ac:dyDescent="0.3"/>
    <row r="1003389" hidden="1" x14ac:dyDescent="0.3"/>
    <row r="1003390" hidden="1" x14ac:dyDescent="0.3"/>
    <row r="1003391" hidden="1" x14ac:dyDescent="0.3"/>
    <row r="1003392" hidden="1" x14ac:dyDescent="0.3"/>
    <row r="1003393" hidden="1" x14ac:dyDescent="0.3"/>
    <row r="1003394" hidden="1" x14ac:dyDescent="0.3"/>
    <row r="1003395" hidden="1" x14ac:dyDescent="0.3"/>
    <row r="1003396" hidden="1" x14ac:dyDescent="0.3"/>
    <row r="1003397" hidden="1" x14ac:dyDescent="0.3"/>
    <row r="1003398" hidden="1" x14ac:dyDescent="0.3"/>
    <row r="1003399" hidden="1" x14ac:dyDescent="0.3"/>
    <row r="1003400" hidden="1" x14ac:dyDescent="0.3"/>
    <row r="1003401" hidden="1" x14ac:dyDescent="0.3"/>
    <row r="1003402" hidden="1" x14ac:dyDescent="0.3"/>
    <row r="1003403" hidden="1" x14ac:dyDescent="0.3"/>
    <row r="1003404" hidden="1" x14ac:dyDescent="0.3"/>
    <row r="1003405" hidden="1" x14ac:dyDescent="0.3"/>
    <row r="1003406" hidden="1" x14ac:dyDescent="0.3"/>
    <row r="1003407" hidden="1" x14ac:dyDescent="0.3"/>
    <row r="1003408" hidden="1" x14ac:dyDescent="0.3"/>
    <row r="1003409" hidden="1" x14ac:dyDescent="0.3"/>
    <row r="1003410" hidden="1" x14ac:dyDescent="0.3"/>
    <row r="1003411" hidden="1" x14ac:dyDescent="0.3"/>
    <row r="1003412" hidden="1" x14ac:dyDescent="0.3"/>
    <row r="1003413" hidden="1" x14ac:dyDescent="0.3"/>
    <row r="1003414" hidden="1" x14ac:dyDescent="0.3"/>
    <row r="1003415" hidden="1" x14ac:dyDescent="0.3"/>
    <row r="1003416" hidden="1" x14ac:dyDescent="0.3"/>
    <row r="1003417" hidden="1" x14ac:dyDescent="0.3"/>
    <row r="1003418" hidden="1" x14ac:dyDescent="0.3"/>
    <row r="1003419" hidden="1" x14ac:dyDescent="0.3"/>
    <row r="1003420" hidden="1" x14ac:dyDescent="0.3"/>
    <row r="1003421" hidden="1" x14ac:dyDescent="0.3"/>
    <row r="1003422" hidden="1" x14ac:dyDescent="0.3"/>
    <row r="1003423" hidden="1" x14ac:dyDescent="0.3"/>
    <row r="1003424" hidden="1" x14ac:dyDescent="0.3"/>
    <row r="1003425" hidden="1" x14ac:dyDescent="0.3"/>
    <row r="1003426" hidden="1" x14ac:dyDescent="0.3"/>
    <row r="1003427" hidden="1" x14ac:dyDescent="0.3"/>
    <row r="1003428" hidden="1" x14ac:dyDescent="0.3"/>
    <row r="1003429" hidden="1" x14ac:dyDescent="0.3"/>
    <row r="1003430" hidden="1" x14ac:dyDescent="0.3"/>
    <row r="1003431" hidden="1" x14ac:dyDescent="0.3"/>
    <row r="1003432" hidden="1" x14ac:dyDescent="0.3"/>
    <row r="1003433" hidden="1" x14ac:dyDescent="0.3"/>
    <row r="1003434" hidden="1" x14ac:dyDescent="0.3"/>
    <row r="1003435" hidden="1" x14ac:dyDescent="0.3"/>
    <row r="1003436" hidden="1" x14ac:dyDescent="0.3"/>
    <row r="1003437" hidden="1" x14ac:dyDescent="0.3"/>
    <row r="1003438" hidden="1" x14ac:dyDescent="0.3"/>
    <row r="1003439" hidden="1" x14ac:dyDescent="0.3"/>
    <row r="1003440" hidden="1" x14ac:dyDescent="0.3"/>
    <row r="1003441" hidden="1" x14ac:dyDescent="0.3"/>
    <row r="1003442" hidden="1" x14ac:dyDescent="0.3"/>
    <row r="1003443" hidden="1" x14ac:dyDescent="0.3"/>
    <row r="1003444" hidden="1" x14ac:dyDescent="0.3"/>
    <row r="1003445" hidden="1" x14ac:dyDescent="0.3"/>
    <row r="1003446" hidden="1" x14ac:dyDescent="0.3"/>
    <row r="1003447" hidden="1" x14ac:dyDescent="0.3"/>
    <row r="1003448" hidden="1" x14ac:dyDescent="0.3"/>
    <row r="1003449" hidden="1" x14ac:dyDescent="0.3"/>
    <row r="1003450" hidden="1" x14ac:dyDescent="0.3"/>
    <row r="1003451" hidden="1" x14ac:dyDescent="0.3"/>
    <row r="1003452" hidden="1" x14ac:dyDescent="0.3"/>
    <row r="1003453" hidden="1" x14ac:dyDescent="0.3"/>
    <row r="1003454" hidden="1" x14ac:dyDescent="0.3"/>
    <row r="1003455" hidden="1" x14ac:dyDescent="0.3"/>
    <row r="1003456" hidden="1" x14ac:dyDescent="0.3"/>
    <row r="1003457" hidden="1" x14ac:dyDescent="0.3"/>
    <row r="1003458" hidden="1" x14ac:dyDescent="0.3"/>
    <row r="1003459" hidden="1" x14ac:dyDescent="0.3"/>
    <row r="1003460" hidden="1" x14ac:dyDescent="0.3"/>
    <row r="1003461" hidden="1" x14ac:dyDescent="0.3"/>
    <row r="1003462" hidden="1" x14ac:dyDescent="0.3"/>
    <row r="1003463" hidden="1" x14ac:dyDescent="0.3"/>
    <row r="1003464" hidden="1" x14ac:dyDescent="0.3"/>
    <row r="1003465" hidden="1" x14ac:dyDescent="0.3"/>
    <row r="1003466" hidden="1" x14ac:dyDescent="0.3"/>
    <row r="1003467" hidden="1" x14ac:dyDescent="0.3"/>
    <row r="1003468" hidden="1" x14ac:dyDescent="0.3"/>
    <row r="1003469" hidden="1" x14ac:dyDescent="0.3"/>
    <row r="1003470" hidden="1" x14ac:dyDescent="0.3"/>
    <row r="1003471" hidden="1" x14ac:dyDescent="0.3"/>
    <row r="1003472" hidden="1" x14ac:dyDescent="0.3"/>
    <row r="1003473" hidden="1" x14ac:dyDescent="0.3"/>
    <row r="1003474" hidden="1" x14ac:dyDescent="0.3"/>
    <row r="1003475" hidden="1" x14ac:dyDescent="0.3"/>
    <row r="1003476" hidden="1" x14ac:dyDescent="0.3"/>
    <row r="1003477" hidden="1" x14ac:dyDescent="0.3"/>
    <row r="1003478" hidden="1" x14ac:dyDescent="0.3"/>
    <row r="1003479" hidden="1" x14ac:dyDescent="0.3"/>
    <row r="1003480" hidden="1" x14ac:dyDescent="0.3"/>
    <row r="1003481" hidden="1" x14ac:dyDescent="0.3"/>
    <row r="1003482" hidden="1" x14ac:dyDescent="0.3"/>
    <row r="1003483" hidden="1" x14ac:dyDescent="0.3"/>
    <row r="1003484" hidden="1" x14ac:dyDescent="0.3"/>
    <row r="1003485" hidden="1" x14ac:dyDescent="0.3"/>
    <row r="1003486" hidden="1" x14ac:dyDescent="0.3"/>
    <row r="1003487" hidden="1" x14ac:dyDescent="0.3"/>
    <row r="1003488" hidden="1" x14ac:dyDescent="0.3"/>
    <row r="1003489" hidden="1" x14ac:dyDescent="0.3"/>
    <row r="1003490" hidden="1" x14ac:dyDescent="0.3"/>
    <row r="1003491" hidden="1" x14ac:dyDescent="0.3"/>
    <row r="1003492" hidden="1" x14ac:dyDescent="0.3"/>
    <row r="1003493" hidden="1" x14ac:dyDescent="0.3"/>
    <row r="1003494" hidden="1" x14ac:dyDescent="0.3"/>
    <row r="1003495" hidden="1" x14ac:dyDescent="0.3"/>
    <row r="1003496" hidden="1" x14ac:dyDescent="0.3"/>
    <row r="1003497" hidden="1" x14ac:dyDescent="0.3"/>
    <row r="1003498" hidden="1" x14ac:dyDescent="0.3"/>
    <row r="1003499" hidden="1" x14ac:dyDescent="0.3"/>
    <row r="1003500" hidden="1" x14ac:dyDescent="0.3"/>
    <row r="1003501" hidden="1" x14ac:dyDescent="0.3"/>
    <row r="1003502" hidden="1" x14ac:dyDescent="0.3"/>
    <row r="1003503" hidden="1" x14ac:dyDescent="0.3"/>
    <row r="1003504" hidden="1" x14ac:dyDescent="0.3"/>
    <row r="1003505" hidden="1" x14ac:dyDescent="0.3"/>
    <row r="1003506" hidden="1" x14ac:dyDescent="0.3"/>
    <row r="1003507" hidden="1" x14ac:dyDescent="0.3"/>
    <row r="1003508" hidden="1" x14ac:dyDescent="0.3"/>
    <row r="1003509" hidden="1" x14ac:dyDescent="0.3"/>
    <row r="1003510" hidden="1" x14ac:dyDescent="0.3"/>
    <row r="1003511" hidden="1" x14ac:dyDescent="0.3"/>
    <row r="1003512" hidden="1" x14ac:dyDescent="0.3"/>
    <row r="1003513" hidden="1" x14ac:dyDescent="0.3"/>
    <row r="1003514" hidden="1" x14ac:dyDescent="0.3"/>
    <row r="1003515" hidden="1" x14ac:dyDescent="0.3"/>
    <row r="1003516" hidden="1" x14ac:dyDescent="0.3"/>
    <row r="1003517" hidden="1" x14ac:dyDescent="0.3"/>
    <row r="1003518" hidden="1" x14ac:dyDescent="0.3"/>
    <row r="1003519" hidden="1" x14ac:dyDescent="0.3"/>
    <row r="1003520" hidden="1" x14ac:dyDescent="0.3"/>
    <row r="1003521" hidden="1" x14ac:dyDescent="0.3"/>
    <row r="1003522" hidden="1" x14ac:dyDescent="0.3"/>
    <row r="1003523" hidden="1" x14ac:dyDescent="0.3"/>
    <row r="1003524" hidden="1" x14ac:dyDescent="0.3"/>
    <row r="1003525" hidden="1" x14ac:dyDescent="0.3"/>
    <row r="1003526" hidden="1" x14ac:dyDescent="0.3"/>
    <row r="1003527" hidden="1" x14ac:dyDescent="0.3"/>
    <row r="1003528" hidden="1" x14ac:dyDescent="0.3"/>
    <row r="1003529" hidden="1" x14ac:dyDescent="0.3"/>
    <row r="1003530" hidden="1" x14ac:dyDescent="0.3"/>
    <row r="1003531" hidden="1" x14ac:dyDescent="0.3"/>
    <row r="1003532" hidden="1" x14ac:dyDescent="0.3"/>
    <row r="1003533" hidden="1" x14ac:dyDescent="0.3"/>
    <row r="1003534" hidden="1" x14ac:dyDescent="0.3"/>
    <row r="1003535" hidden="1" x14ac:dyDescent="0.3"/>
    <row r="1003536" hidden="1" x14ac:dyDescent="0.3"/>
    <row r="1003537" hidden="1" x14ac:dyDescent="0.3"/>
    <row r="1003538" hidden="1" x14ac:dyDescent="0.3"/>
    <row r="1003539" hidden="1" x14ac:dyDescent="0.3"/>
    <row r="1003540" hidden="1" x14ac:dyDescent="0.3"/>
    <row r="1003541" hidden="1" x14ac:dyDescent="0.3"/>
    <row r="1003542" hidden="1" x14ac:dyDescent="0.3"/>
    <row r="1003543" hidden="1" x14ac:dyDescent="0.3"/>
    <row r="1003544" hidden="1" x14ac:dyDescent="0.3"/>
    <row r="1003545" hidden="1" x14ac:dyDescent="0.3"/>
    <row r="1003546" hidden="1" x14ac:dyDescent="0.3"/>
    <row r="1003547" hidden="1" x14ac:dyDescent="0.3"/>
    <row r="1003548" hidden="1" x14ac:dyDescent="0.3"/>
    <row r="1003549" hidden="1" x14ac:dyDescent="0.3"/>
    <row r="1003550" hidden="1" x14ac:dyDescent="0.3"/>
    <row r="1003551" hidden="1" x14ac:dyDescent="0.3"/>
    <row r="1003552" hidden="1" x14ac:dyDescent="0.3"/>
    <row r="1003553" hidden="1" x14ac:dyDescent="0.3"/>
    <row r="1003554" hidden="1" x14ac:dyDescent="0.3"/>
    <row r="1003555" hidden="1" x14ac:dyDescent="0.3"/>
    <row r="1003556" hidden="1" x14ac:dyDescent="0.3"/>
    <row r="1003557" hidden="1" x14ac:dyDescent="0.3"/>
    <row r="1003558" hidden="1" x14ac:dyDescent="0.3"/>
    <row r="1003559" hidden="1" x14ac:dyDescent="0.3"/>
    <row r="1003560" hidden="1" x14ac:dyDescent="0.3"/>
    <row r="1003561" hidden="1" x14ac:dyDescent="0.3"/>
    <row r="1003562" hidden="1" x14ac:dyDescent="0.3"/>
    <row r="1003563" hidden="1" x14ac:dyDescent="0.3"/>
    <row r="1003564" hidden="1" x14ac:dyDescent="0.3"/>
    <row r="1003565" hidden="1" x14ac:dyDescent="0.3"/>
    <row r="1003566" hidden="1" x14ac:dyDescent="0.3"/>
    <row r="1003567" hidden="1" x14ac:dyDescent="0.3"/>
    <row r="1003568" hidden="1" x14ac:dyDescent="0.3"/>
    <row r="1003569" hidden="1" x14ac:dyDescent="0.3"/>
    <row r="1003570" hidden="1" x14ac:dyDescent="0.3"/>
    <row r="1003571" hidden="1" x14ac:dyDescent="0.3"/>
    <row r="1003572" hidden="1" x14ac:dyDescent="0.3"/>
    <row r="1003573" hidden="1" x14ac:dyDescent="0.3"/>
    <row r="1003574" hidden="1" x14ac:dyDescent="0.3"/>
    <row r="1003575" hidden="1" x14ac:dyDescent="0.3"/>
    <row r="1003576" hidden="1" x14ac:dyDescent="0.3"/>
    <row r="1003577" hidden="1" x14ac:dyDescent="0.3"/>
    <row r="1003578" hidden="1" x14ac:dyDescent="0.3"/>
    <row r="1003579" hidden="1" x14ac:dyDescent="0.3"/>
    <row r="1003580" hidden="1" x14ac:dyDescent="0.3"/>
    <row r="1003581" hidden="1" x14ac:dyDescent="0.3"/>
    <row r="1003582" hidden="1" x14ac:dyDescent="0.3"/>
    <row r="1003583" hidden="1" x14ac:dyDescent="0.3"/>
    <row r="1003584" hidden="1" x14ac:dyDescent="0.3"/>
    <row r="1003585" hidden="1" x14ac:dyDescent="0.3"/>
    <row r="1003586" hidden="1" x14ac:dyDescent="0.3"/>
    <row r="1003587" hidden="1" x14ac:dyDescent="0.3"/>
    <row r="1003588" hidden="1" x14ac:dyDescent="0.3"/>
    <row r="1003589" hidden="1" x14ac:dyDescent="0.3"/>
    <row r="1003590" hidden="1" x14ac:dyDescent="0.3"/>
    <row r="1003591" hidden="1" x14ac:dyDescent="0.3"/>
    <row r="1003592" hidden="1" x14ac:dyDescent="0.3"/>
    <row r="1003593" hidden="1" x14ac:dyDescent="0.3"/>
    <row r="1003594" hidden="1" x14ac:dyDescent="0.3"/>
    <row r="1003595" hidden="1" x14ac:dyDescent="0.3"/>
    <row r="1003596" hidden="1" x14ac:dyDescent="0.3"/>
    <row r="1003597" hidden="1" x14ac:dyDescent="0.3"/>
    <row r="1003598" hidden="1" x14ac:dyDescent="0.3"/>
    <row r="1003599" hidden="1" x14ac:dyDescent="0.3"/>
    <row r="1003600" hidden="1" x14ac:dyDescent="0.3"/>
    <row r="1003601" hidden="1" x14ac:dyDescent="0.3"/>
    <row r="1003602" hidden="1" x14ac:dyDescent="0.3"/>
    <row r="1003603" hidden="1" x14ac:dyDescent="0.3"/>
    <row r="1003604" hidden="1" x14ac:dyDescent="0.3"/>
    <row r="1003605" hidden="1" x14ac:dyDescent="0.3"/>
    <row r="1003606" hidden="1" x14ac:dyDescent="0.3"/>
    <row r="1003607" hidden="1" x14ac:dyDescent="0.3"/>
    <row r="1003608" hidden="1" x14ac:dyDescent="0.3"/>
    <row r="1003609" hidden="1" x14ac:dyDescent="0.3"/>
    <row r="1003610" hidden="1" x14ac:dyDescent="0.3"/>
    <row r="1003611" hidden="1" x14ac:dyDescent="0.3"/>
    <row r="1003612" hidden="1" x14ac:dyDescent="0.3"/>
    <row r="1003613" hidden="1" x14ac:dyDescent="0.3"/>
    <row r="1003614" hidden="1" x14ac:dyDescent="0.3"/>
    <row r="1003615" hidden="1" x14ac:dyDescent="0.3"/>
    <row r="1003616" hidden="1" x14ac:dyDescent="0.3"/>
    <row r="1003617" hidden="1" x14ac:dyDescent="0.3"/>
    <row r="1003618" hidden="1" x14ac:dyDescent="0.3"/>
    <row r="1003619" hidden="1" x14ac:dyDescent="0.3"/>
    <row r="1003620" hidden="1" x14ac:dyDescent="0.3"/>
    <row r="1003621" hidden="1" x14ac:dyDescent="0.3"/>
    <row r="1003622" hidden="1" x14ac:dyDescent="0.3"/>
    <row r="1003623" hidden="1" x14ac:dyDescent="0.3"/>
    <row r="1003624" hidden="1" x14ac:dyDescent="0.3"/>
    <row r="1003625" hidden="1" x14ac:dyDescent="0.3"/>
    <row r="1003626" hidden="1" x14ac:dyDescent="0.3"/>
    <row r="1003627" hidden="1" x14ac:dyDescent="0.3"/>
    <row r="1003628" hidden="1" x14ac:dyDescent="0.3"/>
    <row r="1003629" hidden="1" x14ac:dyDescent="0.3"/>
    <row r="1003630" hidden="1" x14ac:dyDescent="0.3"/>
    <row r="1003631" hidden="1" x14ac:dyDescent="0.3"/>
    <row r="1003632" hidden="1" x14ac:dyDescent="0.3"/>
    <row r="1003633" hidden="1" x14ac:dyDescent="0.3"/>
    <row r="1003634" hidden="1" x14ac:dyDescent="0.3"/>
    <row r="1003635" hidden="1" x14ac:dyDescent="0.3"/>
    <row r="1003636" hidden="1" x14ac:dyDescent="0.3"/>
    <row r="1003637" hidden="1" x14ac:dyDescent="0.3"/>
    <row r="1003638" hidden="1" x14ac:dyDescent="0.3"/>
    <row r="1003639" hidden="1" x14ac:dyDescent="0.3"/>
    <row r="1003640" hidden="1" x14ac:dyDescent="0.3"/>
    <row r="1003641" hidden="1" x14ac:dyDescent="0.3"/>
    <row r="1003642" hidden="1" x14ac:dyDescent="0.3"/>
    <row r="1003643" hidden="1" x14ac:dyDescent="0.3"/>
    <row r="1003644" hidden="1" x14ac:dyDescent="0.3"/>
    <row r="1003645" hidden="1" x14ac:dyDescent="0.3"/>
    <row r="1003646" hidden="1" x14ac:dyDescent="0.3"/>
    <row r="1003647" hidden="1" x14ac:dyDescent="0.3"/>
    <row r="1003648" hidden="1" x14ac:dyDescent="0.3"/>
    <row r="1003649" hidden="1" x14ac:dyDescent="0.3"/>
    <row r="1003650" hidden="1" x14ac:dyDescent="0.3"/>
    <row r="1003651" hidden="1" x14ac:dyDescent="0.3"/>
    <row r="1003652" hidden="1" x14ac:dyDescent="0.3"/>
    <row r="1003653" hidden="1" x14ac:dyDescent="0.3"/>
    <row r="1003654" hidden="1" x14ac:dyDescent="0.3"/>
    <row r="1003655" hidden="1" x14ac:dyDescent="0.3"/>
    <row r="1003656" hidden="1" x14ac:dyDescent="0.3"/>
    <row r="1003657" hidden="1" x14ac:dyDescent="0.3"/>
    <row r="1003658" hidden="1" x14ac:dyDescent="0.3"/>
    <row r="1003659" hidden="1" x14ac:dyDescent="0.3"/>
    <row r="1003660" hidden="1" x14ac:dyDescent="0.3"/>
    <row r="1003661" hidden="1" x14ac:dyDescent="0.3"/>
    <row r="1003662" hidden="1" x14ac:dyDescent="0.3"/>
    <row r="1003663" hidden="1" x14ac:dyDescent="0.3"/>
    <row r="1003664" hidden="1" x14ac:dyDescent="0.3"/>
    <row r="1003665" hidden="1" x14ac:dyDescent="0.3"/>
    <row r="1003666" hidden="1" x14ac:dyDescent="0.3"/>
    <row r="1003667" hidden="1" x14ac:dyDescent="0.3"/>
    <row r="1003668" hidden="1" x14ac:dyDescent="0.3"/>
    <row r="1003669" hidden="1" x14ac:dyDescent="0.3"/>
    <row r="1003670" hidden="1" x14ac:dyDescent="0.3"/>
    <row r="1003671" hidden="1" x14ac:dyDescent="0.3"/>
    <row r="1003672" hidden="1" x14ac:dyDescent="0.3"/>
    <row r="1003673" hidden="1" x14ac:dyDescent="0.3"/>
    <row r="1003674" hidden="1" x14ac:dyDescent="0.3"/>
    <row r="1003675" hidden="1" x14ac:dyDescent="0.3"/>
    <row r="1003676" hidden="1" x14ac:dyDescent="0.3"/>
    <row r="1003677" hidden="1" x14ac:dyDescent="0.3"/>
    <row r="1003678" hidden="1" x14ac:dyDescent="0.3"/>
    <row r="1003679" hidden="1" x14ac:dyDescent="0.3"/>
    <row r="1003680" hidden="1" x14ac:dyDescent="0.3"/>
    <row r="1003681" hidden="1" x14ac:dyDescent="0.3"/>
    <row r="1003682" hidden="1" x14ac:dyDescent="0.3"/>
    <row r="1003683" hidden="1" x14ac:dyDescent="0.3"/>
    <row r="1003684" hidden="1" x14ac:dyDescent="0.3"/>
    <row r="1003685" hidden="1" x14ac:dyDescent="0.3"/>
    <row r="1003686" hidden="1" x14ac:dyDescent="0.3"/>
    <row r="1003687" hidden="1" x14ac:dyDescent="0.3"/>
    <row r="1003688" hidden="1" x14ac:dyDescent="0.3"/>
    <row r="1003689" hidden="1" x14ac:dyDescent="0.3"/>
    <row r="1003690" hidden="1" x14ac:dyDescent="0.3"/>
    <row r="1003691" hidden="1" x14ac:dyDescent="0.3"/>
    <row r="1003692" hidden="1" x14ac:dyDescent="0.3"/>
    <row r="1003693" hidden="1" x14ac:dyDescent="0.3"/>
    <row r="1003694" hidden="1" x14ac:dyDescent="0.3"/>
    <row r="1003695" hidden="1" x14ac:dyDescent="0.3"/>
    <row r="1003696" hidden="1" x14ac:dyDescent="0.3"/>
    <row r="1003697" hidden="1" x14ac:dyDescent="0.3"/>
    <row r="1003698" hidden="1" x14ac:dyDescent="0.3"/>
    <row r="1003699" hidden="1" x14ac:dyDescent="0.3"/>
    <row r="1003700" hidden="1" x14ac:dyDescent="0.3"/>
    <row r="1003701" hidden="1" x14ac:dyDescent="0.3"/>
    <row r="1003702" hidden="1" x14ac:dyDescent="0.3"/>
    <row r="1003703" hidden="1" x14ac:dyDescent="0.3"/>
    <row r="1003704" hidden="1" x14ac:dyDescent="0.3"/>
    <row r="1003705" hidden="1" x14ac:dyDescent="0.3"/>
    <row r="1003706" hidden="1" x14ac:dyDescent="0.3"/>
    <row r="1003707" hidden="1" x14ac:dyDescent="0.3"/>
    <row r="1003708" hidden="1" x14ac:dyDescent="0.3"/>
    <row r="1003709" hidden="1" x14ac:dyDescent="0.3"/>
    <row r="1003710" hidden="1" x14ac:dyDescent="0.3"/>
    <row r="1003711" hidden="1" x14ac:dyDescent="0.3"/>
    <row r="1003712" hidden="1" x14ac:dyDescent="0.3"/>
    <row r="1003713" hidden="1" x14ac:dyDescent="0.3"/>
    <row r="1003714" hidden="1" x14ac:dyDescent="0.3"/>
    <row r="1003715" hidden="1" x14ac:dyDescent="0.3"/>
    <row r="1003716" hidden="1" x14ac:dyDescent="0.3"/>
    <row r="1003717" hidden="1" x14ac:dyDescent="0.3"/>
    <row r="1003718" hidden="1" x14ac:dyDescent="0.3"/>
    <row r="1003719" hidden="1" x14ac:dyDescent="0.3"/>
    <row r="1003720" hidden="1" x14ac:dyDescent="0.3"/>
    <row r="1003721" hidden="1" x14ac:dyDescent="0.3"/>
    <row r="1003722" hidden="1" x14ac:dyDescent="0.3"/>
    <row r="1003723" hidden="1" x14ac:dyDescent="0.3"/>
    <row r="1003724" hidden="1" x14ac:dyDescent="0.3"/>
    <row r="1003725" hidden="1" x14ac:dyDescent="0.3"/>
    <row r="1003726" hidden="1" x14ac:dyDescent="0.3"/>
    <row r="1003727" hidden="1" x14ac:dyDescent="0.3"/>
    <row r="1003728" hidden="1" x14ac:dyDescent="0.3"/>
    <row r="1003729" hidden="1" x14ac:dyDescent="0.3"/>
    <row r="1003730" hidden="1" x14ac:dyDescent="0.3"/>
    <row r="1003731" hidden="1" x14ac:dyDescent="0.3"/>
    <row r="1003732" hidden="1" x14ac:dyDescent="0.3"/>
    <row r="1003733" hidden="1" x14ac:dyDescent="0.3"/>
    <row r="1003734" hidden="1" x14ac:dyDescent="0.3"/>
    <row r="1003735" hidden="1" x14ac:dyDescent="0.3"/>
    <row r="1003736" hidden="1" x14ac:dyDescent="0.3"/>
    <row r="1003737" hidden="1" x14ac:dyDescent="0.3"/>
    <row r="1003738" hidden="1" x14ac:dyDescent="0.3"/>
    <row r="1003739" hidden="1" x14ac:dyDescent="0.3"/>
    <row r="1003740" hidden="1" x14ac:dyDescent="0.3"/>
    <row r="1003741" hidden="1" x14ac:dyDescent="0.3"/>
    <row r="1003742" hidden="1" x14ac:dyDescent="0.3"/>
    <row r="1003743" hidden="1" x14ac:dyDescent="0.3"/>
    <row r="1003744" hidden="1" x14ac:dyDescent="0.3"/>
    <row r="1003745" hidden="1" x14ac:dyDescent="0.3"/>
    <row r="1003746" hidden="1" x14ac:dyDescent="0.3"/>
    <row r="1003747" hidden="1" x14ac:dyDescent="0.3"/>
    <row r="1003748" hidden="1" x14ac:dyDescent="0.3"/>
    <row r="1003749" hidden="1" x14ac:dyDescent="0.3"/>
    <row r="1003750" hidden="1" x14ac:dyDescent="0.3"/>
    <row r="1003751" hidden="1" x14ac:dyDescent="0.3"/>
    <row r="1003752" hidden="1" x14ac:dyDescent="0.3"/>
    <row r="1003753" hidden="1" x14ac:dyDescent="0.3"/>
    <row r="1003754" hidden="1" x14ac:dyDescent="0.3"/>
    <row r="1003755" hidden="1" x14ac:dyDescent="0.3"/>
    <row r="1003756" hidden="1" x14ac:dyDescent="0.3"/>
    <row r="1003757" hidden="1" x14ac:dyDescent="0.3"/>
    <row r="1003758" hidden="1" x14ac:dyDescent="0.3"/>
    <row r="1003759" hidden="1" x14ac:dyDescent="0.3"/>
    <row r="1003760" hidden="1" x14ac:dyDescent="0.3"/>
    <row r="1003761" hidden="1" x14ac:dyDescent="0.3"/>
    <row r="1003762" hidden="1" x14ac:dyDescent="0.3"/>
    <row r="1003763" hidden="1" x14ac:dyDescent="0.3"/>
    <row r="1003764" hidden="1" x14ac:dyDescent="0.3"/>
    <row r="1003765" hidden="1" x14ac:dyDescent="0.3"/>
    <row r="1003766" hidden="1" x14ac:dyDescent="0.3"/>
    <row r="1003767" hidden="1" x14ac:dyDescent="0.3"/>
    <row r="1003768" hidden="1" x14ac:dyDescent="0.3"/>
    <row r="1003769" hidden="1" x14ac:dyDescent="0.3"/>
    <row r="1003770" hidden="1" x14ac:dyDescent="0.3"/>
    <row r="1003771" hidden="1" x14ac:dyDescent="0.3"/>
    <row r="1003772" hidden="1" x14ac:dyDescent="0.3"/>
    <row r="1003773" hidden="1" x14ac:dyDescent="0.3"/>
    <row r="1003774" hidden="1" x14ac:dyDescent="0.3"/>
    <row r="1003775" hidden="1" x14ac:dyDescent="0.3"/>
    <row r="1003776" hidden="1" x14ac:dyDescent="0.3"/>
    <row r="1003777" hidden="1" x14ac:dyDescent="0.3"/>
    <row r="1003778" hidden="1" x14ac:dyDescent="0.3"/>
    <row r="1003779" hidden="1" x14ac:dyDescent="0.3"/>
    <row r="1003780" hidden="1" x14ac:dyDescent="0.3"/>
    <row r="1003781" hidden="1" x14ac:dyDescent="0.3"/>
    <row r="1003782" hidden="1" x14ac:dyDescent="0.3"/>
    <row r="1003783" hidden="1" x14ac:dyDescent="0.3"/>
    <row r="1003784" hidden="1" x14ac:dyDescent="0.3"/>
    <row r="1003785" hidden="1" x14ac:dyDescent="0.3"/>
    <row r="1003786" hidden="1" x14ac:dyDescent="0.3"/>
    <row r="1003787" hidden="1" x14ac:dyDescent="0.3"/>
    <row r="1003788" hidden="1" x14ac:dyDescent="0.3"/>
    <row r="1003789" hidden="1" x14ac:dyDescent="0.3"/>
    <row r="1003790" hidden="1" x14ac:dyDescent="0.3"/>
    <row r="1003791" hidden="1" x14ac:dyDescent="0.3"/>
    <row r="1003792" hidden="1" x14ac:dyDescent="0.3"/>
    <row r="1003793" hidden="1" x14ac:dyDescent="0.3"/>
    <row r="1003794" hidden="1" x14ac:dyDescent="0.3"/>
    <row r="1003795" hidden="1" x14ac:dyDescent="0.3"/>
    <row r="1003796" hidden="1" x14ac:dyDescent="0.3"/>
    <row r="1003797" hidden="1" x14ac:dyDescent="0.3"/>
    <row r="1003798" hidden="1" x14ac:dyDescent="0.3"/>
    <row r="1003799" hidden="1" x14ac:dyDescent="0.3"/>
    <row r="1003800" hidden="1" x14ac:dyDescent="0.3"/>
    <row r="1003801" hidden="1" x14ac:dyDescent="0.3"/>
    <row r="1003802" hidden="1" x14ac:dyDescent="0.3"/>
    <row r="1003803" hidden="1" x14ac:dyDescent="0.3"/>
    <row r="1003804" hidden="1" x14ac:dyDescent="0.3"/>
    <row r="1003805" hidden="1" x14ac:dyDescent="0.3"/>
    <row r="1003806" hidden="1" x14ac:dyDescent="0.3"/>
    <row r="1003807" hidden="1" x14ac:dyDescent="0.3"/>
    <row r="1003808" hidden="1" x14ac:dyDescent="0.3"/>
    <row r="1003809" hidden="1" x14ac:dyDescent="0.3"/>
    <row r="1003810" hidden="1" x14ac:dyDescent="0.3"/>
    <row r="1003811" hidden="1" x14ac:dyDescent="0.3"/>
    <row r="1003812" hidden="1" x14ac:dyDescent="0.3"/>
    <row r="1003813" hidden="1" x14ac:dyDescent="0.3"/>
    <row r="1003814" hidden="1" x14ac:dyDescent="0.3"/>
    <row r="1003815" hidden="1" x14ac:dyDescent="0.3"/>
    <row r="1003816" hidden="1" x14ac:dyDescent="0.3"/>
    <row r="1003817" hidden="1" x14ac:dyDescent="0.3"/>
    <row r="1003818" hidden="1" x14ac:dyDescent="0.3"/>
    <row r="1003819" hidden="1" x14ac:dyDescent="0.3"/>
    <row r="1003820" hidden="1" x14ac:dyDescent="0.3"/>
    <row r="1003821" hidden="1" x14ac:dyDescent="0.3"/>
    <row r="1003822" hidden="1" x14ac:dyDescent="0.3"/>
    <row r="1003823" hidden="1" x14ac:dyDescent="0.3"/>
    <row r="1003824" hidden="1" x14ac:dyDescent="0.3"/>
    <row r="1003825" hidden="1" x14ac:dyDescent="0.3"/>
    <row r="1003826" hidden="1" x14ac:dyDescent="0.3"/>
    <row r="1003827" hidden="1" x14ac:dyDescent="0.3"/>
    <row r="1003828" hidden="1" x14ac:dyDescent="0.3"/>
    <row r="1003829" hidden="1" x14ac:dyDescent="0.3"/>
    <row r="1003830" hidden="1" x14ac:dyDescent="0.3"/>
    <row r="1003831" hidden="1" x14ac:dyDescent="0.3"/>
    <row r="1003832" hidden="1" x14ac:dyDescent="0.3"/>
    <row r="1003833" hidden="1" x14ac:dyDescent="0.3"/>
    <row r="1003834" hidden="1" x14ac:dyDescent="0.3"/>
    <row r="1003835" hidden="1" x14ac:dyDescent="0.3"/>
    <row r="1003836" hidden="1" x14ac:dyDescent="0.3"/>
    <row r="1003837" hidden="1" x14ac:dyDescent="0.3"/>
    <row r="1003838" hidden="1" x14ac:dyDescent="0.3"/>
    <row r="1003839" hidden="1" x14ac:dyDescent="0.3"/>
    <row r="1003840" hidden="1" x14ac:dyDescent="0.3"/>
    <row r="1003841" hidden="1" x14ac:dyDescent="0.3"/>
    <row r="1003842" hidden="1" x14ac:dyDescent="0.3"/>
    <row r="1003843" hidden="1" x14ac:dyDescent="0.3"/>
    <row r="1003844" hidden="1" x14ac:dyDescent="0.3"/>
    <row r="1003845" hidden="1" x14ac:dyDescent="0.3"/>
    <row r="1003846" hidden="1" x14ac:dyDescent="0.3"/>
    <row r="1003847" hidden="1" x14ac:dyDescent="0.3"/>
    <row r="1003848" hidden="1" x14ac:dyDescent="0.3"/>
    <row r="1003849" hidden="1" x14ac:dyDescent="0.3"/>
    <row r="1003850" hidden="1" x14ac:dyDescent="0.3"/>
    <row r="1003851" hidden="1" x14ac:dyDescent="0.3"/>
    <row r="1003852" hidden="1" x14ac:dyDescent="0.3"/>
    <row r="1003853" hidden="1" x14ac:dyDescent="0.3"/>
    <row r="1003854" hidden="1" x14ac:dyDescent="0.3"/>
    <row r="1003855" hidden="1" x14ac:dyDescent="0.3"/>
    <row r="1003856" hidden="1" x14ac:dyDescent="0.3"/>
    <row r="1003857" hidden="1" x14ac:dyDescent="0.3"/>
    <row r="1003858" hidden="1" x14ac:dyDescent="0.3"/>
    <row r="1003859" hidden="1" x14ac:dyDescent="0.3"/>
    <row r="1003860" hidden="1" x14ac:dyDescent="0.3"/>
    <row r="1003861" hidden="1" x14ac:dyDescent="0.3"/>
    <row r="1003862" hidden="1" x14ac:dyDescent="0.3"/>
    <row r="1003863" hidden="1" x14ac:dyDescent="0.3"/>
    <row r="1003864" hidden="1" x14ac:dyDescent="0.3"/>
    <row r="1003865" hidden="1" x14ac:dyDescent="0.3"/>
    <row r="1003866" hidden="1" x14ac:dyDescent="0.3"/>
    <row r="1003867" hidden="1" x14ac:dyDescent="0.3"/>
    <row r="1003868" hidden="1" x14ac:dyDescent="0.3"/>
    <row r="1003869" hidden="1" x14ac:dyDescent="0.3"/>
    <row r="1003870" hidden="1" x14ac:dyDescent="0.3"/>
    <row r="1003871" hidden="1" x14ac:dyDescent="0.3"/>
    <row r="1003872" hidden="1" x14ac:dyDescent="0.3"/>
    <row r="1003873" hidden="1" x14ac:dyDescent="0.3"/>
    <row r="1003874" hidden="1" x14ac:dyDescent="0.3"/>
    <row r="1003875" hidden="1" x14ac:dyDescent="0.3"/>
    <row r="1003876" hidden="1" x14ac:dyDescent="0.3"/>
    <row r="1003877" hidden="1" x14ac:dyDescent="0.3"/>
    <row r="1003878" hidden="1" x14ac:dyDescent="0.3"/>
    <row r="1003879" hidden="1" x14ac:dyDescent="0.3"/>
    <row r="1003880" hidden="1" x14ac:dyDescent="0.3"/>
    <row r="1003881" hidden="1" x14ac:dyDescent="0.3"/>
    <row r="1003882" hidden="1" x14ac:dyDescent="0.3"/>
    <row r="1003883" hidden="1" x14ac:dyDescent="0.3"/>
    <row r="1003884" hidden="1" x14ac:dyDescent="0.3"/>
    <row r="1003885" hidden="1" x14ac:dyDescent="0.3"/>
    <row r="1003886" hidden="1" x14ac:dyDescent="0.3"/>
    <row r="1003887" hidden="1" x14ac:dyDescent="0.3"/>
    <row r="1003888" hidden="1" x14ac:dyDescent="0.3"/>
    <row r="1003889" hidden="1" x14ac:dyDescent="0.3"/>
    <row r="1003890" hidden="1" x14ac:dyDescent="0.3"/>
    <row r="1003891" hidden="1" x14ac:dyDescent="0.3"/>
    <row r="1003892" hidden="1" x14ac:dyDescent="0.3"/>
    <row r="1003893" hidden="1" x14ac:dyDescent="0.3"/>
    <row r="1003894" hidden="1" x14ac:dyDescent="0.3"/>
    <row r="1003895" hidden="1" x14ac:dyDescent="0.3"/>
    <row r="1003896" hidden="1" x14ac:dyDescent="0.3"/>
    <row r="1003897" hidden="1" x14ac:dyDescent="0.3"/>
    <row r="1003898" hidden="1" x14ac:dyDescent="0.3"/>
    <row r="1003899" hidden="1" x14ac:dyDescent="0.3"/>
    <row r="1003900" hidden="1" x14ac:dyDescent="0.3"/>
    <row r="1003901" hidden="1" x14ac:dyDescent="0.3"/>
    <row r="1003902" hidden="1" x14ac:dyDescent="0.3"/>
    <row r="1003903" hidden="1" x14ac:dyDescent="0.3"/>
    <row r="1003904" hidden="1" x14ac:dyDescent="0.3"/>
    <row r="1003905" hidden="1" x14ac:dyDescent="0.3"/>
    <row r="1003906" hidden="1" x14ac:dyDescent="0.3"/>
    <row r="1003907" hidden="1" x14ac:dyDescent="0.3"/>
    <row r="1003908" hidden="1" x14ac:dyDescent="0.3"/>
    <row r="1003909" hidden="1" x14ac:dyDescent="0.3"/>
    <row r="1003910" hidden="1" x14ac:dyDescent="0.3"/>
    <row r="1003911" hidden="1" x14ac:dyDescent="0.3"/>
    <row r="1003912" hidden="1" x14ac:dyDescent="0.3"/>
    <row r="1003913" hidden="1" x14ac:dyDescent="0.3"/>
    <row r="1003914" hidden="1" x14ac:dyDescent="0.3"/>
    <row r="1003915" hidden="1" x14ac:dyDescent="0.3"/>
    <row r="1003916" hidden="1" x14ac:dyDescent="0.3"/>
    <row r="1003917" hidden="1" x14ac:dyDescent="0.3"/>
    <row r="1003918" hidden="1" x14ac:dyDescent="0.3"/>
    <row r="1003919" hidden="1" x14ac:dyDescent="0.3"/>
    <row r="1003920" hidden="1" x14ac:dyDescent="0.3"/>
    <row r="1003921" hidden="1" x14ac:dyDescent="0.3"/>
    <row r="1003922" hidden="1" x14ac:dyDescent="0.3"/>
    <row r="1003923" hidden="1" x14ac:dyDescent="0.3"/>
    <row r="1003924" hidden="1" x14ac:dyDescent="0.3"/>
    <row r="1003925" hidden="1" x14ac:dyDescent="0.3"/>
    <row r="1003926" hidden="1" x14ac:dyDescent="0.3"/>
    <row r="1003927" hidden="1" x14ac:dyDescent="0.3"/>
    <row r="1003928" hidden="1" x14ac:dyDescent="0.3"/>
    <row r="1003929" hidden="1" x14ac:dyDescent="0.3"/>
    <row r="1003930" hidden="1" x14ac:dyDescent="0.3"/>
    <row r="1003931" hidden="1" x14ac:dyDescent="0.3"/>
    <row r="1003932" hidden="1" x14ac:dyDescent="0.3"/>
    <row r="1003933" hidden="1" x14ac:dyDescent="0.3"/>
    <row r="1003934" hidden="1" x14ac:dyDescent="0.3"/>
    <row r="1003935" hidden="1" x14ac:dyDescent="0.3"/>
    <row r="1003936" hidden="1" x14ac:dyDescent="0.3"/>
    <row r="1003937" hidden="1" x14ac:dyDescent="0.3"/>
    <row r="1003938" hidden="1" x14ac:dyDescent="0.3"/>
    <row r="1003939" hidden="1" x14ac:dyDescent="0.3"/>
    <row r="1003940" hidden="1" x14ac:dyDescent="0.3"/>
    <row r="1003941" hidden="1" x14ac:dyDescent="0.3"/>
    <row r="1003942" hidden="1" x14ac:dyDescent="0.3"/>
    <row r="1003943" hidden="1" x14ac:dyDescent="0.3"/>
    <row r="1003944" hidden="1" x14ac:dyDescent="0.3"/>
    <row r="1003945" hidden="1" x14ac:dyDescent="0.3"/>
    <row r="1003946" hidden="1" x14ac:dyDescent="0.3"/>
    <row r="1003947" hidden="1" x14ac:dyDescent="0.3"/>
    <row r="1003948" hidden="1" x14ac:dyDescent="0.3"/>
    <row r="1003949" hidden="1" x14ac:dyDescent="0.3"/>
    <row r="1003950" hidden="1" x14ac:dyDescent="0.3"/>
    <row r="1003951" hidden="1" x14ac:dyDescent="0.3"/>
    <row r="1003952" hidden="1" x14ac:dyDescent="0.3"/>
    <row r="1003953" hidden="1" x14ac:dyDescent="0.3"/>
    <row r="1003954" hidden="1" x14ac:dyDescent="0.3"/>
    <row r="1003955" hidden="1" x14ac:dyDescent="0.3"/>
    <row r="1003956" hidden="1" x14ac:dyDescent="0.3"/>
    <row r="1003957" hidden="1" x14ac:dyDescent="0.3"/>
    <row r="1003958" hidden="1" x14ac:dyDescent="0.3"/>
    <row r="1003959" hidden="1" x14ac:dyDescent="0.3"/>
    <row r="1003960" hidden="1" x14ac:dyDescent="0.3"/>
    <row r="1003961" hidden="1" x14ac:dyDescent="0.3"/>
    <row r="1003962" hidden="1" x14ac:dyDescent="0.3"/>
    <row r="1003963" hidden="1" x14ac:dyDescent="0.3"/>
    <row r="1003964" hidden="1" x14ac:dyDescent="0.3"/>
    <row r="1003965" hidden="1" x14ac:dyDescent="0.3"/>
    <row r="1003966" hidden="1" x14ac:dyDescent="0.3"/>
    <row r="1003967" hidden="1" x14ac:dyDescent="0.3"/>
    <row r="1003968" hidden="1" x14ac:dyDescent="0.3"/>
    <row r="1003969" hidden="1" x14ac:dyDescent="0.3"/>
    <row r="1003970" hidden="1" x14ac:dyDescent="0.3"/>
    <row r="1003971" hidden="1" x14ac:dyDescent="0.3"/>
    <row r="1003972" hidden="1" x14ac:dyDescent="0.3"/>
    <row r="1003973" hidden="1" x14ac:dyDescent="0.3"/>
    <row r="1003974" hidden="1" x14ac:dyDescent="0.3"/>
    <row r="1003975" hidden="1" x14ac:dyDescent="0.3"/>
    <row r="1003976" hidden="1" x14ac:dyDescent="0.3"/>
    <row r="1003977" hidden="1" x14ac:dyDescent="0.3"/>
    <row r="1003978" hidden="1" x14ac:dyDescent="0.3"/>
    <row r="1003979" hidden="1" x14ac:dyDescent="0.3"/>
    <row r="1003980" hidden="1" x14ac:dyDescent="0.3"/>
    <row r="1003981" hidden="1" x14ac:dyDescent="0.3"/>
    <row r="1003982" hidden="1" x14ac:dyDescent="0.3"/>
    <row r="1003983" hidden="1" x14ac:dyDescent="0.3"/>
    <row r="1003984" hidden="1" x14ac:dyDescent="0.3"/>
    <row r="1003985" hidden="1" x14ac:dyDescent="0.3"/>
    <row r="1003986" hidden="1" x14ac:dyDescent="0.3"/>
    <row r="1003987" hidden="1" x14ac:dyDescent="0.3"/>
    <row r="1003988" hidden="1" x14ac:dyDescent="0.3"/>
    <row r="1003989" hidden="1" x14ac:dyDescent="0.3"/>
    <row r="1003990" hidden="1" x14ac:dyDescent="0.3"/>
    <row r="1003991" hidden="1" x14ac:dyDescent="0.3"/>
    <row r="1003992" hidden="1" x14ac:dyDescent="0.3"/>
    <row r="1003993" hidden="1" x14ac:dyDescent="0.3"/>
    <row r="1003994" hidden="1" x14ac:dyDescent="0.3"/>
    <row r="1003995" hidden="1" x14ac:dyDescent="0.3"/>
    <row r="1003996" hidden="1" x14ac:dyDescent="0.3"/>
    <row r="1003997" hidden="1" x14ac:dyDescent="0.3"/>
    <row r="1003998" hidden="1" x14ac:dyDescent="0.3"/>
    <row r="1003999" hidden="1" x14ac:dyDescent="0.3"/>
    <row r="1004000" hidden="1" x14ac:dyDescent="0.3"/>
    <row r="1004001" hidden="1" x14ac:dyDescent="0.3"/>
    <row r="1004002" hidden="1" x14ac:dyDescent="0.3"/>
    <row r="1004003" hidden="1" x14ac:dyDescent="0.3"/>
    <row r="1004004" hidden="1" x14ac:dyDescent="0.3"/>
    <row r="1004005" hidden="1" x14ac:dyDescent="0.3"/>
    <row r="1004006" hidden="1" x14ac:dyDescent="0.3"/>
    <row r="1004007" hidden="1" x14ac:dyDescent="0.3"/>
    <row r="1004008" hidden="1" x14ac:dyDescent="0.3"/>
    <row r="1004009" hidden="1" x14ac:dyDescent="0.3"/>
    <row r="1004010" hidden="1" x14ac:dyDescent="0.3"/>
    <row r="1004011" hidden="1" x14ac:dyDescent="0.3"/>
    <row r="1004012" hidden="1" x14ac:dyDescent="0.3"/>
    <row r="1004013" hidden="1" x14ac:dyDescent="0.3"/>
    <row r="1004014" hidden="1" x14ac:dyDescent="0.3"/>
    <row r="1004015" hidden="1" x14ac:dyDescent="0.3"/>
    <row r="1004016" hidden="1" x14ac:dyDescent="0.3"/>
    <row r="1004017" hidden="1" x14ac:dyDescent="0.3"/>
    <row r="1004018" hidden="1" x14ac:dyDescent="0.3"/>
    <row r="1004019" hidden="1" x14ac:dyDescent="0.3"/>
    <row r="1004020" hidden="1" x14ac:dyDescent="0.3"/>
    <row r="1004021" hidden="1" x14ac:dyDescent="0.3"/>
    <row r="1004022" hidden="1" x14ac:dyDescent="0.3"/>
    <row r="1004023" hidden="1" x14ac:dyDescent="0.3"/>
    <row r="1004024" hidden="1" x14ac:dyDescent="0.3"/>
    <row r="1004025" hidden="1" x14ac:dyDescent="0.3"/>
    <row r="1004026" hidden="1" x14ac:dyDescent="0.3"/>
    <row r="1004027" hidden="1" x14ac:dyDescent="0.3"/>
    <row r="1004028" hidden="1" x14ac:dyDescent="0.3"/>
    <row r="1004029" hidden="1" x14ac:dyDescent="0.3"/>
    <row r="1004030" hidden="1" x14ac:dyDescent="0.3"/>
    <row r="1004031" hidden="1" x14ac:dyDescent="0.3"/>
    <row r="1004032" hidden="1" x14ac:dyDescent="0.3"/>
    <row r="1004033" hidden="1" x14ac:dyDescent="0.3"/>
    <row r="1004034" hidden="1" x14ac:dyDescent="0.3"/>
    <row r="1004035" hidden="1" x14ac:dyDescent="0.3"/>
    <row r="1004036" hidden="1" x14ac:dyDescent="0.3"/>
    <row r="1004037" hidden="1" x14ac:dyDescent="0.3"/>
    <row r="1004038" hidden="1" x14ac:dyDescent="0.3"/>
    <row r="1004039" hidden="1" x14ac:dyDescent="0.3"/>
    <row r="1004040" hidden="1" x14ac:dyDescent="0.3"/>
    <row r="1004041" hidden="1" x14ac:dyDescent="0.3"/>
    <row r="1004042" hidden="1" x14ac:dyDescent="0.3"/>
    <row r="1004043" hidden="1" x14ac:dyDescent="0.3"/>
    <row r="1004044" hidden="1" x14ac:dyDescent="0.3"/>
    <row r="1004045" hidden="1" x14ac:dyDescent="0.3"/>
    <row r="1004046" hidden="1" x14ac:dyDescent="0.3"/>
    <row r="1004047" hidden="1" x14ac:dyDescent="0.3"/>
    <row r="1004048" hidden="1" x14ac:dyDescent="0.3"/>
    <row r="1004049" hidden="1" x14ac:dyDescent="0.3"/>
    <row r="1004050" hidden="1" x14ac:dyDescent="0.3"/>
    <row r="1004051" hidden="1" x14ac:dyDescent="0.3"/>
    <row r="1004052" hidden="1" x14ac:dyDescent="0.3"/>
    <row r="1004053" hidden="1" x14ac:dyDescent="0.3"/>
    <row r="1004054" hidden="1" x14ac:dyDescent="0.3"/>
    <row r="1004055" hidden="1" x14ac:dyDescent="0.3"/>
    <row r="1004056" hidden="1" x14ac:dyDescent="0.3"/>
    <row r="1004057" hidden="1" x14ac:dyDescent="0.3"/>
    <row r="1004058" hidden="1" x14ac:dyDescent="0.3"/>
    <row r="1004059" hidden="1" x14ac:dyDescent="0.3"/>
    <row r="1004060" hidden="1" x14ac:dyDescent="0.3"/>
    <row r="1004061" hidden="1" x14ac:dyDescent="0.3"/>
    <row r="1004062" hidden="1" x14ac:dyDescent="0.3"/>
    <row r="1004063" hidden="1" x14ac:dyDescent="0.3"/>
    <row r="1004064" hidden="1" x14ac:dyDescent="0.3"/>
    <row r="1004065" hidden="1" x14ac:dyDescent="0.3"/>
    <row r="1004066" hidden="1" x14ac:dyDescent="0.3"/>
    <row r="1004067" hidden="1" x14ac:dyDescent="0.3"/>
    <row r="1004068" hidden="1" x14ac:dyDescent="0.3"/>
    <row r="1004069" hidden="1" x14ac:dyDescent="0.3"/>
    <row r="1004070" hidden="1" x14ac:dyDescent="0.3"/>
    <row r="1004071" hidden="1" x14ac:dyDescent="0.3"/>
    <row r="1004072" hidden="1" x14ac:dyDescent="0.3"/>
    <row r="1004073" hidden="1" x14ac:dyDescent="0.3"/>
    <row r="1004074" hidden="1" x14ac:dyDescent="0.3"/>
    <row r="1004075" hidden="1" x14ac:dyDescent="0.3"/>
    <row r="1004076" hidden="1" x14ac:dyDescent="0.3"/>
    <row r="1004077" hidden="1" x14ac:dyDescent="0.3"/>
    <row r="1004078" hidden="1" x14ac:dyDescent="0.3"/>
    <row r="1004079" hidden="1" x14ac:dyDescent="0.3"/>
    <row r="1004080" hidden="1" x14ac:dyDescent="0.3"/>
    <row r="1004081" hidden="1" x14ac:dyDescent="0.3"/>
    <row r="1004082" hidden="1" x14ac:dyDescent="0.3"/>
    <row r="1004083" hidden="1" x14ac:dyDescent="0.3"/>
    <row r="1004084" hidden="1" x14ac:dyDescent="0.3"/>
    <row r="1004085" hidden="1" x14ac:dyDescent="0.3"/>
    <row r="1004086" hidden="1" x14ac:dyDescent="0.3"/>
    <row r="1004087" hidden="1" x14ac:dyDescent="0.3"/>
    <row r="1004088" hidden="1" x14ac:dyDescent="0.3"/>
    <row r="1004089" hidden="1" x14ac:dyDescent="0.3"/>
    <row r="1004090" hidden="1" x14ac:dyDescent="0.3"/>
    <row r="1004091" hidden="1" x14ac:dyDescent="0.3"/>
    <row r="1004092" hidden="1" x14ac:dyDescent="0.3"/>
    <row r="1004093" hidden="1" x14ac:dyDescent="0.3"/>
    <row r="1004094" hidden="1" x14ac:dyDescent="0.3"/>
    <row r="1004095" hidden="1" x14ac:dyDescent="0.3"/>
    <row r="1004096" hidden="1" x14ac:dyDescent="0.3"/>
    <row r="1004097" hidden="1" x14ac:dyDescent="0.3"/>
    <row r="1004098" hidden="1" x14ac:dyDescent="0.3"/>
    <row r="1004099" hidden="1" x14ac:dyDescent="0.3"/>
    <row r="1004100" hidden="1" x14ac:dyDescent="0.3"/>
    <row r="1004101" hidden="1" x14ac:dyDescent="0.3"/>
    <row r="1004102" hidden="1" x14ac:dyDescent="0.3"/>
    <row r="1004103" hidden="1" x14ac:dyDescent="0.3"/>
    <row r="1004104" hidden="1" x14ac:dyDescent="0.3"/>
    <row r="1004105" hidden="1" x14ac:dyDescent="0.3"/>
    <row r="1004106" hidden="1" x14ac:dyDescent="0.3"/>
    <row r="1004107" hidden="1" x14ac:dyDescent="0.3"/>
    <row r="1004108" hidden="1" x14ac:dyDescent="0.3"/>
    <row r="1004109" hidden="1" x14ac:dyDescent="0.3"/>
    <row r="1004110" hidden="1" x14ac:dyDescent="0.3"/>
    <row r="1004111" hidden="1" x14ac:dyDescent="0.3"/>
    <row r="1004112" hidden="1" x14ac:dyDescent="0.3"/>
    <row r="1004113" hidden="1" x14ac:dyDescent="0.3"/>
    <row r="1004114" hidden="1" x14ac:dyDescent="0.3"/>
    <row r="1004115" hidden="1" x14ac:dyDescent="0.3"/>
    <row r="1004116" hidden="1" x14ac:dyDescent="0.3"/>
    <row r="1004117" hidden="1" x14ac:dyDescent="0.3"/>
    <row r="1004118" hidden="1" x14ac:dyDescent="0.3"/>
    <row r="1004119" hidden="1" x14ac:dyDescent="0.3"/>
    <row r="1004120" hidden="1" x14ac:dyDescent="0.3"/>
    <row r="1004121" hidden="1" x14ac:dyDescent="0.3"/>
    <row r="1004122" hidden="1" x14ac:dyDescent="0.3"/>
    <row r="1004123" hidden="1" x14ac:dyDescent="0.3"/>
    <row r="1004124" hidden="1" x14ac:dyDescent="0.3"/>
    <row r="1004125" hidden="1" x14ac:dyDescent="0.3"/>
    <row r="1004126" hidden="1" x14ac:dyDescent="0.3"/>
    <row r="1004127" hidden="1" x14ac:dyDescent="0.3"/>
    <row r="1004128" hidden="1" x14ac:dyDescent="0.3"/>
    <row r="1004129" hidden="1" x14ac:dyDescent="0.3"/>
    <row r="1004130" hidden="1" x14ac:dyDescent="0.3"/>
    <row r="1004131" hidden="1" x14ac:dyDescent="0.3"/>
    <row r="1004132" hidden="1" x14ac:dyDescent="0.3"/>
    <row r="1004133" hidden="1" x14ac:dyDescent="0.3"/>
    <row r="1004134" hidden="1" x14ac:dyDescent="0.3"/>
    <row r="1004135" hidden="1" x14ac:dyDescent="0.3"/>
    <row r="1004136" hidden="1" x14ac:dyDescent="0.3"/>
    <row r="1004137" hidden="1" x14ac:dyDescent="0.3"/>
    <row r="1004138" hidden="1" x14ac:dyDescent="0.3"/>
    <row r="1004139" hidden="1" x14ac:dyDescent="0.3"/>
    <row r="1004140" hidden="1" x14ac:dyDescent="0.3"/>
    <row r="1004141" hidden="1" x14ac:dyDescent="0.3"/>
    <row r="1004142" hidden="1" x14ac:dyDescent="0.3"/>
    <row r="1004143" hidden="1" x14ac:dyDescent="0.3"/>
    <row r="1004144" hidden="1" x14ac:dyDescent="0.3"/>
    <row r="1004145" hidden="1" x14ac:dyDescent="0.3"/>
    <row r="1004146" hidden="1" x14ac:dyDescent="0.3"/>
    <row r="1004147" hidden="1" x14ac:dyDescent="0.3"/>
    <row r="1004148" hidden="1" x14ac:dyDescent="0.3"/>
    <row r="1004149" hidden="1" x14ac:dyDescent="0.3"/>
    <row r="1004150" hidden="1" x14ac:dyDescent="0.3"/>
    <row r="1004151" hidden="1" x14ac:dyDescent="0.3"/>
    <row r="1004152" hidden="1" x14ac:dyDescent="0.3"/>
    <row r="1004153" hidden="1" x14ac:dyDescent="0.3"/>
    <row r="1004154" hidden="1" x14ac:dyDescent="0.3"/>
    <row r="1004155" hidden="1" x14ac:dyDescent="0.3"/>
    <row r="1004156" hidden="1" x14ac:dyDescent="0.3"/>
    <row r="1004157" hidden="1" x14ac:dyDescent="0.3"/>
    <row r="1004158" hidden="1" x14ac:dyDescent="0.3"/>
    <row r="1004159" hidden="1" x14ac:dyDescent="0.3"/>
    <row r="1004160" hidden="1" x14ac:dyDescent="0.3"/>
    <row r="1004161" hidden="1" x14ac:dyDescent="0.3"/>
    <row r="1004162" hidden="1" x14ac:dyDescent="0.3"/>
    <row r="1004163" hidden="1" x14ac:dyDescent="0.3"/>
    <row r="1004164" hidden="1" x14ac:dyDescent="0.3"/>
    <row r="1004165" hidden="1" x14ac:dyDescent="0.3"/>
    <row r="1004166" hidden="1" x14ac:dyDescent="0.3"/>
    <row r="1004167" hidden="1" x14ac:dyDescent="0.3"/>
    <row r="1004168" hidden="1" x14ac:dyDescent="0.3"/>
    <row r="1004169" hidden="1" x14ac:dyDescent="0.3"/>
    <row r="1004170" hidden="1" x14ac:dyDescent="0.3"/>
    <row r="1004171" hidden="1" x14ac:dyDescent="0.3"/>
    <row r="1004172" hidden="1" x14ac:dyDescent="0.3"/>
    <row r="1004173" hidden="1" x14ac:dyDescent="0.3"/>
    <row r="1004174" hidden="1" x14ac:dyDescent="0.3"/>
    <row r="1004175" hidden="1" x14ac:dyDescent="0.3"/>
    <row r="1004176" hidden="1" x14ac:dyDescent="0.3"/>
    <row r="1004177" hidden="1" x14ac:dyDescent="0.3"/>
    <row r="1004178" hidden="1" x14ac:dyDescent="0.3"/>
    <row r="1004179" hidden="1" x14ac:dyDescent="0.3"/>
    <row r="1004180" hidden="1" x14ac:dyDescent="0.3"/>
    <row r="1004181" hidden="1" x14ac:dyDescent="0.3"/>
    <row r="1004182" hidden="1" x14ac:dyDescent="0.3"/>
    <row r="1004183" hidden="1" x14ac:dyDescent="0.3"/>
    <row r="1004184" hidden="1" x14ac:dyDescent="0.3"/>
    <row r="1004185" hidden="1" x14ac:dyDescent="0.3"/>
    <row r="1004186" hidden="1" x14ac:dyDescent="0.3"/>
    <row r="1004187" hidden="1" x14ac:dyDescent="0.3"/>
    <row r="1004188" hidden="1" x14ac:dyDescent="0.3"/>
    <row r="1004189" hidden="1" x14ac:dyDescent="0.3"/>
    <row r="1004190" hidden="1" x14ac:dyDescent="0.3"/>
    <row r="1004191" hidden="1" x14ac:dyDescent="0.3"/>
    <row r="1004192" hidden="1" x14ac:dyDescent="0.3"/>
    <row r="1004193" hidden="1" x14ac:dyDescent="0.3"/>
    <row r="1004194" hidden="1" x14ac:dyDescent="0.3"/>
    <row r="1004195" hidden="1" x14ac:dyDescent="0.3"/>
    <row r="1004196" hidden="1" x14ac:dyDescent="0.3"/>
    <row r="1004197" hidden="1" x14ac:dyDescent="0.3"/>
    <row r="1004198" hidden="1" x14ac:dyDescent="0.3"/>
    <row r="1004199" hidden="1" x14ac:dyDescent="0.3"/>
    <row r="1004200" hidden="1" x14ac:dyDescent="0.3"/>
    <row r="1004201" hidden="1" x14ac:dyDescent="0.3"/>
    <row r="1004202" hidden="1" x14ac:dyDescent="0.3"/>
    <row r="1004203" hidden="1" x14ac:dyDescent="0.3"/>
    <row r="1004204" hidden="1" x14ac:dyDescent="0.3"/>
    <row r="1004205" hidden="1" x14ac:dyDescent="0.3"/>
    <row r="1004206" hidden="1" x14ac:dyDescent="0.3"/>
    <row r="1004207" hidden="1" x14ac:dyDescent="0.3"/>
    <row r="1004208" hidden="1" x14ac:dyDescent="0.3"/>
    <row r="1004209" hidden="1" x14ac:dyDescent="0.3"/>
    <row r="1004210" hidden="1" x14ac:dyDescent="0.3"/>
    <row r="1004211" hidden="1" x14ac:dyDescent="0.3"/>
    <row r="1004212" hidden="1" x14ac:dyDescent="0.3"/>
    <row r="1004213" hidden="1" x14ac:dyDescent="0.3"/>
    <row r="1004214" hidden="1" x14ac:dyDescent="0.3"/>
    <row r="1004215" hidden="1" x14ac:dyDescent="0.3"/>
    <row r="1004216" hidden="1" x14ac:dyDescent="0.3"/>
    <row r="1004217" hidden="1" x14ac:dyDescent="0.3"/>
    <row r="1004218" hidden="1" x14ac:dyDescent="0.3"/>
    <row r="1004219" hidden="1" x14ac:dyDescent="0.3"/>
    <row r="1004220" hidden="1" x14ac:dyDescent="0.3"/>
    <row r="1004221" hidden="1" x14ac:dyDescent="0.3"/>
    <row r="1004222" hidden="1" x14ac:dyDescent="0.3"/>
    <row r="1004223" hidden="1" x14ac:dyDescent="0.3"/>
    <row r="1004224" hidden="1" x14ac:dyDescent="0.3"/>
    <row r="1004225" hidden="1" x14ac:dyDescent="0.3"/>
    <row r="1004226" hidden="1" x14ac:dyDescent="0.3"/>
    <row r="1004227" hidden="1" x14ac:dyDescent="0.3"/>
    <row r="1004228" hidden="1" x14ac:dyDescent="0.3"/>
    <row r="1004229" hidden="1" x14ac:dyDescent="0.3"/>
    <row r="1004230" hidden="1" x14ac:dyDescent="0.3"/>
    <row r="1004231" hidden="1" x14ac:dyDescent="0.3"/>
    <row r="1004232" hidden="1" x14ac:dyDescent="0.3"/>
    <row r="1004233" hidden="1" x14ac:dyDescent="0.3"/>
    <row r="1004234" hidden="1" x14ac:dyDescent="0.3"/>
    <row r="1004235" hidden="1" x14ac:dyDescent="0.3"/>
    <row r="1004236" hidden="1" x14ac:dyDescent="0.3"/>
    <row r="1004237" hidden="1" x14ac:dyDescent="0.3"/>
    <row r="1004238" hidden="1" x14ac:dyDescent="0.3"/>
    <row r="1004239" hidden="1" x14ac:dyDescent="0.3"/>
    <row r="1004240" hidden="1" x14ac:dyDescent="0.3"/>
    <row r="1004241" hidden="1" x14ac:dyDescent="0.3"/>
    <row r="1004242" hidden="1" x14ac:dyDescent="0.3"/>
    <row r="1004243" hidden="1" x14ac:dyDescent="0.3"/>
    <row r="1004244" hidden="1" x14ac:dyDescent="0.3"/>
    <row r="1004245" hidden="1" x14ac:dyDescent="0.3"/>
    <row r="1004246" hidden="1" x14ac:dyDescent="0.3"/>
    <row r="1004247" hidden="1" x14ac:dyDescent="0.3"/>
    <row r="1004248" hidden="1" x14ac:dyDescent="0.3"/>
    <row r="1004249" hidden="1" x14ac:dyDescent="0.3"/>
    <row r="1004250" hidden="1" x14ac:dyDescent="0.3"/>
    <row r="1004251" hidden="1" x14ac:dyDescent="0.3"/>
    <row r="1004252" hidden="1" x14ac:dyDescent="0.3"/>
    <row r="1004253" hidden="1" x14ac:dyDescent="0.3"/>
    <row r="1004254" hidden="1" x14ac:dyDescent="0.3"/>
    <row r="1004255" hidden="1" x14ac:dyDescent="0.3"/>
    <row r="1004256" hidden="1" x14ac:dyDescent="0.3"/>
    <row r="1004257" hidden="1" x14ac:dyDescent="0.3"/>
    <row r="1004258" hidden="1" x14ac:dyDescent="0.3"/>
    <row r="1004259" hidden="1" x14ac:dyDescent="0.3"/>
    <row r="1004260" hidden="1" x14ac:dyDescent="0.3"/>
    <row r="1004261" hidden="1" x14ac:dyDescent="0.3"/>
    <row r="1004262" hidden="1" x14ac:dyDescent="0.3"/>
    <row r="1004263" hidden="1" x14ac:dyDescent="0.3"/>
    <row r="1004264" hidden="1" x14ac:dyDescent="0.3"/>
    <row r="1004265" hidden="1" x14ac:dyDescent="0.3"/>
    <row r="1004266" hidden="1" x14ac:dyDescent="0.3"/>
    <row r="1004267" hidden="1" x14ac:dyDescent="0.3"/>
    <row r="1004268" hidden="1" x14ac:dyDescent="0.3"/>
    <row r="1004269" hidden="1" x14ac:dyDescent="0.3"/>
    <row r="1004270" hidden="1" x14ac:dyDescent="0.3"/>
    <row r="1004271" hidden="1" x14ac:dyDescent="0.3"/>
    <row r="1004272" hidden="1" x14ac:dyDescent="0.3"/>
    <row r="1004273" hidden="1" x14ac:dyDescent="0.3"/>
    <row r="1004274" hidden="1" x14ac:dyDescent="0.3"/>
    <row r="1004275" hidden="1" x14ac:dyDescent="0.3"/>
    <row r="1004276" hidden="1" x14ac:dyDescent="0.3"/>
    <row r="1004277" hidden="1" x14ac:dyDescent="0.3"/>
    <row r="1004278" hidden="1" x14ac:dyDescent="0.3"/>
    <row r="1004279" hidden="1" x14ac:dyDescent="0.3"/>
    <row r="1004280" hidden="1" x14ac:dyDescent="0.3"/>
    <row r="1004281" hidden="1" x14ac:dyDescent="0.3"/>
    <row r="1004282" hidden="1" x14ac:dyDescent="0.3"/>
    <row r="1004283" hidden="1" x14ac:dyDescent="0.3"/>
    <row r="1004284" hidden="1" x14ac:dyDescent="0.3"/>
    <row r="1004285" hidden="1" x14ac:dyDescent="0.3"/>
    <row r="1004286" hidden="1" x14ac:dyDescent="0.3"/>
    <row r="1004287" hidden="1" x14ac:dyDescent="0.3"/>
    <row r="1004288" hidden="1" x14ac:dyDescent="0.3"/>
    <row r="1004289" hidden="1" x14ac:dyDescent="0.3"/>
    <row r="1004290" hidden="1" x14ac:dyDescent="0.3"/>
    <row r="1004291" hidden="1" x14ac:dyDescent="0.3"/>
    <row r="1004292" hidden="1" x14ac:dyDescent="0.3"/>
    <row r="1004293" hidden="1" x14ac:dyDescent="0.3"/>
    <row r="1004294" hidden="1" x14ac:dyDescent="0.3"/>
    <row r="1004295" hidden="1" x14ac:dyDescent="0.3"/>
    <row r="1004296" hidden="1" x14ac:dyDescent="0.3"/>
    <row r="1004297" hidden="1" x14ac:dyDescent="0.3"/>
    <row r="1004298" hidden="1" x14ac:dyDescent="0.3"/>
    <row r="1004299" hidden="1" x14ac:dyDescent="0.3"/>
    <row r="1004300" hidden="1" x14ac:dyDescent="0.3"/>
    <row r="1004301" hidden="1" x14ac:dyDescent="0.3"/>
    <row r="1004302" hidden="1" x14ac:dyDescent="0.3"/>
    <row r="1004303" hidden="1" x14ac:dyDescent="0.3"/>
    <row r="1004304" hidden="1" x14ac:dyDescent="0.3"/>
    <row r="1004305" hidden="1" x14ac:dyDescent="0.3"/>
    <row r="1004306" hidden="1" x14ac:dyDescent="0.3"/>
    <row r="1004307" hidden="1" x14ac:dyDescent="0.3"/>
    <row r="1004308" hidden="1" x14ac:dyDescent="0.3"/>
    <row r="1004309" hidden="1" x14ac:dyDescent="0.3"/>
    <row r="1004310" hidden="1" x14ac:dyDescent="0.3"/>
    <row r="1004311" hidden="1" x14ac:dyDescent="0.3"/>
    <row r="1004312" hidden="1" x14ac:dyDescent="0.3"/>
    <row r="1004313" hidden="1" x14ac:dyDescent="0.3"/>
    <row r="1004314" hidden="1" x14ac:dyDescent="0.3"/>
    <row r="1004315" hidden="1" x14ac:dyDescent="0.3"/>
    <row r="1004316" hidden="1" x14ac:dyDescent="0.3"/>
    <row r="1004317" hidden="1" x14ac:dyDescent="0.3"/>
    <row r="1004318" hidden="1" x14ac:dyDescent="0.3"/>
    <row r="1004319" hidden="1" x14ac:dyDescent="0.3"/>
    <row r="1004320" hidden="1" x14ac:dyDescent="0.3"/>
    <row r="1004321" hidden="1" x14ac:dyDescent="0.3"/>
    <row r="1004322" hidden="1" x14ac:dyDescent="0.3"/>
    <row r="1004323" hidden="1" x14ac:dyDescent="0.3"/>
    <row r="1004324" hidden="1" x14ac:dyDescent="0.3"/>
    <row r="1004325" hidden="1" x14ac:dyDescent="0.3"/>
    <row r="1004326" hidden="1" x14ac:dyDescent="0.3"/>
    <row r="1004327" hidden="1" x14ac:dyDescent="0.3"/>
    <row r="1004328" hidden="1" x14ac:dyDescent="0.3"/>
    <row r="1004329" hidden="1" x14ac:dyDescent="0.3"/>
    <row r="1004330" hidden="1" x14ac:dyDescent="0.3"/>
    <row r="1004331" hidden="1" x14ac:dyDescent="0.3"/>
    <row r="1004332" hidden="1" x14ac:dyDescent="0.3"/>
    <row r="1004333" hidden="1" x14ac:dyDescent="0.3"/>
    <row r="1004334" hidden="1" x14ac:dyDescent="0.3"/>
    <row r="1004335" hidden="1" x14ac:dyDescent="0.3"/>
    <row r="1004336" hidden="1" x14ac:dyDescent="0.3"/>
    <row r="1004337" hidden="1" x14ac:dyDescent="0.3"/>
    <row r="1004338" hidden="1" x14ac:dyDescent="0.3"/>
    <row r="1004339" hidden="1" x14ac:dyDescent="0.3"/>
    <row r="1004340" hidden="1" x14ac:dyDescent="0.3"/>
    <row r="1004341" hidden="1" x14ac:dyDescent="0.3"/>
    <row r="1004342" hidden="1" x14ac:dyDescent="0.3"/>
    <row r="1004343" hidden="1" x14ac:dyDescent="0.3"/>
    <row r="1004344" hidden="1" x14ac:dyDescent="0.3"/>
    <row r="1004345" hidden="1" x14ac:dyDescent="0.3"/>
    <row r="1004346" hidden="1" x14ac:dyDescent="0.3"/>
    <row r="1004347" hidden="1" x14ac:dyDescent="0.3"/>
    <row r="1004348" hidden="1" x14ac:dyDescent="0.3"/>
    <row r="1004349" hidden="1" x14ac:dyDescent="0.3"/>
    <row r="1004350" hidden="1" x14ac:dyDescent="0.3"/>
    <row r="1004351" hidden="1" x14ac:dyDescent="0.3"/>
    <row r="1004352" hidden="1" x14ac:dyDescent="0.3"/>
    <row r="1004353" hidden="1" x14ac:dyDescent="0.3"/>
    <row r="1004354" hidden="1" x14ac:dyDescent="0.3"/>
    <row r="1004355" hidden="1" x14ac:dyDescent="0.3"/>
    <row r="1004356" hidden="1" x14ac:dyDescent="0.3"/>
    <row r="1004357" hidden="1" x14ac:dyDescent="0.3"/>
    <row r="1004358" hidden="1" x14ac:dyDescent="0.3"/>
    <row r="1004359" hidden="1" x14ac:dyDescent="0.3"/>
    <row r="1004360" hidden="1" x14ac:dyDescent="0.3"/>
    <row r="1004361" hidden="1" x14ac:dyDescent="0.3"/>
    <row r="1004362" hidden="1" x14ac:dyDescent="0.3"/>
    <row r="1004363" hidden="1" x14ac:dyDescent="0.3"/>
    <row r="1004364" hidden="1" x14ac:dyDescent="0.3"/>
    <row r="1004365" hidden="1" x14ac:dyDescent="0.3"/>
    <row r="1004366" hidden="1" x14ac:dyDescent="0.3"/>
    <row r="1004367" hidden="1" x14ac:dyDescent="0.3"/>
    <row r="1004368" hidden="1" x14ac:dyDescent="0.3"/>
    <row r="1004369" hidden="1" x14ac:dyDescent="0.3"/>
    <row r="1004370" hidden="1" x14ac:dyDescent="0.3"/>
    <row r="1004371" hidden="1" x14ac:dyDescent="0.3"/>
    <row r="1004372" hidden="1" x14ac:dyDescent="0.3"/>
    <row r="1004373" hidden="1" x14ac:dyDescent="0.3"/>
    <row r="1004374" hidden="1" x14ac:dyDescent="0.3"/>
    <row r="1004375" hidden="1" x14ac:dyDescent="0.3"/>
    <row r="1004376" hidden="1" x14ac:dyDescent="0.3"/>
    <row r="1004377" hidden="1" x14ac:dyDescent="0.3"/>
    <row r="1004378" hidden="1" x14ac:dyDescent="0.3"/>
    <row r="1004379" hidden="1" x14ac:dyDescent="0.3"/>
    <row r="1004380" hidden="1" x14ac:dyDescent="0.3"/>
    <row r="1004381" hidden="1" x14ac:dyDescent="0.3"/>
    <row r="1004382" hidden="1" x14ac:dyDescent="0.3"/>
    <row r="1004383" hidden="1" x14ac:dyDescent="0.3"/>
    <row r="1004384" hidden="1" x14ac:dyDescent="0.3"/>
    <row r="1004385" hidden="1" x14ac:dyDescent="0.3"/>
    <row r="1004386" hidden="1" x14ac:dyDescent="0.3"/>
    <row r="1004387" hidden="1" x14ac:dyDescent="0.3"/>
    <row r="1004388" hidden="1" x14ac:dyDescent="0.3"/>
    <row r="1004389" hidden="1" x14ac:dyDescent="0.3"/>
    <row r="1004390" hidden="1" x14ac:dyDescent="0.3"/>
    <row r="1004391" hidden="1" x14ac:dyDescent="0.3"/>
    <row r="1004392" hidden="1" x14ac:dyDescent="0.3"/>
    <row r="1004393" hidden="1" x14ac:dyDescent="0.3"/>
    <row r="1004394" hidden="1" x14ac:dyDescent="0.3"/>
    <row r="1004395" hidden="1" x14ac:dyDescent="0.3"/>
    <row r="1004396" hidden="1" x14ac:dyDescent="0.3"/>
    <row r="1004397" hidden="1" x14ac:dyDescent="0.3"/>
    <row r="1004398" hidden="1" x14ac:dyDescent="0.3"/>
    <row r="1004399" hidden="1" x14ac:dyDescent="0.3"/>
    <row r="1004400" hidden="1" x14ac:dyDescent="0.3"/>
    <row r="1004401" hidden="1" x14ac:dyDescent="0.3"/>
    <row r="1004402" hidden="1" x14ac:dyDescent="0.3"/>
    <row r="1004403" hidden="1" x14ac:dyDescent="0.3"/>
    <row r="1004404" hidden="1" x14ac:dyDescent="0.3"/>
    <row r="1004405" hidden="1" x14ac:dyDescent="0.3"/>
    <row r="1004406" hidden="1" x14ac:dyDescent="0.3"/>
    <row r="1004407" hidden="1" x14ac:dyDescent="0.3"/>
    <row r="1004408" hidden="1" x14ac:dyDescent="0.3"/>
    <row r="1004409" hidden="1" x14ac:dyDescent="0.3"/>
    <row r="1004410" hidden="1" x14ac:dyDescent="0.3"/>
    <row r="1004411" hidden="1" x14ac:dyDescent="0.3"/>
    <row r="1004412" hidden="1" x14ac:dyDescent="0.3"/>
    <row r="1004413" hidden="1" x14ac:dyDescent="0.3"/>
    <row r="1004414" hidden="1" x14ac:dyDescent="0.3"/>
    <row r="1004415" hidden="1" x14ac:dyDescent="0.3"/>
    <row r="1004416" hidden="1" x14ac:dyDescent="0.3"/>
    <row r="1004417" hidden="1" x14ac:dyDescent="0.3"/>
    <row r="1004418" hidden="1" x14ac:dyDescent="0.3"/>
    <row r="1004419" hidden="1" x14ac:dyDescent="0.3"/>
    <row r="1004420" hidden="1" x14ac:dyDescent="0.3"/>
    <row r="1004421" hidden="1" x14ac:dyDescent="0.3"/>
    <row r="1004422" hidden="1" x14ac:dyDescent="0.3"/>
    <row r="1004423" hidden="1" x14ac:dyDescent="0.3"/>
    <row r="1004424" hidden="1" x14ac:dyDescent="0.3"/>
    <row r="1004425" hidden="1" x14ac:dyDescent="0.3"/>
    <row r="1004426" hidden="1" x14ac:dyDescent="0.3"/>
    <row r="1004427" hidden="1" x14ac:dyDescent="0.3"/>
    <row r="1004428" hidden="1" x14ac:dyDescent="0.3"/>
    <row r="1004429" hidden="1" x14ac:dyDescent="0.3"/>
    <row r="1004430" hidden="1" x14ac:dyDescent="0.3"/>
    <row r="1004431" hidden="1" x14ac:dyDescent="0.3"/>
    <row r="1004432" hidden="1" x14ac:dyDescent="0.3"/>
    <row r="1004433" hidden="1" x14ac:dyDescent="0.3"/>
    <row r="1004434" hidden="1" x14ac:dyDescent="0.3"/>
    <row r="1004435" hidden="1" x14ac:dyDescent="0.3"/>
    <row r="1004436" hidden="1" x14ac:dyDescent="0.3"/>
    <row r="1004437" hidden="1" x14ac:dyDescent="0.3"/>
    <row r="1004438" hidden="1" x14ac:dyDescent="0.3"/>
    <row r="1004439" hidden="1" x14ac:dyDescent="0.3"/>
    <row r="1004440" hidden="1" x14ac:dyDescent="0.3"/>
    <row r="1004441" hidden="1" x14ac:dyDescent="0.3"/>
    <row r="1004442" hidden="1" x14ac:dyDescent="0.3"/>
    <row r="1004443" hidden="1" x14ac:dyDescent="0.3"/>
    <row r="1004444" hidden="1" x14ac:dyDescent="0.3"/>
    <row r="1004445" hidden="1" x14ac:dyDescent="0.3"/>
    <row r="1004446" hidden="1" x14ac:dyDescent="0.3"/>
    <row r="1004447" hidden="1" x14ac:dyDescent="0.3"/>
    <row r="1004448" hidden="1" x14ac:dyDescent="0.3"/>
    <row r="1004449" hidden="1" x14ac:dyDescent="0.3"/>
    <row r="1004450" hidden="1" x14ac:dyDescent="0.3"/>
    <row r="1004451" hidden="1" x14ac:dyDescent="0.3"/>
    <row r="1004452" hidden="1" x14ac:dyDescent="0.3"/>
    <row r="1004453" hidden="1" x14ac:dyDescent="0.3"/>
    <row r="1004454" hidden="1" x14ac:dyDescent="0.3"/>
    <row r="1004455" hidden="1" x14ac:dyDescent="0.3"/>
    <row r="1004456" hidden="1" x14ac:dyDescent="0.3"/>
    <row r="1004457" hidden="1" x14ac:dyDescent="0.3"/>
    <row r="1004458" hidden="1" x14ac:dyDescent="0.3"/>
    <row r="1004459" hidden="1" x14ac:dyDescent="0.3"/>
    <row r="1004460" hidden="1" x14ac:dyDescent="0.3"/>
    <row r="1004461" hidden="1" x14ac:dyDescent="0.3"/>
    <row r="1004462" hidden="1" x14ac:dyDescent="0.3"/>
    <row r="1004463" hidden="1" x14ac:dyDescent="0.3"/>
    <row r="1004464" hidden="1" x14ac:dyDescent="0.3"/>
    <row r="1004465" hidden="1" x14ac:dyDescent="0.3"/>
    <row r="1004466" hidden="1" x14ac:dyDescent="0.3"/>
    <row r="1004467" hidden="1" x14ac:dyDescent="0.3"/>
    <row r="1004468" hidden="1" x14ac:dyDescent="0.3"/>
    <row r="1004469" hidden="1" x14ac:dyDescent="0.3"/>
    <row r="1004470" hidden="1" x14ac:dyDescent="0.3"/>
    <row r="1004471" hidden="1" x14ac:dyDescent="0.3"/>
    <row r="1004472" hidden="1" x14ac:dyDescent="0.3"/>
    <row r="1004473" hidden="1" x14ac:dyDescent="0.3"/>
    <row r="1004474" hidden="1" x14ac:dyDescent="0.3"/>
    <row r="1004475" hidden="1" x14ac:dyDescent="0.3"/>
    <row r="1004476" hidden="1" x14ac:dyDescent="0.3"/>
    <row r="1004477" hidden="1" x14ac:dyDescent="0.3"/>
    <row r="1004478" hidden="1" x14ac:dyDescent="0.3"/>
    <row r="1004479" hidden="1" x14ac:dyDescent="0.3"/>
    <row r="1004480" hidden="1" x14ac:dyDescent="0.3"/>
    <row r="1004481" hidden="1" x14ac:dyDescent="0.3"/>
    <row r="1004482" hidden="1" x14ac:dyDescent="0.3"/>
    <row r="1004483" hidden="1" x14ac:dyDescent="0.3"/>
    <row r="1004484" hidden="1" x14ac:dyDescent="0.3"/>
    <row r="1004485" hidden="1" x14ac:dyDescent="0.3"/>
    <row r="1004486" hidden="1" x14ac:dyDescent="0.3"/>
    <row r="1004487" hidden="1" x14ac:dyDescent="0.3"/>
    <row r="1004488" hidden="1" x14ac:dyDescent="0.3"/>
    <row r="1004489" hidden="1" x14ac:dyDescent="0.3"/>
    <row r="1004490" hidden="1" x14ac:dyDescent="0.3"/>
    <row r="1004491" hidden="1" x14ac:dyDescent="0.3"/>
    <row r="1004492" hidden="1" x14ac:dyDescent="0.3"/>
    <row r="1004493" hidden="1" x14ac:dyDescent="0.3"/>
    <row r="1004494" hidden="1" x14ac:dyDescent="0.3"/>
    <row r="1004495" hidden="1" x14ac:dyDescent="0.3"/>
    <row r="1004496" hidden="1" x14ac:dyDescent="0.3"/>
    <row r="1004497" hidden="1" x14ac:dyDescent="0.3"/>
    <row r="1004498" hidden="1" x14ac:dyDescent="0.3"/>
    <row r="1004499" hidden="1" x14ac:dyDescent="0.3"/>
    <row r="1004500" hidden="1" x14ac:dyDescent="0.3"/>
    <row r="1004501" hidden="1" x14ac:dyDescent="0.3"/>
    <row r="1004502" hidden="1" x14ac:dyDescent="0.3"/>
    <row r="1004503" hidden="1" x14ac:dyDescent="0.3"/>
    <row r="1004504" hidden="1" x14ac:dyDescent="0.3"/>
    <row r="1004505" hidden="1" x14ac:dyDescent="0.3"/>
    <row r="1004506" hidden="1" x14ac:dyDescent="0.3"/>
    <row r="1004507" hidden="1" x14ac:dyDescent="0.3"/>
    <row r="1004508" hidden="1" x14ac:dyDescent="0.3"/>
    <row r="1004509" hidden="1" x14ac:dyDescent="0.3"/>
    <row r="1004510" hidden="1" x14ac:dyDescent="0.3"/>
    <row r="1004511" hidden="1" x14ac:dyDescent="0.3"/>
    <row r="1004512" hidden="1" x14ac:dyDescent="0.3"/>
    <row r="1004513" hidden="1" x14ac:dyDescent="0.3"/>
    <row r="1004514" hidden="1" x14ac:dyDescent="0.3"/>
    <row r="1004515" hidden="1" x14ac:dyDescent="0.3"/>
    <row r="1004516" hidden="1" x14ac:dyDescent="0.3"/>
    <row r="1004517" hidden="1" x14ac:dyDescent="0.3"/>
    <row r="1004518" hidden="1" x14ac:dyDescent="0.3"/>
    <row r="1004519" hidden="1" x14ac:dyDescent="0.3"/>
    <row r="1004520" hidden="1" x14ac:dyDescent="0.3"/>
    <row r="1004521" hidden="1" x14ac:dyDescent="0.3"/>
    <row r="1004522" hidden="1" x14ac:dyDescent="0.3"/>
    <row r="1004523" hidden="1" x14ac:dyDescent="0.3"/>
    <row r="1004524" hidden="1" x14ac:dyDescent="0.3"/>
    <row r="1004525" hidden="1" x14ac:dyDescent="0.3"/>
    <row r="1004526" hidden="1" x14ac:dyDescent="0.3"/>
    <row r="1004527" hidden="1" x14ac:dyDescent="0.3"/>
    <row r="1004528" hidden="1" x14ac:dyDescent="0.3"/>
    <row r="1004529" hidden="1" x14ac:dyDescent="0.3"/>
    <row r="1004530" hidden="1" x14ac:dyDescent="0.3"/>
    <row r="1004531" hidden="1" x14ac:dyDescent="0.3"/>
    <row r="1004532" hidden="1" x14ac:dyDescent="0.3"/>
    <row r="1004533" hidden="1" x14ac:dyDescent="0.3"/>
    <row r="1004534" hidden="1" x14ac:dyDescent="0.3"/>
    <row r="1004535" hidden="1" x14ac:dyDescent="0.3"/>
    <row r="1004536" hidden="1" x14ac:dyDescent="0.3"/>
    <row r="1004537" hidden="1" x14ac:dyDescent="0.3"/>
    <row r="1004538" hidden="1" x14ac:dyDescent="0.3"/>
    <row r="1004539" hidden="1" x14ac:dyDescent="0.3"/>
    <row r="1004540" hidden="1" x14ac:dyDescent="0.3"/>
    <row r="1004541" hidden="1" x14ac:dyDescent="0.3"/>
    <row r="1004542" hidden="1" x14ac:dyDescent="0.3"/>
    <row r="1004543" hidden="1" x14ac:dyDescent="0.3"/>
    <row r="1004544" hidden="1" x14ac:dyDescent="0.3"/>
    <row r="1004545" hidden="1" x14ac:dyDescent="0.3"/>
    <row r="1004546" hidden="1" x14ac:dyDescent="0.3"/>
    <row r="1004547" hidden="1" x14ac:dyDescent="0.3"/>
    <row r="1004548" hidden="1" x14ac:dyDescent="0.3"/>
    <row r="1004549" hidden="1" x14ac:dyDescent="0.3"/>
    <row r="1004550" hidden="1" x14ac:dyDescent="0.3"/>
    <row r="1004551" hidden="1" x14ac:dyDescent="0.3"/>
    <row r="1004552" hidden="1" x14ac:dyDescent="0.3"/>
    <row r="1004553" hidden="1" x14ac:dyDescent="0.3"/>
    <row r="1004554" hidden="1" x14ac:dyDescent="0.3"/>
    <row r="1004555" hidden="1" x14ac:dyDescent="0.3"/>
    <row r="1004556" hidden="1" x14ac:dyDescent="0.3"/>
    <row r="1004557" hidden="1" x14ac:dyDescent="0.3"/>
    <row r="1004558" hidden="1" x14ac:dyDescent="0.3"/>
    <row r="1004559" hidden="1" x14ac:dyDescent="0.3"/>
    <row r="1004560" hidden="1" x14ac:dyDescent="0.3"/>
    <row r="1004561" hidden="1" x14ac:dyDescent="0.3"/>
    <row r="1004562" hidden="1" x14ac:dyDescent="0.3"/>
    <row r="1004563" hidden="1" x14ac:dyDescent="0.3"/>
    <row r="1004564" hidden="1" x14ac:dyDescent="0.3"/>
    <row r="1004565" hidden="1" x14ac:dyDescent="0.3"/>
    <row r="1004566" hidden="1" x14ac:dyDescent="0.3"/>
    <row r="1004567" hidden="1" x14ac:dyDescent="0.3"/>
    <row r="1004568" hidden="1" x14ac:dyDescent="0.3"/>
    <row r="1004569" hidden="1" x14ac:dyDescent="0.3"/>
    <row r="1004570" hidden="1" x14ac:dyDescent="0.3"/>
    <row r="1004571" hidden="1" x14ac:dyDescent="0.3"/>
    <row r="1004572" hidden="1" x14ac:dyDescent="0.3"/>
    <row r="1004573" hidden="1" x14ac:dyDescent="0.3"/>
    <row r="1004574" hidden="1" x14ac:dyDescent="0.3"/>
    <row r="1004575" hidden="1" x14ac:dyDescent="0.3"/>
    <row r="1004576" hidden="1" x14ac:dyDescent="0.3"/>
    <row r="1004577" hidden="1" x14ac:dyDescent="0.3"/>
    <row r="1004578" hidden="1" x14ac:dyDescent="0.3"/>
    <row r="1004579" hidden="1" x14ac:dyDescent="0.3"/>
    <row r="1004580" hidden="1" x14ac:dyDescent="0.3"/>
    <row r="1004581" hidden="1" x14ac:dyDescent="0.3"/>
    <row r="1004582" hidden="1" x14ac:dyDescent="0.3"/>
    <row r="1004583" hidden="1" x14ac:dyDescent="0.3"/>
    <row r="1004584" hidden="1" x14ac:dyDescent="0.3"/>
    <row r="1004585" hidden="1" x14ac:dyDescent="0.3"/>
    <row r="1004586" hidden="1" x14ac:dyDescent="0.3"/>
    <row r="1004587" hidden="1" x14ac:dyDescent="0.3"/>
    <row r="1004588" hidden="1" x14ac:dyDescent="0.3"/>
    <row r="1004589" hidden="1" x14ac:dyDescent="0.3"/>
    <row r="1004590" hidden="1" x14ac:dyDescent="0.3"/>
    <row r="1004591" hidden="1" x14ac:dyDescent="0.3"/>
    <row r="1004592" hidden="1" x14ac:dyDescent="0.3"/>
    <row r="1004593" hidden="1" x14ac:dyDescent="0.3"/>
    <row r="1004594" hidden="1" x14ac:dyDescent="0.3"/>
    <row r="1004595" hidden="1" x14ac:dyDescent="0.3"/>
    <row r="1004596" hidden="1" x14ac:dyDescent="0.3"/>
    <row r="1004597" hidden="1" x14ac:dyDescent="0.3"/>
    <row r="1004598" hidden="1" x14ac:dyDescent="0.3"/>
    <row r="1004599" hidden="1" x14ac:dyDescent="0.3"/>
    <row r="1004600" hidden="1" x14ac:dyDescent="0.3"/>
    <row r="1004601" hidden="1" x14ac:dyDescent="0.3"/>
    <row r="1004602" hidden="1" x14ac:dyDescent="0.3"/>
    <row r="1004603" hidden="1" x14ac:dyDescent="0.3"/>
    <row r="1004604" hidden="1" x14ac:dyDescent="0.3"/>
    <row r="1004605" hidden="1" x14ac:dyDescent="0.3"/>
    <row r="1004606" hidden="1" x14ac:dyDescent="0.3"/>
    <row r="1004607" hidden="1" x14ac:dyDescent="0.3"/>
    <row r="1004608" hidden="1" x14ac:dyDescent="0.3"/>
    <row r="1004609" hidden="1" x14ac:dyDescent="0.3"/>
    <row r="1004610" hidden="1" x14ac:dyDescent="0.3"/>
    <row r="1004611" hidden="1" x14ac:dyDescent="0.3"/>
    <row r="1004612" hidden="1" x14ac:dyDescent="0.3"/>
    <row r="1004613" hidden="1" x14ac:dyDescent="0.3"/>
    <row r="1004614" hidden="1" x14ac:dyDescent="0.3"/>
    <row r="1004615" hidden="1" x14ac:dyDescent="0.3"/>
    <row r="1004616" hidden="1" x14ac:dyDescent="0.3"/>
    <row r="1004617" hidden="1" x14ac:dyDescent="0.3"/>
    <row r="1004618" hidden="1" x14ac:dyDescent="0.3"/>
    <row r="1004619" hidden="1" x14ac:dyDescent="0.3"/>
    <row r="1004620" hidden="1" x14ac:dyDescent="0.3"/>
    <row r="1004621" hidden="1" x14ac:dyDescent="0.3"/>
    <row r="1004622" hidden="1" x14ac:dyDescent="0.3"/>
    <row r="1004623" hidden="1" x14ac:dyDescent="0.3"/>
    <row r="1004624" hidden="1" x14ac:dyDescent="0.3"/>
    <row r="1004625" hidden="1" x14ac:dyDescent="0.3"/>
    <row r="1004626" hidden="1" x14ac:dyDescent="0.3"/>
    <row r="1004627" hidden="1" x14ac:dyDescent="0.3"/>
    <row r="1004628" hidden="1" x14ac:dyDescent="0.3"/>
    <row r="1004629" hidden="1" x14ac:dyDescent="0.3"/>
    <row r="1004630" hidden="1" x14ac:dyDescent="0.3"/>
    <row r="1004631" hidden="1" x14ac:dyDescent="0.3"/>
    <row r="1004632" hidden="1" x14ac:dyDescent="0.3"/>
    <row r="1004633" hidden="1" x14ac:dyDescent="0.3"/>
    <row r="1004634" hidden="1" x14ac:dyDescent="0.3"/>
    <row r="1004635" hidden="1" x14ac:dyDescent="0.3"/>
    <row r="1004636" hidden="1" x14ac:dyDescent="0.3"/>
    <row r="1004637" hidden="1" x14ac:dyDescent="0.3"/>
    <row r="1004638" hidden="1" x14ac:dyDescent="0.3"/>
    <row r="1004639" hidden="1" x14ac:dyDescent="0.3"/>
    <row r="1004640" hidden="1" x14ac:dyDescent="0.3"/>
    <row r="1004641" hidden="1" x14ac:dyDescent="0.3"/>
    <row r="1004642" hidden="1" x14ac:dyDescent="0.3"/>
    <row r="1004643" hidden="1" x14ac:dyDescent="0.3"/>
    <row r="1004644" hidden="1" x14ac:dyDescent="0.3"/>
    <row r="1004645" hidden="1" x14ac:dyDescent="0.3"/>
    <row r="1004646" hidden="1" x14ac:dyDescent="0.3"/>
    <row r="1004647" hidden="1" x14ac:dyDescent="0.3"/>
    <row r="1004648" hidden="1" x14ac:dyDescent="0.3"/>
    <row r="1004649" hidden="1" x14ac:dyDescent="0.3"/>
    <row r="1004650" hidden="1" x14ac:dyDescent="0.3"/>
    <row r="1004651" hidden="1" x14ac:dyDescent="0.3"/>
    <row r="1004652" hidden="1" x14ac:dyDescent="0.3"/>
    <row r="1004653" hidden="1" x14ac:dyDescent="0.3"/>
    <row r="1004654" hidden="1" x14ac:dyDescent="0.3"/>
    <row r="1004655" hidden="1" x14ac:dyDescent="0.3"/>
    <row r="1004656" hidden="1" x14ac:dyDescent="0.3"/>
    <row r="1004657" hidden="1" x14ac:dyDescent="0.3"/>
    <row r="1004658" hidden="1" x14ac:dyDescent="0.3"/>
    <row r="1004659" hidden="1" x14ac:dyDescent="0.3"/>
    <row r="1004660" hidden="1" x14ac:dyDescent="0.3"/>
    <row r="1004661" hidden="1" x14ac:dyDescent="0.3"/>
    <row r="1004662" hidden="1" x14ac:dyDescent="0.3"/>
    <row r="1004663" hidden="1" x14ac:dyDescent="0.3"/>
    <row r="1004664" hidden="1" x14ac:dyDescent="0.3"/>
    <row r="1004665" hidden="1" x14ac:dyDescent="0.3"/>
    <row r="1004666" hidden="1" x14ac:dyDescent="0.3"/>
    <row r="1004667" hidden="1" x14ac:dyDescent="0.3"/>
    <row r="1004668" hidden="1" x14ac:dyDescent="0.3"/>
    <row r="1004669" hidden="1" x14ac:dyDescent="0.3"/>
    <row r="1004670" hidden="1" x14ac:dyDescent="0.3"/>
    <row r="1004671" hidden="1" x14ac:dyDescent="0.3"/>
    <row r="1004672" hidden="1" x14ac:dyDescent="0.3"/>
    <row r="1004673" hidden="1" x14ac:dyDescent="0.3"/>
    <row r="1004674" hidden="1" x14ac:dyDescent="0.3"/>
    <row r="1004675" hidden="1" x14ac:dyDescent="0.3"/>
    <row r="1004676" hidden="1" x14ac:dyDescent="0.3"/>
    <row r="1004677" hidden="1" x14ac:dyDescent="0.3"/>
    <row r="1004678" hidden="1" x14ac:dyDescent="0.3"/>
    <row r="1004679" hidden="1" x14ac:dyDescent="0.3"/>
    <row r="1004680" hidden="1" x14ac:dyDescent="0.3"/>
    <row r="1004681" hidden="1" x14ac:dyDescent="0.3"/>
    <row r="1004682" hidden="1" x14ac:dyDescent="0.3"/>
    <row r="1004683" hidden="1" x14ac:dyDescent="0.3"/>
    <row r="1004684" hidden="1" x14ac:dyDescent="0.3"/>
    <row r="1004685" hidden="1" x14ac:dyDescent="0.3"/>
    <row r="1004686" hidden="1" x14ac:dyDescent="0.3"/>
    <row r="1004687" hidden="1" x14ac:dyDescent="0.3"/>
    <row r="1004688" hidden="1" x14ac:dyDescent="0.3"/>
    <row r="1004689" hidden="1" x14ac:dyDescent="0.3"/>
    <row r="1004690" hidden="1" x14ac:dyDescent="0.3"/>
    <row r="1004691" hidden="1" x14ac:dyDescent="0.3"/>
    <row r="1004692" hidden="1" x14ac:dyDescent="0.3"/>
    <row r="1004693" hidden="1" x14ac:dyDescent="0.3"/>
    <row r="1004694" hidden="1" x14ac:dyDescent="0.3"/>
    <row r="1004695" hidden="1" x14ac:dyDescent="0.3"/>
    <row r="1004696" hidden="1" x14ac:dyDescent="0.3"/>
    <row r="1004697" hidden="1" x14ac:dyDescent="0.3"/>
    <row r="1004698" hidden="1" x14ac:dyDescent="0.3"/>
    <row r="1004699" hidden="1" x14ac:dyDescent="0.3"/>
    <row r="1004700" hidden="1" x14ac:dyDescent="0.3"/>
    <row r="1004701" hidden="1" x14ac:dyDescent="0.3"/>
    <row r="1004702" hidden="1" x14ac:dyDescent="0.3"/>
    <row r="1004703" hidden="1" x14ac:dyDescent="0.3"/>
    <row r="1004704" hidden="1" x14ac:dyDescent="0.3"/>
    <row r="1004705" hidden="1" x14ac:dyDescent="0.3"/>
    <row r="1004706" hidden="1" x14ac:dyDescent="0.3"/>
    <row r="1004707" hidden="1" x14ac:dyDescent="0.3"/>
    <row r="1004708" hidden="1" x14ac:dyDescent="0.3"/>
    <row r="1004709" hidden="1" x14ac:dyDescent="0.3"/>
    <row r="1004710" hidden="1" x14ac:dyDescent="0.3"/>
    <row r="1004711" hidden="1" x14ac:dyDescent="0.3"/>
    <row r="1004712" hidden="1" x14ac:dyDescent="0.3"/>
    <row r="1004713" hidden="1" x14ac:dyDescent="0.3"/>
    <row r="1004714" hidden="1" x14ac:dyDescent="0.3"/>
    <row r="1004715" hidden="1" x14ac:dyDescent="0.3"/>
    <row r="1004716" hidden="1" x14ac:dyDescent="0.3"/>
    <row r="1004717" hidden="1" x14ac:dyDescent="0.3"/>
    <row r="1004718" hidden="1" x14ac:dyDescent="0.3"/>
    <row r="1004719" hidden="1" x14ac:dyDescent="0.3"/>
    <row r="1004720" hidden="1" x14ac:dyDescent="0.3"/>
    <row r="1004721" hidden="1" x14ac:dyDescent="0.3"/>
    <row r="1004722" hidden="1" x14ac:dyDescent="0.3"/>
    <row r="1004723" hidden="1" x14ac:dyDescent="0.3"/>
    <row r="1004724" hidden="1" x14ac:dyDescent="0.3"/>
    <row r="1004725" hidden="1" x14ac:dyDescent="0.3"/>
    <row r="1004726" hidden="1" x14ac:dyDescent="0.3"/>
    <row r="1004727" hidden="1" x14ac:dyDescent="0.3"/>
    <row r="1004728" hidden="1" x14ac:dyDescent="0.3"/>
    <row r="1004729" hidden="1" x14ac:dyDescent="0.3"/>
    <row r="1004730" hidden="1" x14ac:dyDescent="0.3"/>
    <row r="1004731" hidden="1" x14ac:dyDescent="0.3"/>
    <row r="1004732" hidden="1" x14ac:dyDescent="0.3"/>
    <row r="1004733" hidden="1" x14ac:dyDescent="0.3"/>
    <row r="1004734" hidden="1" x14ac:dyDescent="0.3"/>
    <row r="1004735" hidden="1" x14ac:dyDescent="0.3"/>
    <row r="1004736" hidden="1" x14ac:dyDescent="0.3"/>
    <row r="1004737" hidden="1" x14ac:dyDescent="0.3"/>
    <row r="1004738" hidden="1" x14ac:dyDescent="0.3"/>
    <row r="1004739" hidden="1" x14ac:dyDescent="0.3"/>
    <row r="1004740" hidden="1" x14ac:dyDescent="0.3"/>
    <row r="1004741" hidden="1" x14ac:dyDescent="0.3"/>
    <row r="1004742" hidden="1" x14ac:dyDescent="0.3"/>
    <row r="1004743" hidden="1" x14ac:dyDescent="0.3"/>
    <row r="1004744" hidden="1" x14ac:dyDescent="0.3"/>
    <row r="1004745" hidden="1" x14ac:dyDescent="0.3"/>
    <row r="1004746" hidden="1" x14ac:dyDescent="0.3"/>
    <row r="1004747" hidden="1" x14ac:dyDescent="0.3"/>
    <row r="1004748" hidden="1" x14ac:dyDescent="0.3"/>
    <row r="1004749" hidden="1" x14ac:dyDescent="0.3"/>
    <row r="1004750" hidden="1" x14ac:dyDescent="0.3"/>
    <row r="1004751" hidden="1" x14ac:dyDescent="0.3"/>
    <row r="1004752" hidden="1" x14ac:dyDescent="0.3"/>
    <row r="1004753" hidden="1" x14ac:dyDescent="0.3"/>
    <row r="1004754" hidden="1" x14ac:dyDescent="0.3"/>
    <row r="1004755" hidden="1" x14ac:dyDescent="0.3"/>
    <row r="1004756" hidden="1" x14ac:dyDescent="0.3"/>
    <row r="1004757" hidden="1" x14ac:dyDescent="0.3"/>
    <row r="1004758" hidden="1" x14ac:dyDescent="0.3"/>
    <row r="1004759" hidden="1" x14ac:dyDescent="0.3"/>
    <row r="1004760" hidden="1" x14ac:dyDescent="0.3"/>
    <row r="1004761" hidden="1" x14ac:dyDescent="0.3"/>
    <row r="1004762" hidden="1" x14ac:dyDescent="0.3"/>
    <row r="1004763" hidden="1" x14ac:dyDescent="0.3"/>
    <row r="1004764" hidden="1" x14ac:dyDescent="0.3"/>
    <row r="1004765" hidden="1" x14ac:dyDescent="0.3"/>
    <row r="1004766" hidden="1" x14ac:dyDescent="0.3"/>
    <row r="1004767" hidden="1" x14ac:dyDescent="0.3"/>
    <row r="1004768" hidden="1" x14ac:dyDescent="0.3"/>
    <row r="1004769" hidden="1" x14ac:dyDescent="0.3"/>
    <row r="1004770" hidden="1" x14ac:dyDescent="0.3"/>
    <row r="1004771" hidden="1" x14ac:dyDescent="0.3"/>
    <row r="1004772" hidden="1" x14ac:dyDescent="0.3"/>
    <row r="1004773" hidden="1" x14ac:dyDescent="0.3"/>
    <row r="1004774" hidden="1" x14ac:dyDescent="0.3"/>
    <row r="1004775" hidden="1" x14ac:dyDescent="0.3"/>
    <row r="1004776" hidden="1" x14ac:dyDescent="0.3"/>
    <row r="1004777" hidden="1" x14ac:dyDescent="0.3"/>
    <row r="1004778" hidden="1" x14ac:dyDescent="0.3"/>
    <row r="1004779" hidden="1" x14ac:dyDescent="0.3"/>
    <row r="1004780" hidden="1" x14ac:dyDescent="0.3"/>
    <row r="1004781" hidden="1" x14ac:dyDescent="0.3"/>
    <row r="1004782" hidden="1" x14ac:dyDescent="0.3"/>
    <row r="1004783" hidden="1" x14ac:dyDescent="0.3"/>
    <row r="1004784" hidden="1" x14ac:dyDescent="0.3"/>
    <row r="1004785" hidden="1" x14ac:dyDescent="0.3"/>
    <row r="1004786" hidden="1" x14ac:dyDescent="0.3"/>
    <row r="1004787" hidden="1" x14ac:dyDescent="0.3"/>
    <row r="1004788" hidden="1" x14ac:dyDescent="0.3"/>
    <row r="1004789" hidden="1" x14ac:dyDescent="0.3"/>
    <row r="1004790" hidden="1" x14ac:dyDescent="0.3"/>
    <row r="1004791" hidden="1" x14ac:dyDescent="0.3"/>
    <row r="1004792" hidden="1" x14ac:dyDescent="0.3"/>
    <row r="1004793" hidden="1" x14ac:dyDescent="0.3"/>
    <row r="1004794" hidden="1" x14ac:dyDescent="0.3"/>
    <row r="1004795" hidden="1" x14ac:dyDescent="0.3"/>
    <row r="1004796" hidden="1" x14ac:dyDescent="0.3"/>
    <row r="1004797" hidden="1" x14ac:dyDescent="0.3"/>
    <row r="1004798" hidden="1" x14ac:dyDescent="0.3"/>
    <row r="1004799" hidden="1" x14ac:dyDescent="0.3"/>
    <row r="1004800" hidden="1" x14ac:dyDescent="0.3"/>
    <row r="1004801" hidden="1" x14ac:dyDescent="0.3"/>
    <row r="1004802" hidden="1" x14ac:dyDescent="0.3"/>
    <row r="1004803" hidden="1" x14ac:dyDescent="0.3"/>
    <row r="1004804" hidden="1" x14ac:dyDescent="0.3"/>
    <row r="1004805" hidden="1" x14ac:dyDescent="0.3"/>
    <row r="1004806" hidden="1" x14ac:dyDescent="0.3"/>
    <row r="1004807" hidden="1" x14ac:dyDescent="0.3"/>
    <row r="1004808" hidden="1" x14ac:dyDescent="0.3"/>
    <row r="1004809" hidden="1" x14ac:dyDescent="0.3"/>
    <row r="1004810" hidden="1" x14ac:dyDescent="0.3"/>
    <row r="1004811" hidden="1" x14ac:dyDescent="0.3"/>
    <row r="1004812" hidden="1" x14ac:dyDescent="0.3"/>
    <row r="1004813" hidden="1" x14ac:dyDescent="0.3"/>
    <row r="1004814" hidden="1" x14ac:dyDescent="0.3"/>
    <row r="1004815" hidden="1" x14ac:dyDescent="0.3"/>
    <row r="1004816" hidden="1" x14ac:dyDescent="0.3"/>
    <row r="1004817" hidden="1" x14ac:dyDescent="0.3"/>
    <row r="1004818" hidden="1" x14ac:dyDescent="0.3"/>
    <row r="1004819" hidden="1" x14ac:dyDescent="0.3"/>
    <row r="1004820" hidden="1" x14ac:dyDescent="0.3"/>
    <row r="1004821" hidden="1" x14ac:dyDescent="0.3"/>
    <row r="1004822" hidden="1" x14ac:dyDescent="0.3"/>
    <row r="1004823" hidden="1" x14ac:dyDescent="0.3"/>
    <row r="1004824" hidden="1" x14ac:dyDescent="0.3"/>
    <row r="1004825" hidden="1" x14ac:dyDescent="0.3"/>
    <row r="1004826" hidden="1" x14ac:dyDescent="0.3"/>
    <row r="1004827" hidden="1" x14ac:dyDescent="0.3"/>
    <row r="1004828" hidden="1" x14ac:dyDescent="0.3"/>
    <row r="1004829" hidden="1" x14ac:dyDescent="0.3"/>
    <row r="1004830" hidden="1" x14ac:dyDescent="0.3"/>
    <row r="1004831" hidden="1" x14ac:dyDescent="0.3"/>
    <row r="1004832" hidden="1" x14ac:dyDescent="0.3"/>
    <row r="1004833" hidden="1" x14ac:dyDescent="0.3"/>
    <row r="1004834" hidden="1" x14ac:dyDescent="0.3"/>
    <row r="1004835" hidden="1" x14ac:dyDescent="0.3"/>
    <row r="1004836" hidden="1" x14ac:dyDescent="0.3"/>
    <row r="1004837" hidden="1" x14ac:dyDescent="0.3"/>
    <row r="1004838" hidden="1" x14ac:dyDescent="0.3"/>
    <row r="1004839" hidden="1" x14ac:dyDescent="0.3"/>
    <row r="1004840" hidden="1" x14ac:dyDescent="0.3"/>
    <row r="1004841" hidden="1" x14ac:dyDescent="0.3"/>
    <row r="1004842" hidden="1" x14ac:dyDescent="0.3"/>
    <row r="1004843" hidden="1" x14ac:dyDescent="0.3"/>
    <row r="1004844" hidden="1" x14ac:dyDescent="0.3"/>
    <row r="1004845" hidden="1" x14ac:dyDescent="0.3"/>
    <row r="1004846" hidden="1" x14ac:dyDescent="0.3"/>
    <row r="1004847" hidden="1" x14ac:dyDescent="0.3"/>
    <row r="1004848" hidden="1" x14ac:dyDescent="0.3"/>
    <row r="1004849" hidden="1" x14ac:dyDescent="0.3"/>
    <row r="1004850" hidden="1" x14ac:dyDescent="0.3"/>
    <row r="1004851" hidden="1" x14ac:dyDescent="0.3"/>
    <row r="1004852" hidden="1" x14ac:dyDescent="0.3"/>
    <row r="1004853" hidden="1" x14ac:dyDescent="0.3"/>
    <row r="1004854" hidden="1" x14ac:dyDescent="0.3"/>
    <row r="1004855" hidden="1" x14ac:dyDescent="0.3"/>
    <row r="1004856" hidden="1" x14ac:dyDescent="0.3"/>
    <row r="1004857" hidden="1" x14ac:dyDescent="0.3"/>
    <row r="1004858" hidden="1" x14ac:dyDescent="0.3"/>
    <row r="1004859" hidden="1" x14ac:dyDescent="0.3"/>
    <row r="1004860" hidden="1" x14ac:dyDescent="0.3"/>
    <row r="1004861" hidden="1" x14ac:dyDescent="0.3"/>
    <row r="1004862" hidden="1" x14ac:dyDescent="0.3"/>
    <row r="1004863" hidden="1" x14ac:dyDescent="0.3"/>
    <row r="1004864" hidden="1" x14ac:dyDescent="0.3"/>
    <row r="1004865" hidden="1" x14ac:dyDescent="0.3"/>
    <row r="1004866" hidden="1" x14ac:dyDescent="0.3"/>
    <row r="1004867" hidden="1" x14ac:dyDescent="0.3"/>
    <row r="1004868" hidden="1" x14ac:dyDescent="0.3"/>
    <row r="1004869" hidden="1" x14ac:dyDescent="0.3"/>
    <row r="1004870" hidden="1" x14ac:dyDescent="0.3"/>
    <row r="1004871" hidden="1" x14ac:dyDescent="0.3"/>
    <row r="1004872" hidden="1" x14ac:dyDescent="0.3"/>
    <row r="1004873" hidden="1" x14ac:dyDescent="0.3"/>
    <row r="1004874" hidden="1" x14ac:dyDescent="0.3"/>
    <row r="1004875" hidden="1" x14ac:dyDescent="0.3"/>
    <row r="1004876" hidden="1" x14ac:dyDescent="0.3"/>
    <row r="1004877" hidden="1" x14ac:dyDescent="0.3"/>
    <row r="1004878" hidden="1" x14ac:dyDescent="0.3"/>
    <row r="1004879" hidden="1" x14ac:dyDescent="0.3"/>
    <row r="1004880" hidden="1" x14ac:dyDescent="0.3"/>
    <row r="1004881" hidden="1" x14ac:dyDescent="0.3"/>
    <row r="1004882" hidden="1" x14ac:dyDescent="0.3"/>
    <row r="1004883" hidden="1" x14ac:dyDescent="0.3"/>
    <row r="1004884" hidden="1" x14ac:dyDescent="0.3"/>
    <row r="1004885" hidden="1" x14ac:dyDescent="0.3"/>
    <row r="1004886" hidden="1" x14ac:dyDescent="0.3"/>
    <row r="1004887" hidden="1" x14ac:dyDescent="0.3"/>
    <row r="1004888" hidden="1" x14ac:dyDescent="0.3"/>
    <row r="1004889" hidden="1" x14ac:dyDescent="0.3"/>
    <row r="1004890" hidden="1" x14ac:dyDescent="0.3"/>
    <row r="1004891" hidden="1" x14ac:dyDescent="0.3"/>
    <row r="1004892" hidden="1" x14ac:dyDescent="0.3"/>
    <row r="1004893" hidden="1" x14ac:dyDescent="0.3"/>
    <row r="1004894" hidden="1" x14ac:dyDescent="0.3"/>
    <row r="1004895" hidden="1" x14ac:dyDescent="0.3"/>
    <row r="1004896" hidden="1" x14ac:dyDescent="0.3"/>
    <row r="1004897" hidden="1" x14ac:dyDescent="0.3"/>
    <row r="1004898" hidden="1" x14ac:dyDescent="0.3"/>
    <row r="1004899" hidden="1" x14ac:dyDescent="0.3"/>
    <row r="1004900" hidden="1" x14ac:dyDescent="0.3"/>
    <row r="1004901" hidden="1" x14ac:dyDescent="0.3"/>
    <row r="1004902" hidden="1" x14ac:dyDescent="0.3"/>
    <row r="1004903" hidden="1" x14ac:dyDescent="0.3"/>
    <row r="1004904" hidden="1" x14ac:dyDescent="0.3"/>
    <row r="1004905" hidden="1" x14ac:dyDescent="0.3"/>
    <row r="1004906" hidden="1" x14ac:dyDescent="0.3"/>
    <row r="1004907" hidden="1" x14ac:dyDescent="0.3"/>
    <row r="1004908" hidden="1" x14ac:dyDescent="0.3"/>
    <row r="1004909" hidden="1" x14ac:dyDescent="0.3"/>
    <row r="1004910" hidden="1" x14ac:dyDescent="0.3"/>
    <row r="1004911" hidden="1" x14ac:dyDescent="0.3"/>
    <row r="1004912" hidden="1" x14ac:dyDescent="0.3"/>
    <row r="1004913" hidden="1" x14ac:dyDescent="0.3"/>
    <row r="1004914" hidden="1" x14ac:dyDescent="0.3"/>
    <row r="1004915" hidden="1" x14ac:dyDescent="0.3"/>
    <row r="1004916" hidden="1" x14ac:dyDescent="0.3"/>
    <row r="1004917" hidden="1" x14ac:dyDescent="0.3"/>
    <row r="1004918" hidden="1" x14ac:dyDescent="0.3"/>
    <row r="1004919" hidden="1" x14ac:dyDescent="0.3"/>
    <row r="1004920" hidden="1" x14ac:dyDescent="0.3"/>
    <row r="1004921" hidden="1" x14ac:dyDescent="0.3"/>
    <row r="1004922" hidden="1" x14ac:dyDescent="0.3"/>
    <row r="1004923" hidden="1" x14ac:dyDescent="0.3"/>
    <row r="1004924" hidden="1" x14ac:dyDescent="0.3"/>
    <row r="1004925" hidden="1" x14ac:dyDescent="0.3"/>
    <row r="1004926" hidden="1" x14ac:dyDescent="0.3"/>
    <row r="1004927" hidden="1" x14ac:dyDescent="0.3"/>
    <row r="1004928" hidden="1" x14ac:dyDescent="0.3"/>
    <row r="1004929" hidden="1" x14ac:dyDescent="0.3"/>
    <row r="1004930" hidden="1" x14ac:dyDescent="0.3"/>
    <row r="1004931" hidden="1" x14ac:dyDescent="0.3"/>
    <row r="1004932" hidden="1" x14ac:dyDescent="0.3"/>
    <row r="1004933" hidden="1" x14ac:dyDescent="0.3"/>
    <row r="1004934" hidden="1" x14ac:dyDescent="0.3"/>
    <row r="1004935" hidden="1" x14ac:dyDescent="0.3"/>
    <row r="1004936" hidden="1" x14ac:dyDescent="0.3"/>
    <row r="1004937" hidden="1" x14ac:dyDescent="0.3"/>
    <row r="1004938" hidden="1" x14ac:dyDescent="0.3"/>
    <row r="1004939" hidden="1" x14ac:dyDescent="0.3"/>
    <row r="1004940" hidden="1" x14ac:dyDescent="0.3"/>
    <row r="1004941" hidden="1" x14ac:dyDescent="0.3"/>
    <row r="1004942" hidden="1" x14ac:dyDescent="0.3"/>
    <row r="1004943" hidden="1" x14ac:dyDescent="0.3"/>
    <row r="1004944" hidden="1" x14ac:dyDescent="0.3"/>
    <row r="1004945" hidden="1" x14ac:dyDescent="0.3"/>
    <row r="1004946" hidden="1" x14ac:dyDescent="0.3"/>
    <row r="1004947" hidden="1" x14ac:dyDescent="0.3"/>
    <row r="1004948" hidden="1" x14ac:dyDescent="0.3"/>
    <row r="1004949" hidden="1" x14ac:dyDescent="0.3"/>
    <row r="1004950" hidden="1" x14ac:dyDescent="0.3"/>
    <row r="1004951" hidden="1" x14ac:dyDescent="0.3"/>
    <row r="1004952" hidden="1" x14ac:dyDescent="0.3"/>
    <row r="1004953" hidden="1" x14ac:dyDescent="0.3"/>
    <row r="1004954" hidden="1" x14ac:dyDescent="0.3"/>
    <row r="1004955" hidden="1" x14ac:dyDescent="0.3"/>
    <row r="1004956" hidden="1" x14ac:dyDescent="0.3"/>
    <row r="1004957" hidden="1" x14ac:dyDescent="0.3"/>
    <row r="1004958" hidden="1" x14ac:dyDescent="0.3"/>
    <row r="1004959" hidden="1" x14ac:dyDescent="0.3"/>
    <row r="1004960" hidden="1" x14ac:dyDescent="0.3"/>
    <row r="1004961" hidden="1" x14ac:dyDescent="0.3"/>
    <row r="1004962" hidden="1" x14ac:dyDescent="0.3"/>
    <row r="1004963" hidden="1" x14ac:dyDescent="0.3"/>
    <row r="1004964" hidden="1" x14ac:dyDescent="0.3"/>
    <row r="1004965" hidden="1" x14ac:dyDescent="0.3"/>
    <row r="1004966" hidden="1" x14ac:dyDescent="0.3"/>
    <row r="1004967" hidden="1" x14ac:dyDescent="0.3"/>
    <row r="1004968" hidden="1" x14ac:dyDescent="0.3"/>
    <row r="1004969" hidden="1" x14ac:dyDescent="0.3"/>
    <row r="1004970" hidden="1" x14ac:dyDescent="0.3"/>
    <row r="1004971" hidden="1" x14ac:dyDescent="0.3"/>
    <row r="1004972" hidden="1" x14ac:dyDescent="0.3"/>
    <row r="1004973" hidden="1" x14ac:dyDescent="0.3"/>
    <row r="1004974" hidden="1" x14ac:dyDescent="0.3"/>
    <row r="1004975" hidden="1" x14ac:dyDescent="0.3"/>
    <row r="1004976" hidden="1" x14ac:dyDescent="0.3"/>
    <row r="1004977" hidden="1" x14ac:dyDescent="0.3"/>
    <row r="1004978" hidden="1" x14ac:dyDescent="0.3"/>
    <row r="1004979" hidden="1" x14ac:dyDescent="0.3"/>
    <row r="1004980" hidden="1" x14ac:dyDescent="0.3"/>
    <row r="1004981" hidden="1" x14ac:dyDescent="0.3"/>
    <row r="1004982" hidden="1" x14ac:dyDescent="0.3"/>
    <row r="1004983" hidden="1" x14ac:dyDescent="0.3"/>
    <row r="1004984" hidden="1" x14ac:dyDescent="0.3"/>
    <row r="1004985" hidden="1" x14ac:dyDescent="0.3"/>
    <row r="1004986" hidden="1" x14ac:dyDescent="0.3"/>
    <row r="1004987" hidden="1" x14ac:dyDescent="0.3"/>
    <row r="1004988" hidden="1" x14ac:dyDescent="0.3"/>
    <row r="1004989" hidden="1" x14ac:dyDescent="0.3"/>
    <row r="1004990" hidden="1" x14ac:dyDescent="0.3"/>
    <row r="1004991" hidden="1" x14ac:dyDescent="0.3"/>
    <row r="1004992" hidden="1" x14ac:dyDescent="0.3"/>
    <row r="1004993" hidden="1" x14ac:dyDescent="0.3"/>
    <row r="1004994" hidden="1" x14ac:dyDescent="0.3"/>
    <row r="1004995" hidden="1" x14ac:dyDescent="0.3"/>
    <row r="1004996" hidden="1" x14ac:dyDescent="0.3"/>
    <row r="1004997" hidden="1" x14ac:dyDescent="0.3"/>
    <row r="1004998" hidden="1" x14ac:dyDescent="0.3"/>
    <row r="1004999" hidden="1" x14ac:dyDescent="0.3"/>
    <row r="1005000" hidden="1" x14ac:dyDescent="0.3"/>
    <row r="1005001" hidden="1" x14ac:dyDescent="0.3"/>
    <row r="1005002" hidden="1" x14ac:dyDescent="0.3"/>
    <row r="1005003" hidden="1" x14ac:dyDescent="0.3"/>
    <row r="1005004" hidden="1" x14ac:dyDescent="0.3"/>
    <row r="1005005" hidden="1" x14ac:dyDescent="0.3"/>
    <row r="1005006" hidden="1" x14ac:dyDescent="0.3"/>
    <row r="1005007" hidden="1" x14ac:dyDescent="0.3"/>
    <row r="1005008" hidden="1" x14ac:dyDescent="0.3"/>
    <row r="1005009" hidden="1" x14ac:dyDescent="0.3"/>
    <row r="1005010" hidden="1" x14ac:dyDescent="0.3"/>
    <row r="1005011" hidden="1" x14ac:dyDescent="0.3"/>
    <row r="1005012" hidden="1" x14ac:dyDescent="0.3"/>
    <row r="1005013" hidden="1" x14ac:dyDescent="0.3"/>
    <row r="1005014" hidden="1" x14ac:dyDescent="0.3"/>
    <row r="1005015" hidden="1" x14ac:dyDescent="0.3"/>
    <row r="1005016" hidden="1" x14ac:dyDescent="0.3"/>
    <row r="1005017" hidden="1" x14ac:dyDescent="0.3"/>
    <row r="1005018" hidden="1" x14ac:dyDescent="0.3"/>
    <row r="1005019" hidden="1" x14ac:dyDescent="0.3"/>
    <row r="1005020" hidden="1" x14ac:dyDescent="0.3"/>
    <row r="1005021" hidden="1" x14ac:dyDescent="0.3"/>
    <row r="1005022" hidden="1" x14ac:dyDescent="0.3"/>
    <row r="1005023" hidden="1" x14ac:dyDescent="0.3"/>
    <row r="1005024" hidden="1" x14ac:dyDescent="0.3"/>
    <row r="1005025" hidden="1" x14ac:dyDescent="0.3"/>
    <row r="1005026" hidden="1" x14ac:dyDescent="0.3"/>
    <row r="1005027" hidden="1" x14ac:dyDescent="0.3"/>
    <row r="1005028" hidden="1" x14ac:dyDescent="0.3"/>
    <row r="1005029" hidden="1" x14ac:dyDescent="0.3"/>
    <row r="1005030" hidden="1" x14ac:dyDescent="0.3"/>
    <row r="1005031" hidden="1" x14ac:dyDescent="0.3"/>
    <row r="1005032" hidden="1" x14ac:dyDescent="0.3"/>
    <row r="1005033" hidden="1" x14ac:dyDescent="0.3"/>
    <row r="1005034" hidden="1" x14ac:dyDescent="0.3"/>
    <row r="1005035" hidden="1" x14ac:dyDescent="0.3"/>
    <row r="1005036" hidden="1" x14ac:dyDescent="0.3"/>
    <row r="1005037" hidden="1" x14ac:dyDescent="0.3"/>
    <row r="1005038" hidden="1" x14ac:dyDescent="0.3"/>
    <row r="1005039" hidden="1" x14ac:dyDescent="0.3"/>
    <row r="1005040" hidden="1" x14ac:dyDescent="0.3"/>
    <row r="1005041" hidden="1" x14ac:dyDescent="0.3"/>
    <row r="1005042" hidden="1" x14ac:dyDescent="0.3"/>
    <row r="1005043" hidden="1" x14ac:dyDescent="0.3"/>
    <row r="1005044" hidden="1" x14ac:dyDescent="0.3"/>
    <row r="1005045" hidden="1" x14ac:dyDescent="0.3"/>
    <row r="1005046" hidden="1" x14ac:dyDescent="0.3"/>
    <row r="1005047" hidden="1" x14ac:dyDescent="0.3"/>
    <row r="1005048" hidden="1" x14ac:dyDescent="0.3"/>
    <row r="1005049" hidden="1" x14ac:dyDescent="0.3"/>
    <row r="1005050" hidden="1" x14ac:dyDescent="0.3"/>
    <row r="1005051" hidden="1" x14ac:dyDescent="0.3"/>
    <row r="1005052" hidden="1" x14ac:dyDescent="0.3"/>
    <row r="1005053" hidden="1" x14ac:dyDescent="0.3"/>
    <row r="1005054" hidden="1" x14ac:dyDescent="0.3"/>
    <row r="1005055" hidden="1" x14ac:dyDescent="0.3"/>
    <row r="1005056" hidden="1" x14ac:dyDescent="0.3"/>
    <row r="1005057" hidden="1" x14ac:dyDescent="0.3"/>
    <row r="1005058" hidden="1" x14ac:dyDescent="0.3"/>
    <row r="1005059" hidden="1" x14ac:dyDescent="0.3"/>
    <row r="1005060" hidden="1" x14ac:dyDescent="0.3"/>
    <row r="1005061" hidden="1" x14ac:dyDescent="0.3"/>
    <row r="1005062" hidden="1" x14ac:dyDescent="0.3"/>
    <row r="1005063" hidden="1" x14ac:dyDescent="0.3"/>
    <row r="1005064" hidden="1" x14ac:dyDescent="0.3"/>
    <row r="1005065" hidden="1" x14ac:dyDescent="0.3"/>
    <row r="1005066" hidden="1" x14ac:dyDescent="0.3"/>
    <row r="1005067" hidden="1" x14ac:dyDescent="0.3"/>
    <row r="1005068" hidden="1" x14ac:dyDescent="0.3"/>
    <row r="1005069" hidden="1" x14ac:dyDescent="0.3"/>
    <row r="1005070" hidden="1" x14ac:dyDescent="0.3"/>
    <row r="1005071" hidden="1" x14ac:dyDescent="0.3"/>
    <row r="1005072" hidden="1" x14ac:dyDescent="0.3"/>
    <row r="1005073" hidden="1" x14ac:dyDescent="0.3"/>
    <row r="1005074" hidden="1" x14ac:dyDescent="0.3"/>
    <row r="1005075" hidden="1" x14ac:dyDescent="0.3"/>
    <row r="1005076" hidden="1" x14ac:dyDescent="0.3"/>
    <row r="1005077" hidden="1" x14ac:dyDescent="0.3"/>
    <row r="1005078" hidden="1" x14ac:dyDescent="0.3"/>
    <row r="1005079" hidden="1" x14ac:dyDescent="0.3"/>
    <row r="1005080" hidden="1" x14ac:dyDescent="0.3"/>
    <row r="1005081" hidden="1" x14ac:dyDescent="0.3"/>
    <row r="1005082" hidden="1" x14ac:dyDescent="0.3"/>
    <row r="1005083" hidden="1" x14ac:dyDescent="0.3"/>
    <row r="1005084" hidden="1" x14ac:dyDescent="0.3"/>
    <row r="1005085" hidden="1" x14ac:dyDescent="0.3"/>
    <row r="1005086" hidden="1" x14ac:dyDescent="0.3"/>
    <row r="1005087" hidden="1" x14ac:dyDescent="0.3"/>
    <row r="1005088" hidden="1" x14ac:dyDescent="0.3"/>
    <row r="1005089" hidden="1" x14ac:dyDescent="0.3"/>
    <row r="1005090" hidden="1" x14ac:dyDescent="0.3"/>
    <row r="1005091" hidden="1" x14ac:dyDescent="0.3"/>
    <row r="1005092" hidden="1" x14ac:dyDescent="0.3"/>
    <row r="1005093" hidden="1" x14ac:dyDescent="0.3"/>
    <row r="1005094" hidden="1" x14ac:dyDescent="0.3"/>
    <row r="1005095" hidden="1" x14ac:dyDescent="0.3"/>
    <row r="1005096" hidden="1" x14ac:dyDescent="0.3"/>
    <row r="1005097" hidden="1" x14ac:dyDescent="0.3"/>
    <row r="1005098" hidden="1" x14ac:dyDescent="0.3"/>
    <row r="1005099" hidden="1" x14ac:dyDescent="0.3"/>
    <row r="1005100" hidden="1" x14ac:dyDescent="0.3"/>
    <row r="1005101" hidden="1" x14ac:dyDescent="0.3"/>
    <row r="1005102" hidden="1" x14ac:dyDescent="0.3"/>
    <row r="1005103" hidden="1" x14ac:dyDescent="0.3"/>
    <row r="1005104" hidden="1" x14ac:dyDescent="0.3"/>
    <row r="1005105" hidden="1" x14ac:dyDescent="0.3"/>
    <row r="1005106" hidden="1" x14ac:dyDescent="0.3"/>
    <row r="1005107" hidden="1" x14ac:dyDescent="0.3"/>
    <row r="1005108" hidden="1" x14ac:dyDescent="0.3"/>
    <row r="1005109" hidden="1" x14ac:dyDescent="0.3"/>
    <row r="1005110" hidden="1" x14ac:dyDescent="0.3"/>
    <row r="1005111" hidden="1" x14ac:dyDescent="0.3"/>
    <row r="1005112" hidden="1" x14ac:dyDescent="0.3"/>
    <row r="1005113" hidden="1" x14ac:dyDescent="0.3"/>
    <row r="1005114" hidden="1" x14ac:dyDescent="0.3"/>
    <row r="1005115" hidden="1" x14ac:dyDescent="0.3"/>
    <row r="1005116" hidden="1" x14ac:dyDescent="0.3"/>
    <row r="1005117" hidden="1" x14ac:dyDescent="0.3"/>
    <row r="1005118" hidden="1" x14ac:dyDescent="0.3"/>
    <row r="1005119" hidden="1" x14ac:dyDescent="0.3"/>
    <row r="1005120" hidden="1" x14ac:dyDescent="0.3"/>
    <row r="1005121" hidden="1" x14ac:dyDescent="0.3"/>
    <row r="1005122" hidden="1" x14ac:dyDescent="0.3"/>
    <row r="1005123" hidden="1" x14ac:dyDescent="0.3"/>
    <row r="1005124" hidden="1" x14ac:dyDescent="0.3"/>
    <row r="1005125" hidden="1" x14ac:dyDescent="0.3"/>
    <row r="1005126" hidden="1" x14ac:dyDescent="0.3"/>
    <row r="1005127" hidden="1" x14ac:dyDescent="0.3"/>
    <row r="1005128" hidden="1" x14ac:dyDescent="0.3"/>
    <row r="1005129" hidden="1" x14ac:dyDescent="0.3"/>
    <row r="1005130" hidden="1" x14ac:dyDescent="0.3"/>
    <row r="1005131" hidden="1" x14ac:dyDescent="0.3"/>
    <row r="1005132" hidden="1" x14ac:dyDescent="0.3"/>
    <row r="1005133" hidden="1" x14ac:dyDescent="0.3"/>
    <row r="1005134" hidden="1" x14ac:dyDescent="0.3"/>
    <row r="1005135" hidden="1" x14ac:dyDescent="0.3"/>
    <row r="1005136" hidden="1" x14ac:dyDescent="0.3"/>
    <row r="1005137" hidden="1" x14ac:dyDescent="0.3"/>
    <row r="1005138" hidden="1" x14ac:dyDescent="0.3"/>
    <row r="1005139" hidden="1" x14ac:dyDescent="0.3"/>
    <row r="1005140" hidden="1" x14ac:dyDescent="0.3"/>
    <row r="1005141" hidden="1" x14ac:dyDescent="0.3"/>
    <row r="1005142" hidden="1" x14ac:dyDescent="0.3"/>
    <row r="1005143" hidden="1" x14ac:dyDescent="0.3"/>
    <row r="1005144" hidden="1" x14ac:dyDescent="0.3"/>
    <row r="1005145" hidden="1" x14ac:dyDescent="0.3"/>
    <row r="1005146" hidden="1" x14ac:dyDescent="0.3"/>
    <row r="1005147" hidden="1" x14ac:dyDescent="0.3"/>
    <row r="1005148" hidden="1" x14ac:dyDescent="0.3"/>
    <row r="1005149" hidden="1" x14ac:dyDescent="0.3"/>
    <row r="1005150" hidden="1" x14ac:dyDescent="0.3"/>
    <row r="1005151" hidden="1" x14ac:dyDescent="0.3"/>
    <row r="1005152" hidden="1" x14ac:dyDescent="0.3"/>
    <row r="1005153" hidden="1" x14ac:dyDescent="0.3"/>
    <row r="1005154" hidden="1" x14ac:dyDescent="0.3"/>
    <row r="1005155" hidden="1" x14ac:dyDescent="0.3"/>
    <row r="1005156" hidden="1" x14ac:dyDescent="0.3"/>
    <row r="1005157" hidden="1" x14ac:dyDescent="0.3"/>
    <row r="1005158" hidden="1" x14ac:dyDescent="0.3"/>
    <row r="1005159" hidden="1" x14ac:dyDescent="0.3"/>
    <row r="1005160" hidden="1" x14ac:dyDescent="0.3"/>
    <row r="1005161" hidden="1" x14ac:dyDescent="0.3"/>
    <row r="1005162" hidden="1" x14ac:dyDescent="0.3"/>
    <row r="1005163" hidden="1" x14ac:dyDescent="0.3"/>
    <row r="1005164" hidden="1" x14ac:dyDescent="0.3"/>
    <row r="1005165" hidden="1" x14ac:dyDescent="0.3"/>
    <row r="1005166" hidden="1" x14ac:dyDescent="0.3"/>
    <row r="1005167" hidden="1" x14ac:dyDescent="0.3"/>
    <row r="1005168" hidden="1" x14ac:dyDescent="0.3"/>
    <row r="1005169" hidden="1" x14ac:dyDescent="0.3"/>
    <row r="1005170" hidden="1" x14ac:dyDescent="0.3"/>
    <row r="1005171" hidden="1" x14ac:dyDescent="0.3"/>
    <row r="1005172" hidden="1" x14ac:dyDescent="0.3"/>
    <row r="1005173" hidden="1" x14ac:dyDescent="0.3"/>
    <row r="1005174" hidden="1" x14ac:dyDescent="0.3"/>
    <row r="1005175" hidden="1" x14ac:dyDescent="0.3"/>
    <row r="1005176" hidden="1" x14ac:dyDescent="0.3"/>
    <row r="1005177" hidden="1" x14ac:dyDescent="0.3"/>
    <row r="1005178" hidden="1" x14ac:dyDescent="0.3"/>
    <row r="1005179" hidden="1" x14ac:dyDescent="0.3"/>
    <row r="1005180" hidden="1" x14ac:dyDescent="0.3"/>
    <row r="1005181" hidden="1" x14ac:dyDescent="0.3"/>
    <row r="1005182" hidden="1" x14ac:dyDescent="0.3"/>
    <row r="1005183" hidden="1" x14ac:dyDescent="0.3"/>
    <row r="1005184" hidden="1" x14ac:dyDescent="0.3"/>
    <row r="1005185" hidden="1" x14ac:dyDescent="0.3"/>
    <row r="1005186" hidden="1" x14ac:dyDescent="0.3"/>
    <row r="1005187" hidden="1" x14ac:dyDescent="0.3"/>
    <row r="1005188" hidden="1" x14ac:dyDescent="0.3"/>
    <row r="1005189" hidden="1" x14ac:dyDescent="0.3"/>
    <row r="1005190" hidden="1" x14ac:dyDescent="0.3"/>
    <row r="1005191" hidden="1" x14ac:dyDescent="0.3"/>
    <row r="1005192" hidden="1" x14ac:dyDescent="0.3"/>
    <row r="1005193" hidden="1" x14ac:dyDescent="0.3"/>
    <row r="1005194" hidden="1" x14ac:dyDescent="0.3"/>
    <row r="1005195" hidden="1" x14ac:dyDescent="0.3"/>
    <row r="1005196" hidden="1" x14ac:dyDescent="0.3"/>
    <row r="1005197" hidden="1" x14ac:dyDescent="0.3"/>
    <row r="1005198" hidden="1" x14ac:dyDescent="0.3"/>
    <row r="1005199" hidden="1" x14ac:dyDescent="0.3"/>
    <row r="1005200" hidden="1" x14ac:dyDescent="0.3"/>
    <row r="1005201" hidden="1" x14ac:dyDescent="0.3"/>
    <row r="1005202" hidden="1" x14ac:dyDescent="0.3"/>
    <row r="1005203" hidden="1" x14ac:dyDescent="0.3"/>
    <row r="1005204" hidden="1" x14ac:dyDescent="0.3"/>
    <row r="1005205" hidden="1" x14ac:dyDescent="0.3"/>
    <row r="1005206" hidden="1" x14ac:dyDescent="0.3"/>
    <row r="1005207" hidden="1" x14ac:dyDescent="0.3"/>
    <row r="1005208" hidden="1" x14ac:dyDescent="0.3"/>
    <row r="1005209" hidden="1" x14ac:dyDescent="0.3"/>
    <row r="1005210" hidden="1" x14ac:dyDescent="0.3"/>
    <row r="1005211" hidden="1" x14ac:dyDescent="0.3"/>
    <row r="1005212" hidden="1" x14ac:dyDescent="0.3"/>
    <row r="1005213" hidden="1" x14ac:dyDescent="0.3"/>
    <row r="1005214" hidden="1" x14ac:dyDescent="0.3"/>
    <row r="1005215" hidden="1" x14ac:dyDescent="0.3"/>
    <row r="1005216" hidden="1" x14ac:dyDescent="0.3"/>
    <row r="1005217" hidden="1" x14ac:dyDescent="0.3"/>
    <row r="1005218" hidden="1" x14ac:dyDescent="0.3"/>
    <row r="1005219" hidden="1" x14ac:dyDescent="0.3"/>
    <row r="1005220" hidden="1" x14ac:dyDescent="0.3"/>
    <row r="1005221" hidden="1" x14ac:dyDescent="0.3"/>
    <row r="1005222" hidden="1" x14ac:dyDescent="0.3"/>
    <row r="1005223" hidden="1" x14ac:dyDescent="0.3"/>
    <row r="1005224" hidden="1" x14ac:dyDescent="0.3"/>
    <row r="1005225" hidden="1" x14ac:dyDescent="0.3"/>
    <row r="1005226" hidden="1" x14ac:dyDescent="0.3"/>
    <row r="1005227" hidden="1" x14ac:dyDescent="0.3"/>
    <row r="1005228" hidden="1" x14ac:dyDescent="0.3"/>
    <row r="1005229" hidden="1" x14ac:dyDescent="0.3"/>
    <row r="1005230" hidden="1" x14ac:dyDescent="0.3"/>
    <row r="1005231" hidden="1" x14ac:dyDescent="0.3"/>
    <row r="1005232" hidden="1" x14ac:dyDescent="0.3"/>
    <row r="1005233" hidden="1" x14ac:dyDescent="0.3"/>
    <row r="1005234" hidden="1" x14ac:dyDescent="0.3"/>
    <row r="1005235" hidden="1" x14ac:dyDescent="0.3"/>
    <row r="1005236" hidden="1" x14ac:dyDescent="0.3"/>
    <row r="1005237" hidden="1" x14ac:dyDescent="0.3"/>
    <row r="1005238" hidden="1" x14ac:dyDescent="0.3"/>
    <row r="1005239" hidden="1" x14ac:dyDescent="0.3"/>
    <row r="1005240" hidden="1" x14ac:dyDescent="0.3"/>
    <row r="1005241" hidden="1" x14ac:dyDescent="0.3"/>
    <row r="1005242" hidden="1" x14ac:dyDescent="0.3"/>
    <row r="1005243" hidden="1" x14ac:dyDescent="0.3"/>
    <row r="1005244" hidden="1" x14ac:dyDescent="0.3"/>
    <row r="1005245" hidden="1" x14ac:dyDescent="0.3"/>
    <row r="1005246" hidden="1" x14ac:dyDescent="0.3"/>
    <row r="1005247" hidden="1" x14ac:dyDescent="0.3"/>
    <row r="1005248" hidden="1" x14ac:dyDescent="0.3"/>
    <row r="1005249" hidden="1" x14ac:dyDescent="0.3"/>
    <row r="1005250" hidden="1" x14ac:dyDescent="0.3"/>
    <row r="1005251" hidden="1" x14ac:dyDescent="0.3"/>
    <row r="1005252" hidden="1" x14ac:dyDescent="0.3"/>
    <row r="1005253" hidden="1" x14ac:dyDescent="0.3"/>
    <row r="1005254" hidden="1" x14ac:dyDescent="0.3"/>
    <row r="1005255" hidden="1" x14ac:dyDescent="0.3"/>
    <row r="1005256" hidden="1" x14ac:dyDescent="0.3"/>
    <row r="1005257" hidden="1" x14ac:dyDescent="0.3"/>
    <row r="1005258" hidden="1" x14ac:dyDescent="0.3"/>
    <row r="1005259" hidden="1" x14ac:dyDescent="0.3"/>
    <row r="1005260" hidden="1" x14ac:dyDescent="0.3"/>
    <row r="1005261" hidden="1" x14ac:dyDescent="0.3"/>
    <row r="1005262" hidden="1" x14ac:dyDescent="0.3"/>
    <row r="1005263" hidden="1" x14ac:dyDescent="0.3"/>
    <row r="1005264" hidden="1" x14ac:dyDescent="0.3"/>
    <row r="1005265" hidden="1" x14ac:dyDescent="0.3"/>
    <row r="1005266" hidden="1" x14ac:dyDescent="0.3"/>
    <row r="1005267" hidden="1" x14ac:dyDescent="0.3"/>
    <row r="1005268" hidden="1" x14ac:dyDescent="0.3"/>
    <row r="1005269" hidden="1" x14ac:dyDescent="0.3"/>
    <row r="1005270" hidden="1" x14ac:dyDescent="0.3"/>
    <row r="1005271" hidden="1" x14ac:dyDescent="0.3"/>
    <row r="1005272" hidden="1" x14ac:dyDescent="0.3"/>
    <row r="1005273" hidden="1" x14ac:dyDescent="0.3"/>
    <row r="1005274" hidden="1" x14ac:dyDescent="0.3"/>
    <row r="1005275" hidden="1" x14ac:dyDescent="0.3"/>
    <row r="1005276" hidden="1" x14ac:dyDescent="0.3"/>
    <row r="1005277" hidden="1" x14ac:dyDescent="0.3"/>
    <row r="1005278" hidden="1" x14ac:dyDescent="0.3"/>
    <row r="1005279" hidden="1" x14ac:dyDescent="0.3"/>
    <row r="1005280" hidden="1" x14ac:dyDescent="0.3"/>
    <row r="1005281" hidden="1" x14ac:dyDescent="0.3"/>
    <row r="1005282" hidden="1" x14ac:dyDescent="0.3"/>
    <row r="1005283" hidden="1" x14ac:dyDescent="0.3"/>
    <row r="1005284" hidden="1" x14ac:dyDescent="0.3"/>
    <row r="1005285" hidden="1" x14ac:dyDescent="0.3"/>
    <row r="1005286" hidden="1" x14ac:dyDescent="0.3"/>
    <row r="1005287" hidden="1" x14ac:dyDescent="0.3"/>
    <row r="1005288" hidden="1" x14ac:dyDescent="0.3"/>
    <row r="1005289" hidden="1" x14ac:dyDescent="0.3"/>
    <row r="1005290" hidden="1" x14ac:dyDescent="0.3"/>
    <row r="1005291" hidden="1" x14ac:dyDescent="0.3"/>
    <row r="1005292" hidden="1" x14ac:dyDescent="0.3"/>
    <row r="1005293" hidden="1" x14ac:dyDescent="0.3"/>
    <row r="1005294" hidden="1" x14ac:dyDescent="0.3"/>
    <row r="1005295" hidden="1" x14ac:dyDescent="0.3"/>
    <row r="1005296" hidden="1" x14ac:dyDescent="0.3"/>
    <row r="1005297" hidden="1" x14ac:dyDescent="0.3"/>
    <row r="1005298" hidden="1" x14ac:dyDescent="0.3"/>
    <row r="1005299" hidden="1" x14ac:dyDescent="0.3"/>
    <row r="1005300" hidden="1" x14ac:dyDescent="0.3"/>
    <row r="1005301" hidden="1" x14ac:dyDescent="0.3"/>
    <row r="1005302" hidden="1" x14ac:dyDescent="0.3"/>
    <row r="1005303" hidden="1" x14ac:dyDescent="0.3"/>
    <row r="1005304" hidden="1" x14ac:dyDescent="0.3"/>
    <row r="1005305" hidden="1" x14ac:dyDescent="0.3"/>
    <row r="1005306" hidden="1" x14ac:dyDescent="0.3"/>
    <row r="1005307" hidden="1" x14ac:dyDescent="0.3"/>
    <row r="1005308" hidden="1" x14ac:dyDescent="0.3"/>
    <row r="1005309" hidden="1" x14ac:dyDescent="0.3"/>
    <row r="1005310" hidden="1" x14ac:dyDescent="0.3"/>
    <row r="1005311" hidden="1" x14ac:dyDescent="0.3"/>
    <row r="1005312" hidden="1" x14ac:dyDescent="0.3"/>
    <row r="1005313" hidden="1" x14ac:dyDescent="0.3"/>
    <row r="1005314" hidden="1" x14ac:dyDescent="0.3"/>
    <row r="1005315" hidden="1" x14ac:dyDescent="0.3"/>
    <row r="1005316" hidden="1" x14ac:dyDescent="0.3"/>
    <row r="1005317" hidden="1" x14ac:dyDescent="0.3"/>
    <row r="1005318" hidden="1" x14ac:dyDescent="0.3"/>
    <row r="1005319" hidden="1" x14ac:dyDescent="0.3"/>
    <row r="1005320" hidden="1" x14ac:dyDescent="0.3"/>
    <row r="1005321" hidden="1" x14ac:dyDescent="0.3"/>
    <row r="1005322" hidden="1" x14ac:dyDescent="0.3"/>
    <row r="1005323" hidden="1" x14ac:dyDescent="0.3"/>
    <row r="1005324" hidden="1" x14ac:dyDescent="0.3"/>
    <row r="1005325" hidden="1" x14ac:dyDescent="0.3"/>
    <row r="1005326" hidden="1" x14ac:dyDescent="0.3"/>
    <row r="1005327" hidden="1" x14ac:dyDescent="0.3"/>
    <row r="1005328" hidden="1" x14ac:dyDescent="0.3"/>
    <row r="1005329" hidden="1" x14ac:dyDescent="0.3"/>
    <row r="1005330" hidden="1" x14ac:dyDescent="0.3"/>
    <row r="1005331" hidden="1" x14ac:dyDescent="0.3"/>
    <row r="1005332" hidden="1" x14ac:dyDescent="0.3"/>
    <row r="1005333" hidden="1" x14ac:dyDescent="0.3"/>
    <row r="1005334" hidden="1" x14ac:dyDescent="0.3"/>
    <row r="1005335" hidden="1" x14ac:dyDescent="0.3"/>
    <row r="1005336" hidden="1" x14ac:dyDescent="0.3"/>
    <row r="1005337" hidden="1" x14ac:dyDescent="0.3"/>
    <row r="1005338" hidden="1" x14ac:dyDescent="0.3"/>
    <row r="1005339" hidden="1" x14ac:dyDescent="0.3"/>
    <row r="1005340" hidden="1" x14ac:dyDescent="0.3"/>
    <row r="1005341" hidden="1" x14ac:dyDescent="0.3"/>
    <row r="1005342" hidden="1" x14ac:dyDescent="0.3"/>
    <row r="1005343" hidden="1" x14ac:dyDescent="0.3"/>
    <row r="1005344" hidden="1" x14ac:dyDescent="0.3"/>
    <row r="1005345" hidden="1" x14ac:dyDescent="0.3"/>
    <row r="1005346" hidden="1" x14ac:dyDescent="0.3"/>
    <row r="1005347" hidden="1" x14ac:dyDescent="0.3"/>
    <row r="1005348" hidden="1" x14ac:dyDescent="0.3"/>
    <row r="1005349" hidden="1" x14ac:dyDescent="0.3"/>
    <row r="1005350" hidden="1" x14ac:dyDescent="0.3"/>
    <row r="1005351" hidden="1" x14ac:dyDescent="0.3"/>
    <row r="1005352" hidden="1" x14ac:dyDescent="0.3"/>
    <row r="1005353" hidden="1" x14ac:dyDescent="0.3"/>
    <row r="1005354" hidden="1" x14ac:dyDescent="0.3"/>
    <row r="1005355" hidden="1" x14ac:dyDescent="0.3"/>
    <row r="1005356" hidden="1" x14ac:dyDescent="0.3"/>
    <row r="1005357" hidden="1" x14ac:dyDescent="0.3"/>
    <row r="1005358" hidden="1" x14ac:dyDescent="0.3"/>
    <row r="1005359" hidden="1" x14ac:dyDescent="0.3"/>
    <row r="1005360" hidden="1" x14ac:dyDescent="0.3"/>
    <row r="1005361" hidden="1" x14ac:dyDescent="0.3"/>
    <row r="1005362" hidden="1" x14ac:dyDescent="0.3"/>
    <row r="1005363" hidden="1" x14ac:dyDescent="0.3"/>
    <row r="1005364" hidden="1" x14ac:dyDescent="0.3"/>
    <row r="1005365" hidden="1" x14ac:dyDescent="0.3"/>
    <row r="1005366" hidden="1" x14ac:dyDescent="0.3"/>
    <row r="1005367" hidden="1" x14ac:dyDescent="0.3"/>
    <row r="1005368" hidden="1" x14ac:dyDescent="0.3"/>
    <row r="1005369" hidden="1" x14ac:dyDescent="0.3"/>
    <row r="1005370" hidden="1" x14ac:dyDescent="0.3"/>
    <row r="1005371" hidden="1" x14ac:dyDescent="0.3"/>
    <row r="1005372" hidden="1" x14ac:dyDescent="0.3"/>
    <row r="1005373" hidden="1" x14ac:dyDescent="0.3"/>
    <row r="1005374" hidden="1" x14ac:dyDescent="0.3"/>
    <row r="1005375" hidden="1" x14ac:dyDescent="0.3"/>
    <row r="1005376" hidden="1" x14ac:dyDescent="0.3"/>
    <row r="1005377" hidden="1" x14ac:dyDescent="0.3"/>
    <row r="1005378" hidden="1" x14ac:dyDescent="0.3"/>
    <row r="1005379" hidden="1" x14ac:dyDescent="0.3"/>
    <row r="1005380" hidden="1" x14ac:dyDescent="0.3"/>
    <row r="1005381" hidden="1" x14ac:dyDescent="0.3"/>
    <row r="1005382" hidden="1" x14ac:dyDescent="0.3"/>
    <row r="1005383" hidden="1" x14ac:dyDescent="0.3"/>
    <row r="1005384" hidden="1" x14ac:dyDescent="0.3"/>
    <row r="1005385" hidden="1" x14ac:dyDescent="0.3"/>
    <row r="1005386" hidden="1" x14ac:dyDescent="0.3"/>
    <row r="1005387" hidden="1" x14ac:dyDescent="0.3"/>
    <row r="1005388" hidden="1" x14ac:dyDescent="0.3"/>
    <row r="1005389" hidden="1" x14ac:dyDescent="0.3"/>
    <row r="1005390" hidden="1" x14ac:dyDescent="0.3"/>
    <row r="1005391" hidden="1" x14ac:dyDescent="0.3"/>
    <row r="1005392" hidden="1" x14ac:dyDescent="0.3"/>
    <row r="1005393" hidden="1" x14ac:dyDescent="0.3"/>
    <row r="1005394" hidden="1" x14ac:dyDescent="0.3"/>
    <row r="1005395" hidden="1" x14ac:dyDescent="0.3"/>
    <row r="1005396" hidden="1" x14ac:dyDescent="0.3"/>
    <row r="1005397" hidden="1" x14ac:dyDescent="0.3"/>
    <row r="1005398" hidden="1" x14ac:dyDescent="0.3"/>
    <row r="1005399" hidden="1" x14ac:dyDescent="0.3"/>
    <row r="1005400" hidden="1" x14ac:dyDescent="0.3"/>
    <row r="1005401" hidden="1" x14ac:dyDescent="0.3"/>
    <row r="1005402" hidden="1" x14ac:dyDescent="0.3"/>
    <row r="1005403" hidden="1" x14ac:dyDescent="0.3"/>
    <row r="1005404" hidden="1" x14ac:dyDescent="0.3"/>
    <row r="1005405" hidden="1" x14ac:dyDescent="0.3"/>
    <row r="1005406" hidden="1" x14ac:dyDescent="0.3"/>
    <row r="1005407" hidden="1" x14ac:dyDescent="0.3"/>
    <row r="1005408" hidden="1" x14ac:dyDescent="0.3"/>
    <row r="1005409" hidden="1" x14ac:dyDescent="0.3"/>
    <row r="1005410" hidden="1" x14ac:dyDescent="0.3"/>
    <row r="1005411" hidden="1" x14ac:dyDescent="0.3"/>
    <row r="1005412" hidden="1" x14ac:dyDescent="0.3"/>
    <row r="1005413" hidden="1" x14ac:dyDescent="0.3"/>
    <row r="1005414" hidden="1" x14ac:dyDescent="0.3"/>
    <row r="1005415" hidden="1" x14ac:dyDescent="0.3"/>
    <row r="1005416" hidden="1" x14ac:dyDescent="0.3"/>
    <row r="1005417" hidden="1" x14ac:dyDescent="0.3"/>
    <row r="1005418" hidden="1" x14ac:dyDescent="0.3"/>
    <row r="1005419" hidden="1" x14ac:dyDescent="0.3"/>
    <row r="1005420" hidden="1" x14ac:dyDescent="0.3"/>
    <row r="1005421" hidden="1" x14ac:dyDescent="0.3"/>
    <row r="1005422" hidden="1" x14ac:dyDescent="0.3"/>
    <row r="1005423" hidden="1" x14ac:dyDescent="0.3"/>
    <row r="1005424" hidden="1" x14ac:dyDescent="0.3"/>
    <row r="1005425" hidden="1" x14ac:dyDescent="0.3"/>
    <row r="1005426" hidden="1" x14ac:dyDescent="0.3"/>
    <row r="1005427" hidden="1" x14ac:dyDescent="0.3"/>
    <row r="1005428" hidden="1" x14ac:dyDescent="0.3"/>
    <row r="1005429" hidden="1" x14ac:dyDescent="0.3"/>
    <row r="1005430" hidden="1" x14ac:dyDescent="0.3"/>
    <row r="1005431" hidden="1" x14ac:dyDescent="0.3"/>
    <row r="1005432" hidden="1" x14ac:dyDescent="0.3"/>
    <row r="1005433" hidden="1" x14ac:dyDescent="0.3"/>
    <row r="1005434" hidden="1" x14ac:dyDescent="0.3"/>
    <row r="1005435" hidden="1" x14ac:dyDescent="0.3"/>
    <row r="1005436" hidden="1" x14ac:dyDescent="0.3"/>
    <row r="1005437" hidden="1" x14ac:dyDescent="0.3"/>
    <row r="1005438" hidden="1" x14ac:dyDescent="0.3"/>
    <row r="1005439" hidden="1" x14ac:dyDescent="0.3"/>
    <row r="1005440" hidden="1" x14ac:dyDescent="0.3"/>
    <row r="1005441" hidden="1" x14ac:dyDescent="0.3"/>
    <row r="1005442" hidden="1" x14ac:dyDescent="0.3"/>
    <row r="1005443" hidden="1" x14ac:dyDescent="0.3"/>
    <row r="1005444" hidden="1" x14ac:dyDescent="0.3"/>
    <row r="1005445" hidden="1" x14ac:dyDescent="0.3"/>
    <row r="1005446" hidden="1" x14ac:dyDescent="0.3"/>
    <row r="1005447" hidden="1" x14ac:dyDescent="0.3"/>
    <row r="1005448" hidden="1" x14ac:dyDescent="0.3"/>
    <row r="1005449" hidden="1" x14ac:dyDescent="0.3"/>
    <row r="1005450" hidden="1" x14ac:dyDescent="0.3"/>
    <row r="1005451" hidden="1" x14ac:dyDescent="0.3"/>
    <row r="1005452" hidden="1" x14ac:dyDescent="0.3"/>
    <row r="1005453" hidden="1" x14ac:dyDescent="0.3"/>
    <row r="1005454" hidden="1" x14ac:dyDescent="0.3"/>
    <row r="1005455" hidden="1" x14ac:dyDescent="0.3"/>
    <row r="1005456" hidden="1" x14ac:dyDescent="0.3"/>
    <row r="1005457" hidden="1" x14ac:dyDescent="0.3"/>
    <row r="1005458" hidden="1" x14ac:dyDescent="0.3"/>
    <row r="1005459" hidden="1" x14ac:dyDescent="0.3"/>
    <row r="1005460" hidden="1" x14ac:dyDescent="0.3"/>
    <row r="1005461" hidden="1" x14ac:dyDescent="0.3"/>
    <row r="1005462" hidden="1" x14ac:dyDescent="0.3"/>
    <row r="1005463" hidden="1" x14ac:dyDescent="0.3"/>
    <row r="1005464" hidden="1" x14ac:dyDescent="0.3"/>
    <row r="1005465" hidden="1" x14ac:dyDescent="0.3"/>
    <row r="1005466" hidden="1" x14ac:dyDescent="0.3"/>
    <row r="1005467" hidden="1" x14ac:dyDescent="0.3"/>
    <row r="1005468" hidden="1" x14ac:dyDescent="0.3"/>
    <row r="1005469" hidden="1" x14ac:dyDescent="0.3"/>
    <row r="1005470" hidden="1" x14ac:dyDescent="0.3"/>
    <row r="1005471" hidden="1" x14ac:dyDescent="0.3"/>
    <row r="1005472" hidden="1" x14ac:dyDescent="0.3"/>
    <row r="1005473" hidden="1" x14ac:dyDescent="0.3"/>
    <row r="1005474" hidden="1" x14ac:dyDescent="0.3"/>
    <row r="1005475" hidden="1" x14ac:dyDescent="0.3"/>
    <row r="1005476" hidden="1" x14ac:dyDescent="0.3"/>
    <row r="1005477" hidden="1" x14ac:dyDescent="0.3"/>
    <row r="1005478" hidden="1" x14ac:dyDescent="0.3"/>
    <row r="1005479" hidden="1" x14ac:dyDescent="0.3"/>
    <row r="1005480" hidden="1" x14ac:dyDescent="0.3"/>
    <row r="1005481" hidden="1" x14ac:dyDescent="0.3"/>
    <row r="1005482" hidden="1" x14ac:dyDescent="0.3"/>
    <row r="1005483" hidden="1" x14ac:dyDescent="0.3"/>
    <row r="1005484" hidden="1" x14ac:dyDescent="0.3"/>
    <row r="1005485" hidden="1" x14ac:dyDescent="0.3"/>
    <row r="1005486" hidden="1" x14ac:dyDescent="0.3"/>
    <row r="1005487" hidden="1" x14ac:dyDescent="0.3"/>
    <row r="1005488" hidden="1" x14ac:dyDescent="0.3"/>
    <row r="1005489" hidden="1" x14ac:dyDescent="0.3"/>
    <row r="1005490" hidden="1" x14ac:dyDescent="0.3"/>
    <row r="1005491" hidden="1" x14ac:dyDescent="0.3"/>
    <row r="1005492" hidden="1" x14ac:dyDescent="0.3"/>
    <row r="1005493" hidden="1" x14ac:dyDescent="0.3"/>
    <row r="1005494" hidden="1" x14ac:dyDescent="0.3"/>
    <row r="1005495" hidden="1" x14ac:dyDescent="0.3"/>
    <row r="1005496" hidden="1" x14ac:dyDescent="0.3"/>
    <row r="1005497" hidden="1" x14ac:dyDescent="0.3"/>
    <row r="1005498" hidden="1" x14ac:dyDescent="0.3"/>
    <row r="1005499" hidden="1" x14ac:dyDescent="0.3"/>
    <row r="1005500" hidden="1" x14ac:dyDescent="0.3"/>
    <row r="1005501" hidden="1" x14ac:dyDescent="0.3"/>
    <row r="1005502" hidden="1" x14ac:dyDescent="0.3"/>
    <row r="1005503" hidden="1" x14ac:dyDescent="0.3"/>
    <row r="1005504" hidden="1" x14ac:dyDescent="0.3"/>
    <row r="1005505" hidden="1" x14ac:dyDescent="0.3"/>
    <row r="1005506" hidden="1" x14ac:dyDescent="0.3"/>
    <row r="1005507" hidden="1" x14ac:dyDescent="0.3"/>
    <row r="1005508" hidden="1" x14ac:dyDescent="0.3"/>
    <row r="1005509" hidden="1" x14ac:dyDescent="0.3"/>
    <row r="1005510" hidden="1" x14ac:dyDescent="0.3"/>
    <row r="1005511" hidden="1" x14ac:dyDescent="0.3"/>
    <row r="1005512" hidden="1" x14ac:dyDescent="0.3"/>
    <row r="1005513" hidden="1" x14ac:dyDescent="0.3"/>
    <row r="1005514" hidden="1" x14ac:dyDescent="0.3"/>
    <row r="1005515" hidden="1" x14ac:dyDescent="0.3"/>
    <row r="1005516" hidden="1" x14ac:dyDescent="0.3"/>
    <row r="1005517" hidden="1" x14ac:dyDescent="0.3"/>
    <row r="1005518" hidden="1" x14ac:dyDescent="0.3"/>
    <row r="1005519" hidden="1" x14ac:dyDescent="0.3"/>
    <row r="1005520" hidden="1" x14ac:dyDescent="0.3"/>
    <row r="1005521" hidden="1" x14ac:dyDescent="0.3"/>
    <row r="1005522" hidden="1" x14ac:dyDescent="0.3"/>
    <row r="1005523" hidden="1" x14ac:dyDescent="0.3"/>
    <row r="1005524" hidden="1" x14ac:dyDescent="0.3"/>
    <row r="1005525" hidden="1" x14ac:dyDescent="0.3"/>
    <row r="1005526" hidden="1" x14ac:dyDescent="0.3"/>
    <row r="1005527" hidden="1" x14ac:dyDescent="0.3"/>
    <row r="1005528" hidden="1" x14ac:dyDescent="0.3"/>
    <row r="1005529" hidden="1" x14ac:dyDescent="0.3"/>
    <row r="1005530" hidden="1" x14ac:dyDescent="0.3"/>
    <row r="1005531" hidden="1" x14ac:dyDescent="0.3"/>
    <row r="1005532" hidden="1" x14ac:dyDescent="0.3"/>
    <row r="1005533" hidden="1" x14ac:dyDescent="0.3"/>
    <row r="1005534" hidden="1" x14ac:dyDescent="0.3"/>
    <row r="1005535" hidden="1" x14ac:dyDescent="0.3"/>
    <row r="1005536" hidden="1" x14ac:dyDescent="0.3"/>
    <row r="1005537" hidden="1" x14ac:dyDescent="0.3"/>
    <row r="1005538" hidden="1" x14ac:dyDescent="0.3"/>
    <row r="1005539" hidden="1" x14ac:dyDescent="0.3"/>
    <row r="1005540" hidden="1" x14ac:dyDescent="0.3"/>
    <row r="1005541" hidden="1" x14ac:dyDescent="0.3"/>
    <row r="1005542" hidden="1" x14ac:dyDescent="0.3"/>
    <row r="1005543" hidden="1" x14ac:dyDescent="0.3"/>
    <row r="1005544" hidden="1" x14ac:dyDescent="0.3"/>
    <row r="1005545" hidden="1" x14ac:dyDescent="0.3"/>
    <row r="1005546" hidden="1" x14ac:dyDescent="0.3"/>
    <row r="1005547" hidden="1" x14ac:dyDescent="0.3"/>
    <row r="1005548" hidden="1" x14ac:dyDescent="0.3"/>
    <row r="1005549" hidden="1" x14ac:dyDescent="0.3"/>
    <row r="1005550" hidden="1" x14ac:dyDescent="0.3"/>
    <row r="1005551" hidden="1" x14ac:dyDescent="0.3"/>
    <row r="1005552" hidden="1" x14ac:dyDescent="0.3"/>
    <row r="1005553" hidden="1" x14ac:dyDescent="0.3"/>
    <row r="1005554" hidden="1" x14ac:dyDescent="0.3"/>
    <row r="1005555" hidden="1" x14ac:dyDescent="0.3"/>
    <row r="1005556" hidden="1" x14ac:dyDescent="0.3"/>
    <row r="1005557" hidden="1" x14ac:dyDescent="0.3"/>
    <row r="1005558" hidden="1" x14ac:dyDescent="0.3"/>
    <row r="1005559" hidden="1" x14ac:dyDescent="0.3"/>
    <row r="1005560" hidden="1" x14ac:dyDescent="0.3"/>
    <row r="1005561" hidden="1" x14ac:dyDescent="0.3"/>
    <row r="1005562" hidden="1" x14ac:dyDescent="0.3"/>
    <row r="1005563" hidden="1" x14ac:dyDescent="0.3"/>
    <row r="1005564" hidden="1" x14ac:dyDescent="0.3"/>
    <row r="1005565" hidden="1" x14ac:dyDescent="0.3"/>
    <row r="1005566" hidden="1" x14ac:dyDescent="0.3"/>
    <row r="1005567" hidden="1" x14ac:dyDescent="0.3"/>
    <row r="1005568" hidden="1" x14ac:dyDescent="0.3"/>
    <row r="1005569" hidden="1" x14ac:dyDescent="0.3"/>
    <row r="1005570" hidden="1" x14ac:dyDescent="0.3"/>
    <row r="1005571" hidden="1" x14ac:dyDescent="0.3"/>
    <row r="1005572" hidden="1" x14ac:dyDescent="0.3"/>
    <row r="1005573" hidden="1" x14ac:dyDescent="0.3"/>
    <row r="1005574" hidden="1" x14ac:dyDescent="0.3"/>
    <row r="1005575" hidden="1" x14ac:dyDescent="0.3"/>
    <row r="1005576" hidden="1" x14ac:dyDescent="0.3"/>
    <row r="1005577" hidden="1" x14ac:dyDescent="0.3"/>
    <row r="1005578" hidden="1" x14ac:dyDescent="0.3"/>
    <row r="1005579" hidden="1" x14ac:dyDescent="0.3"/>
    <row r="1005580" hidden="1" x14ac:dyDescent="0.3"/>
    <row r="1005581" hidden="1" x14ac:dyDescent="0.3"/>
    <row r="1005582" hidden="1" x14ac:dyDescent="0.3"/>
    <row r="1005583" hidden="1" x14ac:dyDescent="0.3"/>
    <row r="1005584" hidden="1" x14ac:dyDescent="0.3"/>
    <row r="1005585" hidden="1" x14ac:dyDescent="0.3"/>
    <row r="1005586" hidden="1" x14ac:dyDescent="0.3"/>
    <row r="1005587" hidden="1" x14ac:dyDescent="0.3"/>
    <row r="1005588" hidden="1" x14ac:dyDescent="0.3"/>
    <row r="1005589" hidden="1" x14ac:dyDescent="0.3"/>
    <row r="1005590" hidden="1" x14ac:dyDescent="0.3"/>
    <row r="1005591" hidden="1" x14ac:dyDescent="0.3"/>
    <row r="1005592" hidden="1" x14ac:dyDescent="0.3"/>
    <row r="1005593" hidden="1" x14ac:dyDescent="0.3"/>
    <row r="1005594" hidden="1" x14ac:dyDescent="0.3"/>
    <row r="1005595" hidden="1" x14ac:dyDescent="0.3"/>
    <row r="1005596" hidden="1" x14ac:dyDescent="0.3"/>
    <row r="1005597" hidden="1" x14ac:dyDescent="0.3"/>
    <row r="1005598" hidden="1" x14ac:dyDescent="0.3"/>
    <row r="1005599" hidden="1" x14ac:dyDescent="0.3"/>
    <row r="1005600" hidden="1" x14ac:dyDescent="0.3"/>
    <row r="1005601" hidden="1" x14ac:dyDescent="0.3"/>
    <row r="1005602" hidden="1" x14ac:dyDescent="0.3"/>
    <row r="1005603" hidden="1" x14ac:dyDescent="0.3"/>
    <row r="1005604" hidden="1" x14ac:dyDescent="0.3"/>
    <row r="1005605" hidden="1" x14ac:dyDescent="0.3"/>
    <row r="1005606" hidden="1" x14ac:dyDescent="0.3"/>
    <row r="1005607" hidden="1" x14ac:dyDescent="0.3"/>
    <row r="1005608" hidden="1" x14ac:dyDescent="0.3"/>
    <row r="1005609" hidden="1" x14ac:dyDescent="0.3"/>
    <row r="1005610" hidden="1" x14ac:dyDescent="0.3"/>
    <row r="1005611" hidden="1" x14ac:dyDescent="0.3"/>
    <row r="1005612" hidden="1" x14ac:dyDescent="0.3"/>
    <row r="1005613" hidden="1" x14ac:dyDescent="0.3"/>
    <row r="1005614" hidden="1" x14ac:dyDescent="0.3"/>
    <row r="1005615" hidden="1" x14ac:dyDescent="0.3"/>
    <row r="1005616" hidden="1" x14ac:dyDescent="0.3"/>
    <row r="1005617" hidden="1" x14ac:dyDescent="0.3"/>
    <row r="1005618" hidden="1" x14ac:dyDescent="0.3"/>
    <row r="1005619" hidden="1" x14ac:dyDescent="0.3"/>
    <row r="1005620" hidden="1" x14ac:dyDescent="0.3"/>
    <row r="1005621" hidden="1" x14ac:dyDescent="0.3"/>
    <row r="1005622" hidden="1" x14ac:dyDescent="0.3"/>
    <row r="1005623" hidden="1" x14ac:dyDescent="0.3"/>
    <row r="1005624" hidden="1" x14ac:dyDescent="0.3"/>
    <row r="1005625" hidden="1" x14ac:dyDescent="0.3"/>
    <row r="1005626" hidden="1" x14ac:dyDescent="0.3"/>
    <row r="1005627" hidden="1" x14ac:dyDescent="0.3"/>
    <row r="1005628" hidden="1" x14ac:dyDescent="0.3"/>
    <row r="1005629" hidden="1" x14ac:dyDescent="0.3"/>
    <row r="1005630" hidden="1" x14ac:dyDescent="0.3"/>
    <row r="1005631" hidden="1" x14ac:dyDescent="0.3"/>
    <row r="1005632" hidden="1" x14ac:dyDescent="0.3"/>
    <row r="1005633" hidden="1" x14ac:dyDescent="0.3"/>
    <row r="1005634" hidden="1" x14ac:dyDescent="0.3"/>
    <row r="1005635" hidden="1" x14ac:dyDescent="0.3"/>
    <row r="1005636" hidden="1" x14ac:dyDescent="0.3"/>
    <row r="1005637" hidden="1" x14ac:dyDescent="0.3"/>
    <row r="1005638" hidden="1" x14ac:dyDescent="0.3"/>
    <row r="1005639" hidden="1" x14ac:dyDescent="0.3"/>
    <row r="1005640" hidden="1" x14ac:dyDescent="0.3"/>
    <row r="1005641" hidden="1" x14ac:dyDescent="0.3"/>
    <row r="1005642" hidden="1" x14ac:dyDescent="0.3"/>
    <row r="1005643" hidden="1" x14ac:dyDescent="0.3"/>
    <row r="1005644" hidden="1" x14ac:dyDescent="0.3"/>
    <row r="1005645" hidden="1" x14ac:dyDescent="0.3"/>
    <row r="1005646" hidden="1" x14ac:dyDescent="0.3"/>
    <row r="1005647" hidden="1" x14ac:dyDescent="0.3"/>
    <row r="1005648" hidden="1" x14ac:dyDescent="0.3"/>
    <row r="1005649" hidden="1" x14ac:dyDescent="0.3"/>
    <row r="1005650" hidden="1" x14ac:dyDescent="0.3"/>
    <row r="1005651" hidden="1" x14ac:dyDescent="0.3"/>
    <row r="1005652" hidden="1" x14ac:dyDescent="0.3"/>
    <row r="1005653" hidden="1" x14ac:dyDescent="0.3"/>
    <row r="1005654" hidden="1" x14ac:dyDescent="0.3"/>
    <row r="1005655" hidden="1" x14ac:dyDescent="0.3"/>
    <row r="1005656" hidden="1" x14ac:dyDescent="0.3"/>
    <row r="1005657" hidden="1" x14ac:dyDescent="0.3"/>
    <row r="1005658" hidden="1" x14ac:dyDescent="0.3"/>
    <row r="1005659" hidden="1" x14ac:dyDescent="0.3"/>
    <row r="1005660" hidden="1" x14ac:dyDescent="0.3"/>
    <row r="1005661" hidden="1" x14ac:dyDescent="0.3"/>
    <row r="1005662" hidden="1" x14ac:dyDescent="0.3"/>
    <row r="1005663" hidden="1" x14ac:dyDescent="0.3"/>
    <row r="1005664" hidden="1" x14ac:dyDescent="0.3"/>
    <row r="1005665" hidden="1" x14ac:dyDescent="0.3"/>
    <row r="1005666" hidden="1" x14ac:dyDescent="0.3"/>
    <row r="1005667" hidden="1" x14ac:dyDescent="0.3"/>
    <row r="1005668" hidden="1" x14ac:dyDescent="0.3"/>
    <row r="1005669" hidden="1" x14ac:dyDescent="0.3"/>
    <row r="1005670" hidden="1" x14ac:dyDescent="0.3"/>
    <row r="1005671" hidden="1" x14ac:dyDescent="0.3"/>
    <row r="1005672" hidden="1" x14ac:dyDescent="0.3"/>
    <row r="1005673" hidden="1" x14ac:dyDescent="0.3"/>
    <row r="1005674" hidden="1" x14ac:dyDescent="0.3"/>
    <row r="1005675" hidden="1" x14ac:dyDescent="0.3"/>
    <row r="1005676" hidden="1" x14ac:dyDescent="0.3"/>
    <row r="1005677" hidden="1" x14ac:dyDescent="0.3"/>
    <row r="1005678" hidden="1" x14ac:dyDescent="0.3"/>
    <row r="1005679" hidden="1" x14ac:dyDescent="0.3"/>
    <row r="1005680" hidden="1" x14ac:dyDescent="0.3"/>
    <row r="1005681" hidden="1" x14ac:dyDescent="0.3"/>
    <row r="1005682" hidden="1" x14ac:dyDescent="0.3"/>
    <row r="1005683" hidden="1" x14ac:dyDescent="0.3"/>
    <row r="1005684" hidden="1" x14ac:dyDescent="0.3"/>
    <row r="1005685" hidden="1" x14ac:dyDescent="0.3"/>
    <row r="1005686" hidden="1" x14ac:dyDescent="0.3"/>
    <row r="1005687" hidden="1" x14ac:dyDescent="0.3"/>
    <row r="1005688" hidden="1" x14ac:dyDescent="0.3"/>
    <row r="1005689" hidden="1" x14ac:dyDescent="0.3"/>
    <row r="1005690" hidden="1" x14ac:dyDescent="0.3"/>
    <row r="1005691" hidden="1" x14ac:dyDescent="0.3"/>
    <row r="1005692" hidden="1" x14ac:dyDescent="0.3"/>
    <row r="1005693" hidden="1" x14ac:dyDescent="0.3"/>
    <row r="1005694" hidden="1" x14ac:dyDescent="0.3"/>
    <row r="1005695" hidden="1" x14ac:dyDescent="0.3"/>
    <row r="1005696" hidden="1" x14ac:dyDescent="0.3"/>
    <row r="1005697" hidden="1" x14ac:dyDescent="0.3"/>
    <row r="1005698" hidden="1" x14ac:dyDescent="0.3"/>
    <row r="1005699" hidden="1" x14ac:dyDescent="0.3"/>
    <row r="1005700" hidden="1" x14ac:dyDescent="0.3"/>
    <row r="1005701" hidden="1" x14ac:dyDescent="0.3"/>
    <row r="1005702" hidden="1" x14ac:dyDescent="0.3"/>
    <row r="1005703" hidden="1" x14ac:dyDescent="0.3"/>
    <row r="1005704" hidden="1" x14ac:dyDescent="0.3"/>
    <row r="1005705" hidden="1" x14ac:dyDescent="0.3"/>
    <row r="1005706" hidden="1" x14ac:dyDescent="0.3"/>
    <row r="1005707" hidden="1" x14ac:dyDescent="0.3"/>
    <row r="1005708" hidden="1" x14ac:dyDescent="0.3"/>
    <row r="1005709" hidden="1" x14ac:dyDescent="0.3"/>
    <row r="1005710" hidden="1" x14ac:dyDescent="0.3"/>
    <row r="1005711" hidden="1" x14ac:dyDescent="0.3"/>
    <row r="1005712" hidden="1" x14ac:dyDescent="0.3"/>
    <row r="1005713" hidden="1" x14ac:dyDescent="0.3"/>
    <row r="1005714" hidden="1" x14ac:dyDescent="0.3"/>
    <row r="1005715" hidden="1" x14ac:dyDescent="0.3"/>
    <row r="1005716" hidden="1" x14ac:dyDescent="0.3"/>
    <row r="1005717" hidden="1" x14ac:dyDescent="0.3"/>
    <row r="1005718" hidden="1" x14ac:dyDescent="0.3"/>
    <row r="1005719" hidden="1" x14ac:dyDescent="0.3"/>
    <row r="1005720" hidden="1" x14ac:dyDescent="0.3"/>
    <row r="1005721" hidden="1" x14ac:dyDescent="0.3"/>
    <row r="1005722" hidden="1" x14ac:dyDescent="0.3"/>
    <row r="1005723" hidden="1" x14ac:dyDescent="0.3"/>
    <row r="1005724" hidden="1" x14ac:dyDescent="0.3"/>
    <row r="1005725" hidden="1" x14ac:dyDescent="0.3"/>
    <row r="1005726" hidden="1" x14ac:dyDescent="0.3"/>
    <row r="1005727" hidden="1" x14ac:dyDescent="0.3"/>
    <row r="1005728" hidden="1" x14ac:dyDescent="0.3"/>
    <row r="1005729" hidden="1" x14ac:dyDescent="0.3"/>
    <row r="1005730" hidden="1" x14ac:dyDescent="0.3"/>
    <row r="1005731" hidden="1" x14ac:dyDescent="0.3"/>
    <row r="1005732" hidden="1" x14ac:dyDescent="0.3"/>
    <row r="1005733" hidden="1" x14ac:dyDescent="0.3"/>
    <row r="1005734" hidden="1" x14ac:dyDescent="0.3"/>
    <row r="1005735" hidden="1" x14ac:dyDescent="0.3"/>
    <row r="1005736" hidden="1" x14ac:dyDescent="0.3"/>
    <row r="1005737" hidden="1" x14ac:dyDescent="0.3"/>
    <row r="1005738" hidden="1" x14ac:dyDescent="0.3"/>
    <row r="1005739" hidden="1" x14ac:dyDescent="0.3"/>
    <row r="1005740" hidden="1" x14ac:dyDescent="0.3"/>
    <row r="1005741" hidden="1" x14ac:dyDescent="0.3"/>
    <row r="1005742" hidden="1" x14ac:dyDescent="0.3"/>
    <row r="1005743" hidden="1" x14ac:dyDescent="0.3"/>
    <row r="1005744" hidden="1" x14ac:dyDescent="0.3"/>
    <row r="1005745" hidden="1" x14ac:dyDescent="0.3"/>
    <row r="1005746" hidden="1" x14ac:dyDescent="0.3"/>
    <row r="1005747" hidden="1" x14ac:dyDescent="0.3"/>
    <row r="1005748" hidden="1" x14ac:dyDescent="0.3"/>
    <row r="1005749" hidden="1" x14ac:dyDescent="0.3"/>
    <row r="1005750" hidden="1" x14ac:dyDescent="0.3"/>
    <row r="1005751" hidden="1" x14ac:dyDescent="0.3"/>
    <row r="1005752" hidden="1" x14ac:dyDescent="0.3"/>
    <row r="1005753" hidden="1" x14ac:dyDescent="0.3"/>
    <row r="1005754" hidden="1" x14ac:dyDescent="0.3"/>
    <row r="1005755" hidden="1" x14ac:dyDescent="0.3"/>
    <row r="1005756" hidden="1" x14ac:dyDescent="0.3"/>
    <row r="1005757" hidden="1" x14ac:dyDescent="0.3"/>
    <row r="1005758" hidden="1" x14ac:dyDescent="0.3"/>
    <row r="1005759" hidden="1" x14ac:dyDescent="0.3"/>
    <row r="1005760" hidden="1" x14ac:dyDescent="0.3"/>
    <row r="1005761" hidden="1" x14ac:dyDescent="0.3"/>
    <row r="1005762" hidden="1" x14ac:dyDescent="0.3"/>
    <row r="1005763" hidden="1" x14ac:dyDescent="0.3"/>
    <row r="1005764" hidden="1" x14ac:dyDescent="0.3"/>
    <row r="1005765" hidden="1" x14ac:dyDescent="0.3"/>
    <row r="1005766" hidden="1" x14ac:dyDescent="0.3"/>
    <row r="1005767" hidden="1" x14ac:dyDescent="0.3"/>
    <row r="1005768" hidden="1" x14ac:dyDescent="0.3"/>
    <row r="1005769" hidden="1" x14ac:dyDescent="0.3"/>
    <row r="1005770" hidden="1" x14ac:dyDescent="0.3"/>
    <row r="1005771" hidden="1" x14ac:dyDescent="0.3"/>
    <row r="1005772" hidden="1" x14ac:dyDescent="0.3"/>
    <row r="1005773" hidden="1" x14ac:dyDescent="0.3"/>
    <row r="1005774" hidden="1" x14ac:dyDescent="0.3"/>
    <row r="1005775" hidden="1" x14ac:dyDescent="0.3"/>
    <row r="1005776" hidden="1" x14ac:dyDescent="0.3"/>
    <row r="1005777" hidden="1" x14ac:dyDescent="0.3"/>
    <row r="1005778" hidden="1" x14ac:dyDescent="0.3"/>
    <row r="1005779" hidden="1" x14ac:dyDescent="0.3"/>
    <row r="1005780" hidden="1" x14ac:dyDescent="0.3"/>
    <row r="1005781" hidden="1" x14ac:dyDescent="0.3"/>
    <row r="1005782" hidden="1" x14ac:dyDescent="0.3"/>
    <row r="1005783" hidden="1" x14ac:dyDescent="0.3"/>
    <row r="1005784" hidden="1" x14ac:dyDescent="0.3"/>
    <row r="1005785" hidden="1" x14ac:dyDescent="0.3"/>
    <row r="1005786" hidden="1" x14ac:dyDescent="0.3"/>
    <row r="1005787" hidden="1" x14ac:dyDescent="0.3"/>
    <row r="1005788" hidden="1" x14ac:dyDescent="0.3"/>
    <row r="1005789" hidden="1" x14ac:dyDescent="0.3"/>
    <row r="1005790" hidden="1" x14ac:dyDescent="0.3"/>
    <row r="1005791" hidden="1" x14ac:dyDescent="0.3"/>
    <row r="1005792" hidden="1" x14ac:dyDescent="0.3"/>
    <row r="1005793" hidden="1" x14ac:dyDescent="0.3"/>
    <row r="1005794" hidden="1" x14ac:dyDescent="0.3"/>
    <row r="1005795" hidden="1" x14ac:dyDescent="0.3"/>
    <row r="1005796" hidden="1" x14ac:dyDescent="0.3"/>
    <row r="1005797" hidden="1" x14ac:dyDescent="0.3"/>
    <row r="1005798" hidden="1" x14ac:dyDescent="0.3"/>
    <row r="1005799" hidden="1" x14ac:dyDescent="0.3"/>
    <row r="1005800" hidden="1" x14ac:dyDescent="0.3"/>
    <row r="1005801" hidden="1" x14ac:dyDescent="0.3"/>
    <row r="1005802" hidden="1" x14ac:dyDescent="0.3"/>
    <row r="1005803" hidden="1" x14ac:dyDescent="0.3"/>
    <row r="1005804" hidden="1" x14ac:dyDescent="0.3"/>
    <row r="1005805" hidden="1" x14ac:dyDescent="0.3"/>
    <row r="1005806" hidden="1" x14ac:dyDescent="0.3"/>
    <row r="1005807" hidden="1" x14ac:dyDescent="0.3"/>
    <row r="1005808" hidden="1" x14ac:dyDescent="0.3"/>
    <row r="1005809" hidden="1" x14ac:dyDescent="0.3"/>
    <row r="1005810" hidden="1" x14ac:dyDescent="0.3"/>
    <row r="1005811" hidden="1" x14ac:dyDescent="0.3"/>
    <row r="1005812" hidden="1" x14ac:dyDescent="0.3"/>
    <row r="1005813" hidden="1" x14ac:dyDescent="0.3"/>
    <row r="1005814" hidden="1" x14ac:dyDescent="0.3"/>
    <row r="1005815" hidden="1" x14ac:dyDescent="0.3"/>
    <row r="1005816" hidden="1" x14ac:dyDescent="0.3"/>
    <row r="1005817" hidden="1" x14ac:dyDescent="0.3"/>
    <row r="1005818" hidden="1" x14ac:dyDescent="0.3"/>
    <row r="1005819" hidden="1" x14ac:dyDescent="0.3"/>
    <row r="1005820" hidden="1" x14ac:dyDescent="0.3"/>
    <row r="1005821" hidden="1" x14ac:dyDescent="0.3"/>
    <row r="1005822" hidden="1" x14ac:dyDescent="0.3"/>
    <row r="1005823" hidden="1" x14ac:dyDescent="0.3"/>
    <row r="1005824" hidden="1" x14ac:dyDescent="0.3"/>
    <row r="1005825" hidden="1" x14ac:dyDescent="0.3"/>
    <row r="1005826" hidden="1" x14ac:dyDescent="0.3"/>
    <row r="1005827" hidden="1" x14ac:dyDescent="0.3"/>
    <row r="1005828" hidden="1" x14ac:dyDescent="0.3"/>
    <row r="1005829" hidden="1" x14ac:dyDescent="0.3"/>
    <row r="1005830" hidden="1" x14ac:dyDescent="0.3"/>
    <row r="1005831" hidden="1" x14ac:dyDescent="0.3"/>
    <row r="1005832" hidden="1" x14ac:dyDescent="0.3"/>
    <row r="1005833" hidden="1" x14ac:dyDescent="0.3"/>
    <row r="1005834" hidden="1" x14ac:dyDescent="0.3"/>
    <row r="1005835" hidden="1" x14ac:dyDescent="0.3"/>
    <row r="1005836" hidden="1" x14ac:dyDescent="0.3"/>
    <row r="1005837" hidden="1" x14ac:dyDescent="0.3"/>
    <row r="1005838" hidden="1" x14ac:dyDescent="0.3"/>
    <row r="1005839" hidden="1" x14ac:dyDescent="0.3"/>
    <row r="1005840" hidden="1" x14ac:dyDescent="0.3"/>
    <row r="1005841" hidden="1" x14ac:dyDescent="0.3"/>
    <row r="1005842" hidden="1" x14ac:dyDescent="0.3"/>
    <row r="1005843" hidden="1" x14ac:dyDescent="0.3"/>
    <row r="1005844" hidden="1" x14ac:dyDescent="0.3"/>
    <row r="1005845" hidden="1" x14ac:dyDescent="0.3"/>
    <row r="1005846" hidden="1" x14ac:dyDescent="0.3"/>
    <row r="1005847" hidden="1" x14ac:dyDescent="0.3"/>
    <row r="1005848" hidden="1" x14ac:dyDescent="0.3"/>
    <row r="1005849" hidden="1" x14ac:dyDescent="0.3"/>
    <row r="1005850" hidden="1" x14ac:dyDescent="0.3"/>
    <row r="1005851" hidden="1" x14ac:dyDescent="0.3"/>
    <row r="1005852" hidden="1" x14ac:dyDescent="0.3"/>
    <row r="1005853" hidden="1" x14ac:dyDescent="0.3"/>
    <row r="1005854" hidden="1" x14ac:dyDescent="0.3"/>
    <row r="1005855" hidden="1" x14ac:dyDescent="0.3"/>
    <row r="1005856" hidden="1" x14ac:dyDescent="0.3"/>
    <row r="1005857" hidden="1" x14ac:dyDescent="0.3"/>
    <row r="1005858" hidden="1" x14ac:dyDescent="0.3"/>
    <row r="1005859" hidden="1" x14ac:dyDescent="0.3"/>
    <row r="1005860" hidden="1" x14ac:dyDescent="0.3"/>
    <row r="1005861" hidden="1" x14ac:dyDescent="0.3"/>
    <row r="1005862" hidden="1" x14ac:dyDescent="0.3"/>
    <row r="1005863" hidden="1" x14ac:dyDescent="0.3"/>
    <row r="1005864" hidden="1" x14ac:dyDescent="0.3"/>
    <row r="1005865" hidden="1" x14ac:dyDescent="0.3"/>
    <row r="1005866" hidden="1" x14ac:dyDescent="0.3"/>
    <row r="1005867" hidden="1" x14ac:dyDescent="0.3"/>
    <row r="1005868" hidden="1" x14ac:dyDescent="0.3"/>
    <row r="1005869" hidden="1" x14ac:dyDescent="0.3"/>
    <row r="1005870" hidden="1" x14ac:dyDescent="0.3"/>
    <row r="1005871" hidden="1" x14ac:dyDescent="0.3"/>
    <row r="1005872" hidden="1" x14ac:dyDescent="0.3"/>
    <row r="1005873" hidden="1" x14ac:dyDescent="0.3"/>
    <row r="1005874" hidden="1" x14ac:dyDescent="0.3"/>
    <row r="1005875" hidden="1" x14ac:dyDescent="0.3"/>
    <row r="1005876" hidden="1" x14ac:dyDescent="0.3"/>
    <row r="1005877" hidden="1" x14ac:dyDescent="0.3"/>
    <row r="1005878" hidden="1" x14ac:dyDescent="0.3"/>
    <row r="1005879" hidden="1" x14ac:dyDescent="0.3"/>
    <row r="1005880" hidden="1" x14ac:dyDescent="0.3"/>
    <row r="1005881" hidden="1" x14ac:dyDescent="0.3"/>
    <row r="1005882" hidden="1" x14ac:dyDescent="0.3"/>
    <row r="1005883" hidden="1" x14ac:dyDescent="0.3"/>
    <row r="1005884" hidden="1" x14ac:dyDescent="0.3"/>
    <row r="1005885" hidden="1" x14ac:dyDescent="0.3"/>
    <row r="1005886" hidden="1" x14ac:dyDescent="0.3"/>
    <row r="1005887" hidden="1" x14ac:dyDescent="0.3"/>
    <row r="1005888" hidden="1" x14ac:dyDescent="0.3"/>
    <row r="1005889" hidden="1" x14ac:dyDescent="0.3"/>
    <row r="1005890" hidden="1" x14ac:dyDescent="0.3"/>
    <row r="1005891" hidden="1" x14ac:dyDescent="0.3"/>
    <row r="1005892" hidden="1" x14ac:dyDescent="0.3"/>
    <row r="1005893" hidden="1" x14ac:dyDescent="0.3"/>
    <row r="1005894" hidden="1" x14ac:dyDescent="0.3"/>
    <row r="1005895" hidden="1" x14ac:dyDescent="0.3"/>
    <row r="1005896" hidden="1" x14ac:dyDescent="0.3"/>
    <row r="1005897" hidden="1" x14ac:dyDescent="0.3"/>
    <row r="1005898" hidden="1" x14ac:dyDescent="0.3"/>
    <row r="1005899" hidden="1" x14ac:dyDescent="0.3"/>
    <row r="1005900" hidden="1" x14ac:dyDescent="0.3"/>
    <row r="1005901" hidden="1" x14ac:dyDescent="0.3"/>
    <row r="1005902" hidden="1" x14ac:dyDescent="0.3"/>
    <row r="1005903" hidden="1" x14ac:dyDescent="0.3"/>
    <row r="1005904" hidden="1" x14ac:dyDescent="0.3"/>
    <row r="1005905" hidden="1" x14ac:dyDescent="0.3"/>
    <row r="1005906" hidden="1" x14ac:dyDescent="0.3"/>
    <row r="1005907" hidden="1" x14ac:dyDescent="0.3"/>
    <row r="1005908" hidden="1" x14ac:dyDescent="0.3"/>
    <row r="1005909" hidden="1" x14ac:dyDescent="0.3"/>
    <row r="1005910" hidden="1" x14ac:dyDescent="0.3"/>
    <row r="1005911" hidden="1" x14ac:dyDescent="0.3"/>
    <row r="1005912" hidden="1" x14ac:dyDescent="0.3"/>
    <row r="1005913" hidden="1" x14ac:dyDescent="0.3"/>
    <row r="1005914" hidden="1" x14ac:dyDescent="0.3"/>
    <row r="1005915" hidden="1" x14ac:dyDescent="0.3"/>
    <row r="1005916" hidden="1" x14ac:dyDescent="0.3"/>
    <row r="1005917" hidden="1" x14ac:dyDescent="0.3"/>
    <row r="1005918" hidden="1" x14ac:dyDescent="0.3"/>
    <row r="1005919" hidden="1" x14ac:dyDescent="0.3"/>
    <row r="1005920" hidden="1" x14ac:dyDescent="0.3"/>
    <row r="1005921" hidden="1" x14ac:dyDescent="0.3"/>
    <row r="1005922" hidden="1" x14ac:dyDescent="0.3"/>
    <row r="1005923" hidden="1" x14ac:dyDescent="0.3"/>
    <row r="1005924" hidden="1" x14ac:dyDescent="0.3"/>
    <row r="1005925" hidden="1" x14ac:dyDescent="0.3"/>
    <row r="1005926" hidden="1" x14ac:dyDescent="0.3"/>
    <row r="1005927" hidden="1" x14ac:dyDescent="0.3"/>
    <row r="1005928" hidden="1" x14ac:dyDescent="0.3"/>
    <row r="1005929" hidden="1" x14ac:dyDescent="0.3"/>
    <row r="1005930" hidden="1" x14ac:dyDescent="0.3"/>
    <row r="1005931" hidden="1" x14ac:dyDescent="0.3"/>
    <row r="1005932" hidden="1" x14ac:dyDescent="0.3"/>
    <row r="1005933" hidden="1" x14ac:dyDescent="0.3"/>
    <row r="1005934" hidden="1" x14ac:dyDescent="0.3"/>
    <row r="1005935" hidden="1" x14ac:dyDescent="0.3"/>
    <row r="1005936" hidden="1" x14ac:dyDescent="0.3"/>
    <row r="1005937" hidden="1" x14ac:dyDescent="0.3"/>
    <row r="1005938" hidden="1" x14ac:dyDescent="0.3"/>
    <row r="1005939" hidden="1" x14ac:dyDescent="0.3"/>
    <row r="1005940" hidden="1" x14ac:dyDescent="0.3"/>
    <row r="1005941" hidden="1" x14ac:dyDescent="0.3"/>
    <row r="1005942" hidden="1" x14ac:dyDescent="0.3"/>
    <row r="1005943" hidden="1" x14ac:dyDescent="0.3"/>
    <row r="1005944" hidden="1" x14ac:dyDescent="0.3"/>
    <row r="1005945" hidden="1" x14ac:dyDescent="0.3"/>
    <row r="1005946" hidden="1" x14ac:dyDescent="0.3"/>
    <row r="1005947" hidden="1" x14ac:dyDescent="0.3"/>
    <row r="1005948" hidden="1" x14ac:dyDescent="0.3"/>
    <row r="1005949" hidden="1" x14ac:dyDescent="0.3"/>
    <row r="1005950" hidden="1" x14ac:dyDescent="0.3"/>
    <row r="1005951" hidden="1" x14ac:dyDescent="0.3"/>
    <row r="1005952" hidden="1" x14ac:dyDescent="0.3"/>
    <row r="1005953" hidden="1" x14ac:dyDescent="0.3"/>
    <row r="1005954" hidden="1" x14ac:dyDescent="0.3"/>
    <row r="1005955" hidden="1" x14ac:dyDescent="0.3"/>
    <row r="1005956" hidden="1" x14ac:dyDescent="0.3"/>
    <row r="1005957" hidden="1" x14ac:dyDescent="0.3"/>
    <row r="1005958" hidden="1" x14ac:dyDescent="0.3"/>
    <row r="1005959" hidden="1" x14ac:dyDescent="0.3"/>
    <row r="1005960" hidden="1" x14ac:dyDescent="0.3"/>
    <row r="1005961" hidden="1" x14ac:dyDescent="0.3"/>
    <row r="1005962" hidden="1" x14ac:dyDescent="0.3"/>
    <row r="1005963" hidden="1" x14ac:dyDescent="0.3"/>
    <row r="1005964" hidden="1" x14ac:dyDescent="0.3"/>
    <row r="1005965" hidden="1" x14ac:dyDescent="0.3"/>
    <row r="1005966" hidden="1" x14ac:dyDescent="0.3"/>
    <row r="1005967" hidden="1" x14ac:dyDescent="0.3"/>
    <row r="1005968" hidden="1" x14ac:dyDescent="0.3"/>
    <row r="1005969" hidden="1" x14ac:dyDescent="0.3"/>
    <row r="1005970" hidden="1" x14ac:dyDescent="0.3"/>
    <row r="1005971" hidden="1" x14ac:dyDescent="0.3"/>
    <row r="1005972" hidden="1" x14ac:dyDescent="0.3"/>
    <row r="1005973" hidden="1" x14ac:dyDescent="0.3"/>
    <row r="1005974" hidden="1" x14ac:dyDescent="0.3"/>
    <row r="1005975" hidden="1" x14ac:dyDescent="0.3"/>
    <row r="1005976" hidden="1" x14ac:dyDescent="0.3"/>
    <row r="1005977" hidden="1" x14ac:dyDescent="0.3"/>
    <row r="1005978" hidden="1" x14ac:dyDescent="0.3"/>
    <row r="1005979" hidden="1" x14ac:dyDescent="0.3"/>
    <row r="1005980" hidden="1" x14ac:dyDescent="0.3"/>
    <row r="1005981" hidden="1" x14ac:dyDescent="0.3"/>
    <row r="1005982" hidden="1" x14ac:dyDescent="0.3"/>
    <row r="1005983" hidden="1" x14ac:dyDescent="0.3"/>
    <row r="1005984" hidden="1" x14ac:dyDescent="0.3"/>
    <row r="1005985" hidden="1" x14ac:dyDescent="0.3"/>
    <row r="1005986" hidden="1" x14ac:dyDescent="0.3"/>
    <row r="1005987" hidden="1" x14ac:dyDescent="0.3"/>
    <row r="1005988" hidden="1" x14ac:dyDescent="0.3"/>
    <row r="1005989" hidden="1" x14ac:dyDescent="0.3"/>
    <row r="1005990" hidden="1" x14ac:dyDescent="0.3"/>
    <row r="1005991" hidden="1" x14ac:dyDescent="0.3"/>
    <row r="1005992" hidden="1" x14ac:dyDescent="0.3"/>
    <row r="1005993" hidden="1" x14ac:dyDescent="0.3"/>
    <row r="1005994" hidden="1" x14ac:dyDescent="0.3"/>
    <row r="1005995" hidden="1" x14ac:dyDescent="0.3"/>
    <row r="1005996" hidden="1" x14ac:dyDescent="0.3"/>
    <row r="1005997" hidden="1" x14ac:dyDescent="0.3"/>
    <row r="1005998" hidden="1" x14ac:dyDescent="0.3"/>
    <row r="1005999" hidden="1" x14ac:dyDescent="0.3"/>
    <row r="1006000" hidden="1" x14ac:dyDescent="0.3"/>
    <row r="1006001" hidden="1" x14ac:dyDescent="0.3"/>
    <row r="1006002" hidden="1" x14ac:dyDescent="0.3"/>
    <row r="1006003" hidden="1" x14ac:dyDescent="0.3"/>
    <row r="1006004" hidden="1" x14ac:dyDescent="0.3"/>
    <row r="1006005" hidden="1" x14ac:dyDescent="0.3"/>
    <row r="1006006" hidden="1" x14ac:dyDescent="0.3"/>
    <row r="1006007" hidden="1" x14ac:dyDescent="0.3"/>
    <row r="1006008" hidden="1" x14ac:dyDescent="0.3"/>
    <row r="1006009" hidden="1" x14ac:dyDescent="0.3"/>
    <row r="1006010" hidden="1" x14ac:dyDescent="0.3"/>
    <row r="1006011" hidden="1" x14ac:dyDescent="0.3"/>
    <row r="1006012" hidden="1" x14ac:dyDescent="0.3"/>
    <row r="1006013" hidden="1" x14ac:dyDescent="0.3"/>
    <row r="1006014" hidden="1" x14ac:dyDescent="0.3"/>
    <row r="1006015" hidden="1" x14ac:dyDescent="0.3"/>
    <row r="1006016" hidden="1" x14ac:dyDescent="0.3"/>
    <row r="1006017" hidden="1" x14ac:dyDescent="0.3"/>
    <row r="1006018" hidden="1" x14ac:dyDescent="0.3"/>
    <row r="1006019" hidden="1" x14ac:dyDescent="0.3"/>
    <row r="1006020" hidden="1" x14ac:dyDescent="0.3"/>
    <row r="1006021" hidden="1" x14ac:dyDescent="0.3"/>
    <row r="1006022" hidden="1" x14ac:dyDescent="0.3"/>
    <row r="1006023" hidden="1" x14ac:dyDescent="0.3"/>
    <row r="1006024" hidden="1" x14ac:dyDescent="0.3"/>
    <row r="1006025" hidden="1" x14ac:dyDescent="0.3"/>
    <row r="1006026" hidden="1" x14ac:dyDescent="0.3"/>
    <row r="1006027" hidden="1" x14ac:dyDescent="0.3"/>
    <row r="1006028" hidden="1" x14ac:dyDescent="0.3"/>
    <row r="1006029" hidden="1" x14ac:dyDescent="0.3"/>
    <row r="1006030" hidden="1" x14ac:dyDescent="0.3"/>
    <row r="1006031" hidden="1" x14ac:dyDescent="0.3"/>
    <row r="1006032" hidden="1" x14ac:dyDescent="0.3"/>
    <row r="1006033" hidden="1" x14ac:dyDescent="0.3"/>
    <row r="1006034" hidden="1" x14ac:dyDescent="0.3"/>
    <row r="1006035" hidden="1" x14ac:dyDescent="0.3"/>
    <row r="1006036" hidden="1" x14ac:dyDescent="0.3"/>
    <row r="1006037" hidden="1" x14ac:dyDescent="0.3"/>
    <row r="1006038" hidden="1" x14ac:dyDescent="0.3"/>
    <row r="1006039" hidden="1" x14ac:dyDescent="0.3"/>
    <row r="1006040" hidden="1" x14ac:dyDescent="0.3"/>
    <row r="1006041" hidden="1" x14ac:dyDescent="0.3"/>
    <row r="1006042" hidden="1" x14ac:dyDescent="0.3"/>
    <row r="1006043" hidden="1" x14ac:dyDescent="0.3"/>
    <row r="1006044" hidden="1" x14ac:dyDescent="0.3"/>
    <row r="1006045" hidden="1" x14ac:dyDescent="0.3"/>
    <row r="1006046" hidden="1" x14ac:dyDescent="0.3"/>
    <row r="1006047" hidden="1" x14ac:dyDescent="0.3"/>
    <row r="1006048" hidden="1" x14ac:dyDescent="0.3"/>
    <row r="1006049" hidden="1" x14ac:dyDescent="0.3"/>
    <row r="1006050" hidden="1" x14ac:dyDescent="0.3"/>
    <row r="1006051" hidden="1" x14ac:dyDescent="0.3"/>
    <row r="1006052" hidden="1" x14ac:dyDescent="0.3"/>
    <row r="1006053" hidden="1" x14ac:dyDescent="0.3"/>
    <row r="1006054" hidden="1" x14ac:dyDescent="0.3"/>
    <row r="1006055" hidden="1" x14ac:dyDescent="0.3"/>
    <row r="1006056" hidden="1" x14ac:dyDescent="0.3"/>
    <row r="1006057" hidden="1" x14ac:dyDescent="0.3"/>
    <row r="1006058" hidden="1" x14ac:dyDescent="0.3"/>
    <row r="1006059" hidden="1" x14ac:dyDescent="0.3"/>
    <row r="1006060" hidden="1" x14ac:dyDescent="0.3"/>
    <row r="1006061" hidden="1" x14ac:dyDescent="0.3"/>
    <row r="1006062" hidden="1" x14ac:dyDescent="0.3"/>
    <row r="1006063" hidden="1" x14ac:dyDescent="0.3"/>
    <row r="1006064" hidden="1" x14ac:dyDescent="0.3"/>
    <row r="1006065" hidden="1" x14ac:dyDescent="0.3"/>
    <row r="1006066" hidden="1" x14ac:dyDescent="0.3"/>
    <row r="1006067" hidden="1" x14ac:dyDescent="0.3"/>
    <row r="1006068" hidden="1" x14ac:dyDescent="0.3"/>
    <row r="1006069" hidden="1" x14ac:dyDescent="0.3"/>
    <row r="1006070" hidden="1" x14ac:dyDescent="0.3"/>
    <row r="1006071" hidden="1" x14ac:dyDescent="0.3"/>
    <row r="1006072" hidden="1" x14ac:dyDescent="0.3"/>
    <row r="1006073" hidden="1" x14ac:dyDescent="0.3"/>
    <row r="1006074" hidden="1" x14ac:dyDescent="0.3"/>
    <row r="1006075" hidden="1" x14ac:dyDescent="0.3"/>
    <row r="1006076" hidden="1" x14ac:dyDescent="0.3"/>
    <row r="1006077" hidden="1" x14ac:dyDescent="0.3"/>
    <row r="1006078" hidden="1" x14ac:dyDescent="0.3"/>
    <row r="1006079" hidden="1" x14ac:dyDescent="0.3"/>
    <row r="1006080" hidden="1" x14ac:dyDescent="0.3"/>
    <row r="1006081" hidden="1" x14ac:dyDescent="0.3"/>
    <row r="1006082" hidden="1" x14ac:dyDescent="0.3"/>
    <row r="1006083" hidden="1" x14ac:dyDescent="0.3"/>
    <row r="1006084" hidden="1" x14ac:dyDescent="0.3"/>
    <row r="1006085" hidden="1" x14ac:dyDescent="0.3"/>
    <row r="1006086" hidden="1" x14ac:dyDescent="0.3"/>
    <row r="1006087" hidden="1" x14ac:dyDescent="0.3"/>
    <row r="1006088" hidden="1" x14ac:dyDescent="0.3"/>
    <row r="1006089" hidden="1" x14ac:dyDescent="0.3"/>
    <row r="1006090" hidden="1" x14ac:dyDescent="0.3"/>
    <row r="1006091" hidden="1" x14ac:dyDescent="0.3"/>
    <row r="1006092" hidden="1" x14ac:dyDescent="0.3"/>
    <row r="1006093" hidden="1" x14ac:dyDescent="0.3"/>
    <row r="1006094" hidden="1" x14ac:dyDescent="0.3"/>
    <row r="1006095" hidden="1" x14ac:dyDescent="0.3"/>
    <row r="1006096" hidden="1" x14ac:dyDescent="0.3"/>
    <row r="1006097" hidden="1" x14ac:dyDescent="0.3"/>
    <row r="1006098" hidden="1" x14ac:dyDescent="0.3"/>
    <row r="1006099" hidden="1" x14ac:dyDescent="0.3"/>
    <row r="1006100" hidden="1" x14ac:dyDescent="0.3"/>
    <row r="1006101" hidden="1" x14ac:dyDescent="0.3"/>
    <row r="1006102" hidden="1" x14ac:dyDescent="0.3"/>
    <row r="1006103" hidden="1" x14ac:dyDescent="0.3"/>
    <row r="1006104" hidden="1" x14ac:dyDescent="0.3"/>
    <row r="1006105" hidden="1" x14ac:dyDescent="0.3"/>
    <row r="1006106" hidden="1" x14ac:dyDescent="0.3"/>
    <row r="1006107" hidden="1" x14ac:dyDescent="0.3"/>
    <row r="1006108" hidden="1" x14ac:dyDescent="0.3"/>
    <row r="1006109" hidden="1" x14ac:dyDescent="0.3"/>
    <row r="1006110" hidden="1" x14ac:dyDescent="0.3"/>
    <row r="1006111" hidden="1" x14ac:dyDescent="0.3"/>
    <row r="1006112" hidden="1" x14ac:dyDescent="0.3"/>
    <row r="1006113" hidden="1" x14ac:dyDescent="0.3"/>
    <row r="1006114" hidden="1" x14ac:dyDescent="0.3"/>
    <row r="1006115" hidden="1" x14ac:dyDescent="0.3"/>
    <row r="1006116" hidden="1" x14ac:dyDescent="0.3"/>
    <row r="1006117" hidden="1" x14ac:dyDescent="0.3"/>
    <row r="1006118" hidden="1" x14ac:dyDescent="0.3"/>
    <row r="1006119" hidden="1" x14ac:dyDescent="0.3"/>
    <row r="1006120" hidden="1" x14ac:dyDescent="0.3"/>
    <row r="1006121" hidden="1" x14ac:dyDescent="0.3"/>
    <row r="1006122" hidden="1" x14ac:dyDescent="0.3"/>
    <row r="1006123" hidden="1" x14ac:dyDescent="0.3"/>
    <row r="1006124" hidden="1" x14ac:dyDescent="0.3"/>
    <row r="1006125" hidden="1" x14ac:dyDescent="0.3"/>
    <row r="1006126" hidden="1" x14ac:dyDescent="0.3"/>
    <row r="1006127" hidden="1" x14ac:dyDescent="0.3"/>
    <row r="1006128" hidden="1" x14ac:dyDescent="0.3"/>
    <row r="1006129" hidden="1" x14ac:dyDescent="0.3"/>
    <row r="1006130" hidden="1" x14ac:dyDescent="0.3"/>
    <row r="1006131" hidden="1" x14ac:dyDescent="0.3"/>
    <row r="1006132" hidden="1" x14ac:dyDescent="0.3"/>
    <row r="1006133" hidden="1" x14ac:dyDescent="0.3"/>
    <row r="1006134" hidden="1" x14ac:dyDescent="0.3"/>
    <row r="1006135" hidden="1" x14ac:dyDescent="0.3"/>
    <row r="1006136" hidden="1" x14ac:dyDescent="0.3"/>
    <row r="1006137" hidden="1" x14ac:dyDescent="0.3"/>
    <row r="1006138" hidden="1" x14ac:dyDescent="0.3"/>
    <row r="1006139" hidden="1" x14ac:dyDescent="0.3"/>
    <row r="1006140" hidden="1" x14ac:dyDescent="0.3"/>
    <row r="1006141" hidden="1" x14ac:dyDescent="0.3"/>
    <row r="1006142" hidden="1" x14ac:dyDescent="0.3"/>
    <row r="1006143" hidden="1" x14ac:dyDescent="0.3"/>
    <row r="1006144" hidden="1" x14ac:dyDescent="0.3"/>
    <row r="1006145" hidden="1" x14ac:dyDescent="0.3"/>
    <row r="1006146" hidden="1" x14ac:dyDescent="0.3"/>
    <row r="1006147" hidden="1" x14ac:dyDescent="0.3"/>
    <row r="1006148" hidden="1" x14ac:dyDescent="0.3"/>
    <row r="1006149" hidden="1" x14ac:dyDescent="0.3"/>
    <row r="1006150" hidden="1" x14ac:dyDescent="0.3"/>
    <row r="1006151" hidden="1" x14ac:dyDescent="0.3"/>
    <row r="1006152" hidden="1" x14ac:dyDescent="0.3"/>
    <row r="1006153" hidden="1" x14ac:dyDescent="0.3"/>
    <row r="1006154" hidden="1" x14ac:dyDescent="0.3"/>
    <row r="1006155" hidden="1" x14ac:dyDescent="0.3"/>
    <row r="1006156" hidden="1" x14ac:dyDescent="0.3"/>
    <row r="1006157" hidden="1" x14ac:dyDescent="0.3"/>
    <row r="1006158" hidden="1" x14ac:dyDescent="0.3"/>
    <row r="1006159" hidden="1" x14ac:dyDescent="0.3"/>
    <row r="1006160" hidden="1" x14ac:dyDescent="0.3"/>
    <row r="1006161" hidden="1" x14ac:dyDescent="0.3"/>
    <row r="1006162" hidden="1" x14ac:dyDescent="0.3"/>
    <row r="1006163" hidden="1" x14ac:dyDescent="0.3"/>
    <row r="1006164" hidden="1" x14ac:dyDescent="0.3"/>
    <row r="1006165" hidden="1" x14ac:dyDescent="0.3"/>
    <row r="1006166" hidden="1" x14ac:dyDescent="0.3"/>
    <row r="1006167" hidden="1" x14ac:dyDescent="0.3"/>
    <row r="1006168" hidden="1" x14ac:dyDescent="0.3"/>
    <row r="1006169" hidden="1" x14ac:dyDescent="0.3"/>
    <row r="1006170" hidden="1" x14ac:dyDescent="0.3"/>
    <row r="1006171" hidden="1" x14ac:dyDescent="0.3"/>
    <row r="1006172" hidden="1" x14ac:dyDescent="0.3"/>
    <row r="1006173" hidden="1" x14ac:dyDescent="0.3"/>
    <row r="1006174" hidden="1" x14ac:dyDescent="0.3"/>
    <row r="1006175" hidden="1" x14ac:dyDescent="0.3"/>
    <row r="1006176" hidden="1" x14ac:dyDescent="0.3"/>
    <row r="1006177" hidden="1" x14ac:dyDescent="0.3"/>
    <row r="1006178" hidden="1" x14ac:dyDescent="0.3"/>
    <row r="1006179" hidden="1" x14ac:dyDescent="0.3"/>
    <row r="1006180" hidden="1" x14ac:dyDescent="0.3"/>
    <row r="1006181" hidden="1" x14ac:dyDescent="0.3"/>
    <row r="1006182" hidden="1" x14ac:dyDescent="0.3"/>
    <row r="1006183" hidden="1" x14ac:dyDescent="0.3"/>
    <row r="1006184" hidden="1" x14ac:dyDescent="0.3"/>
    <row r="1006185" hidden="1" x14ac:dyDescent="0.3"/>
    <row r="1006186" hidden="1" x14ac:dyDescent="0.3"/>
    <row r="1006187" hidden="1" x14ac:dyDescent="0.3"/>
    <row r="1006188" hidden="1" x14ac:dyDescent="0.3"/>
    <row r="1006189" hidden="1" x14ac:dyDescent="0.3"/>
    <row r="1006190" hidden="1" x14ac:dyDescent="0.3"/>
    <row r="1006191" hidden="1" x14ac:dyDescent="0.3"/>
    <row r="1006192" hidden="1" x14ac:dyDescent="0.3"/>
    <row r="1006193" hidden="1" x14ac:dyDescent="0.3"/>
    <row r="1006194" hidden="1" x14ac:dyDescent="0.3"/>
    <row r="1006195" hidden="1" x14ac:dyDescent="0.3"/>
    <row r="1006196" hidden="1" x14ac:dyDescent="0.3"/>
    <row r="1006197" hidden="1" x14ac:dyDescent="0.3"/>
    <row r="1006198" hidden="1" x14ac:dyDescent="0.3"/>
    <row r="1006199" hidden="1" x14ac:dyDescent="0.3"/>
    <row r="1006200" hidden="1" x14ac:dyDescent="0.3"/>
    <row r="1006201" hidden="1" x14ac:dyDescent="0.3"/>
    <row r="1006202" hidden="1" x14ac:dyDescent="0.3"/>
    <row r="1006203" hidden="1" x14ac:dyDescent="0.3"/>
    <row r="1006204" hidden="1" x14ac:dyDescent="0.3"/>
    <row r="1006205" hidden="1" x14ac:dyDescent="0.3"/>
    <row r="1006206" hidden="1" x14ac:dyDescent="0.3"/>
    <row r="1006207" hidden="1" x14ac:dyDescent="0.3"/>
    <row r="1006208" hidden="1" x14ac:dyDescent="0.3"/>
    <row r="1006209" hidden="1" x14ac:dyDescent="0.3"/>
    <row r="1006210" hidden="1" x14ac:dyDescent="0.3"/>
    <row r="1006211" hidden="1" x14ac:dyDescent="0.3"/>
    <row r="1006212" hidden="1" x14ac:dyDescent="0.3"/>
    <row r="1006213" hidden="1" x14ac:dyDescent="0.3"/>
    <row r="1006214" hidden="1" x14ac:dyDescent="0.3"/>
    <row r="1006215" hidden="1" x14ac:dyDescent="0.3"/>
    <row r="1006216" hidden="1" x14ac:dyDescent="0.3"/>
    <row r="1006217" hidden="1" x14ac:dyDescent="0.3"/>
    <row r="1006218" hidden="1" x14ac:dyDescent="0.3"/>
    <row r="1006219" hidden="1" x14ac:dyDescent="0.3"/>
    <row r="1006220" hidden="1" x14ac:dyDescent="0.3"/>
    <row r="1006221" hidden="1" x14ac:dyDescent="0.3"/>
    <row r="1006222" hidden="1" x14ac:dyDescent="0.3"/>
    <row r="1006223" hidden="1" x14ac:dyDescent="0.3"/>
    <row r="1006224" hidden="1" x14ac:dyDescent="0.3"/>
    <row r="1006225" hidden="1" x14ac:dyDescent="0.3"/>
    <row r="1006226" hidden="1" x14ac:dyDescent="0.3"/>
    <row r="1006227" hidden="1" x14ac:dyDescent="0.3"/>
    <row r="1006228" hidden="1" x14ac:dyDescent="0.3"/>
    <row r="1006229" hidden="1" x14ac:dyDescent="0.3"/>
    <row r="1006230" hidden="1" x14ac:dyDescent="0.3"/>
    <row r="1006231" hidden="1" x14ac:dyDescent="0.3"/>
    <row r="1006232" hidden="1" x14ac:dyDescent="0.3"/>
    <row r="1006233" hidden="1" x14ac:dyDescent="0.3"/>
    <row r="1006234" hidden="1" x14ac:dyDescent="0.3"/>
    <row r="1006235" hidden="1" x14ac:dyDescent="0.3"/>
    <row r="1006236" hidden="1" x14ac:dyDescent="0.3"/>
    <row r="1006237" hidden="1" x14ac:dyDescent="0.3"/>
    <row r="1006238" hidden="1" x14ac:dyDescent="0.3"/>
    <row r="1006239" hidden="1" x14ac:dyDescent="0.3"/>
    <row r="1006240" hidden="1" x14ac:dyDescent="0.3"/>
    <row r="1006241" hidden="1" x14ac:dyDescent="0.3"/>
    <row r="1006242" hidden="1" x14ac:dyDescent="0.3"/>
    <row r="1006243" hidden="1" x14ac:dyDescent="0.3"/>
    <row r="1006244" hidden="1" x14ac:dyDescent="0.3"/>
    <row r="1006245" hidden="1" x14ac:dyDescent="0.3"/>
    <row r="1006246" hidden="1" x14ac:dyDescent="0.3"/>
    <row r="1006247" hidden="1" x14ac:dyDescent="0.3"/>
    <row r="1006248" hidden="1" x14ac:dyDescent="0.3"/>
    <row r="1006249" hidden="1" x14ac:dyDescent="0.3"/>
    <row r="1006250" hidden="1" x14ac:dyDescent="0.3"/>
    <row r="1006251" hidden="1" x14ac:dyDescent="0.3"/>
    <row r="1006252" hidden="1" x14ac:dyDescent="0.3"/>
    <row r="1006253" hidden="1" x14ac:dyDescent="0.3"/>
    <row r="1006254" hidden="1" x14ac:dyDescent="0.3"/>
    <row r="1006255" hidden="1" x14ac:dyDescent="0.3"/>
    <row r="1006256" hidden="1" x14ac:dyDescent="0.3"/>
    <row r="1006257" hidden="1" x14ac:dyDescent="0.3"/>
    <row r="1006258" hidden="1" x14ac:dyDescent="0.3"/>
    <row r="1006259" hidden="1" x14ac:dyDescent="0.3"/>
    <row r="1006260" hidden="1" x14ac:dyDescent="0.3"/>
    <row r="1006261" hidden="1" x14ac:dyDescent="0.3"/>
    <row r="1006262" hidden="1" x14ac:dyDescent="0.3"/>
    <row r="1006263" hidden="1" x14ac:dyDescent="0.3"/>
    <row r="1006264" hidden="1" x14ac:dyDescent="0.3"/>
    <row r="1006265" hidden="1" x14ac:dyDescent="0.3"/>
    <row r="1006266" hidden="1" x14ac:dyDescent="0.3"/>
    <row r="1006267" hidden="1" x14ac:dyDescent="0.3"/>
    <row r="1006268" hidden="1" x14ac:dyDescent="0.3"/>
    <row r="1006269" hidden="1" x14ac:dyDescent="0.3"/>
    <row r="1006270" hidden="1" x14ac:dyDescent="0.3"/>
    <row r="1006271" hidden="1" x14ac:dyDescent="0.3"/>
    <row r="1006272" hidden="1" x14ac:dyDescent="0.3"/>
    <row r="1006273" hidden="1" x14ac:dyDescent="0.3"/>
    <row r="1006274" hidden="1" x14ac:dyDescent="0.3"/>
    <row r="1006275" hidden="1" x14ac:dyDescent="0.3"/>
    <row r="1006276" hidden="1" x14ac:dyDescent="0.3"/>
    <row r="1006277" hidden="1" x14ac:dyDescent="0.3"/>
    <row r="1006278" hidden="1" x14ac:dyDescent="0.3"/>
    <row r="1006279" hidden="1" x14ac:dyDescent="0.3"/>
    <row r="1006280" hidden="1" x14ac:dyDescent="0.3"/>
    <row r="1006281" hidden="1" x14ac:dyDescent="0.3"/>
    <row r="1006282" hidden="1" x14ac:dyDescent="0.3"/>
    <row r="1006283" hidden="1" x14ac:dyDescent="0.3"/>
    <row r="1006284" hidden="1" x14ac:dyDescent="0.3"/>
    <row r="1006285" hidden="1" x14ac:dyDescent="0.3"/>
    <row r="1006286" hidden="1" x14ac:dyDescent="0.3"/>
    <row r="1006287" hidden="1" x14ac:dyDescent="0.3"/>
    <row r="1006288" hidden="1" x14ac:dyDescent="0.3"/>
    <row r="1006289" hidden="1" x14ac:dyDescent="0.3"/>
    <row r="1006290" hidden="1" x14ac:dyDescent="0.3"/>
    <row r="1006291" hidden="1" x14ac:dyDescent="0.3"/>
    <row r="1006292" hidden="1" x14ac:dyDescent="0.3"/>
    <row r="1006293" hidden="1" x14ac:dyDescent="0.3"/>
    <row r="1006294" hidden="1" x14ac:dyDescent="0.3"/>
    <row r="1006295" hidden="1" x14ac:dyDescent="0.3"/>
    <row r="1006296" hidden="1" x14ac:dyDescent="0.3"/>
    <row r="1006297" hidden="1" x14ac:dyDescent="0.3"/>
    <row r="1006298" hidden="1" x14ac:dyDescent="0.3"/>
    <row r="1006299" hidden="1" x14ac:dyDescent="0.3"/>
    <row r="1006300" hidden="1" x14ac:dyDescent="0.3"/>
    <row r="1006301" hidden="1" x14ac:dyDescent="0.3"/>
    <row r="1006302" hidden="1" x14ac:dyDescent="0.3"/>
    <row r="1006303" hidden="1" x14ac:dyDescent="0.3"/>
    <row r="1006304" hidden="1" x14ac:dyDescent="0.3"/>
    <row r="1006305" hidden="1" x14ac:dyDescent="0.3"/>
    <row r="1006306" hidden="1" x14ac:dyDescent="0.3"/>
    <row r="1006307" hidden="1" x14ac:dyDescent="0.3"/>
    <row r="1006308" hidden="1" x14ac:dyDescent="0.3"/>
    <row r="1006309" hidden="1" x14ac:dyDescent="0.3"/>
    <row r="1006310" hidden="1" x14ac:dyDescent="0.3"/>
    <row r="1006311" hidden="1" x14ac:dyDescent="0.3"/>
    <row r="1006312" hidden="1" x14ac:dyDescent="0.3"/>
    <row r="1006313" hidden="1" x14ac:dyDescent="0.3"/>
    <row r="1006314" hidden="1" x14ac:dyDescent="0.3"/>
    <row r="1006315" hidden="1" x14ac:dyDescent="0.3"/>
    <row r="1006316" hidden="1" x14ac:dyDescent="0.3"/>
    <row r="1006317" hidden="1" x14ac:dyDescent="0.3"/>
    <row r="1006318" hidden="1" x14ac:dyDescent="0.3"/>
    <row r="1006319" hidden="1" x14ac:dyDescent="0.3"/>
    <row r="1006320" hidden="1" x14ac:dyDescent="0.3"/>
    <row r="1006321" hidden="1" x14ac:dyDescent="0.3"/>
    <row r="1006322" hidden="1" x14ac:dyDescent="0.3"/>
    <row r="1006323" hidden="1" x14ac:dyDescent="0.3"/>
    <row r="1006324" hidden="1" x14ac:dyDescent="0.3"/>
    <row r="1006325" hidden="1" x14ac:dyDescent="0.3"/>
    <row r="1006326" hidden="1" x14ac:dyDescent="0.3"/>
    <row r="1006327" hidden="1" x14ac:dyDescent="0.3"/>
    <row r="1006328" hidden="1" x14ac:dyDescent="0.3"/>
    <row r="1006329" hidden="1" x14ac:dyDescent="0.3"/>
    <row r="1006330" hidden="1" x14ac:dyDescent="0.3"/>
    <row r="1006331" hidden="1" x14ac:dyDescent="0.3"/>
    <row r="1006332" hidden="1" x14ac:dyDescent="0.3"/>
    <row r="1006333" hidden="1" x14ac:dyDescent="0.3"/>
    <row r="1006334" hidden="1" x14ac:dyDescent="0.3"/>
    <row r="1006335" hidden="1" x14ac:dyDescent="0.3"/>
    <row r="1006336" hidden="1" x14ac:dyDescent="0.3"/>
    <row r="1006337" hidden="1" x14ac:dyDescent="0.3"/>
    <row r="1006338" hidden="1" x14ac:dyDescent="0.3"/>
    <row r="1006339" hidden="1" x14ac:dyDescent="0.3"/>
    <row r="1006340" hidden="1" x14ac:dyDescent="0.3"/>
    <row r="1006341" hidden="1" x14ac:dyDescent="0.3"/>
    <row r="1006342" hidden="1" x14ac:dyDescent="0.3"/>
    <row r="1006343" hidden="1" x14ac:dyDescent="0.3"/>
    <row r="1006344" hidden="1" x14ac:dyDescent="0.3"/>
    <row r="1006345" hidden="1" x14ac:dyDescent="0.3"/>
    <row r="1006346" hidden="1" x14ac:dyDescent="0.3"/>
    <row r="1006347" hidden="1" x14ac:dyDescent="0.3"/>
    <row r="1006348" hidden="1" x14ac:dyDescent="0.3"/>
    <row r="1006349" hidden="1" x14ac:dyDescent="0.3"/>
    <row r="1006350" hidden="1" x14ac:dyDescent="0.3"/>
    <row r="1006351" hidden="1" x14ac:dyDescent="0.3"/>
    <row r="1006352" hidden="1" x14ac:dyDescent="0.3"/>
    <row r="1006353" hidden="1" x14ac:dyDescent="0.3"/>
    <row r="1006354" hidden="1" x14ac:dyDescent="0.3"/>
    <row r="1006355" hidden="1" x14ac:dyDescent="0.3"/>
    <row r="1006356" hidden="1" x14ac:dyDescent="0.3"/>
    <row r="1006357" hidden="1" x14ac:dyDescent="0.3"/>
    <row r="1006358" hidden="1" x14ac:dyDescent="0.3"/>
    <row r="1006359" hidden="1" x14ac:dyDescent="0.3"/>
    <row r="1006360" hidden="1" x14ac:dyDescent="0.3"/>
    <row r="1006361" hidden="1" x14ac:dyDescent="0.3"/>
    <row r="1006362" hidden="1" x14ac:dyDescent="0.3"/>
    <row r="1006363" hidden="1" x14ac:dyDescent="0.3"/>
    <row r="1006364" hidden="1" x14ac:dyDescent="0.3"/>
    <row r="1006365" hidden="1" x14ac:dyDescent="0.3"/>
    <row r="1006366" hidden="1" x14ac:dyDescent="0.3"/>
    <row r="1006367" hidden="1" x14ac:dyDescent="0.3"/>
    <row r="1006368" hidden="1" x14ac:dyDescent="0.3"/>
    <row r="1006369" hidden="1" x14ac:dyDescent="0.3"/>
    <row r="1006370" hidden="1" x14ac:dyDescent="0.3"/>
    <row r="1006371" hidden="1" x14ac:dyDescent="0.3"/>
    <row r="1006372" hidden="1" x14ac:dyDescent="0.3"/>
    <row r="1006373" hidden="1" x14ac:dyDescent="0.3"/>
    <row r="1006374" hidden="1" x14ac:dyDescent="0.3"/>
    <row r="1006375" hidden="1" x14ac:dyDescent="0.3"/>
    <row r="1006376" hidden="1" x14ac:dyDescent="0.3"/>
    <row r="1006377" hidden="1" x14ac:dyDescent="0.3"/>
    <row r="1006378" hidden="1" x14ac:dyDescent="0.3"/>
    <row r="1006379" hidden="1" x14ac:dyDescent="0.3"/>
    <row r="1006380" hidden="1" x14ac:dyDescent="0.3"/>
    <row r="1006381" hidden="1" x14ac:dyDescent="0.3"/>
    <row r="1006382" hidden="1" x14ac:dyDescent="0.3"/>
    <row r="1006383" hidden="1" x14ac:dyDescent="0.3"/>
    <row r="1006384" hidden="1" x14ac:dyDescent="0.3"/>
    <row r="1006385" hidden="1" x14ac:dyDescent="0.3"/>
    <row r="1006386" hidden="1" x14ac:dyDescent="0.3"/>
    <row r="1006387" hidden="1" x14ac:dyDescent="0.3"/>
    <row r="1006388" hidden="1" x14ac:dyDescent="0.3"/>
    <row r="1006389" hidden="1" x14ac:dyDescent="0.3"/>
    <row r="1006390" hidden="1" x14ac:dyDescent="0.3"/>
    <row r="1006391" hidden="1" x14ac:dyDescent="0.3"/>
    <row r="1006392" hidden="1" x14ac:dyDescent="0.3"/>
    <row r="1006393" hidden="1" x14ac:dyDescent="0.3"/>
    <row r="1006394" hidden="1" x14ac:dyDescent="0.3"/>
    <row r="1006395" hidden="1" x14ac:dyDescent="0.3"/>
    <row r="1006396" hidden="1" x14ac:dyDescent="0.3"/>
    <row r="1006397" hidden="1" x14ac:dyDescent="0.3"/>
    <row r="1006398" hidden="1" x14ac:dyDescent="0.3"/>
    <row r="1006399" hidden="1" x14ac:dyDescent="0.3"/>
    <row r="1006400" hidden="1" x14ac:dyDescent="0.3"/>
    <row r="1006401" hidden="1" x14ac:dyDescent="0.3"/>
    <row r="1006402" hidden="1" x14ac:dyDescent="0.3"/>
    <row r="1006403" hidden="1" x14ac:dyDescent="0.3"/>
    <row r="1006404" hidden="1" x14ac:dyDescent="0.3"/>
    <row r="1006405" hidden="1" x14ac:dyDescent="0.3"/>
    <row r="1006406" hidden="1" x14ac:dyDescent="0.3"/>
    <row r="1006407" hidden="1" x14ac:dyDescent="0.3"/>
    <row r="1006408" hidden="1" x14ac:dyDescent="0.3"/>
    <row r="1006409" hidden="1" x14ac:dyDescent="0.3"/>
    <row r="1006410" hidden="1" x14ac:dyDescent="0.3"/>
    <row r="1006411" hidden="1" x14ac:dyDescent="0.3"/>
    <row r="1006412" hidden="1" x14ac:dyDescent="0.3"/>
    <row r="1006413" hidden="1" x14ac:dyDescent="0.3"/>
    <row r="1006414" hidden="1" x14ac:dyDescent="0.3"/>
    <row r="1006415" hidden="1" x14ac:dyDescent="0.3"/>
    <row r="1006416" hidden="1" x14ac:dyDescent="0.3"/>
    <row r="1006417" hidden="1" x14ac:dyDescent="0.3"/>
    <row r="1006418" hidden="1" x14ac:dyDescent="0.3"/>
    <row r="1006419" hidden="1" x14ac:dyDescent="0.3"/>
    <row r="1006420" hidden="1" x14ac:dyDescent="0.3"/>
    <row r="1006421" hidden="1" x14ac:dyDescent="0.3"/>
    <row r="1006422" hidden="1" x14ac:dyDescent="0.3"/>
    <row r="1006423" hidden="1" x14ac:dyDescent="0.3"/>
    <row r="1006424" hidden="1" x14ac:dyDescent="0.3"/>
    <row r="1006425" hidden="1" x14ac:dyDescent="0.3"/>
    <row r="1006426" hidden="1" x14ac:dyDescent="0.3"/>
    <row r="1006427" hidden="1" x14ac:dyDescent="0.3"/>
    <row r="1006428" hidden="1" x14ac:dyDescent="0.3"/>
    <row r="1006429" hidden="1" x14ac:dyDescent="0.3"/>
    <row r="1006430" hidden="1" x14ac:dyDescent="0.3"/>
    <row r="1006431" hidden="1" x14ac:dyDescent="0.3"/>
    <row r="1006432" hidden="1" x14ac:dyDescent="0.3"/>
    <row r="1006433" hidden="1" x14ac:dyDescent="0.3"/>
    <row r="1006434" hidden="1" x14ac:dyDescent="0.3"/>
    <row r="1006435" hidden="1" x14ac:dyDescent="0.3"/>
    <row r="1006436" hidden="1" x14ac:dyDescent="0.3"/>
    <row r="1006437" hidden="1" x14ac:dyDescent="0.3"/>
    <row r="1006438" hidden="1" x14ac:dyDescent="0.3"/>
    <row r="1006439" hidden="1" x14ac:dyDescent="0.3"/>
    <row r="1006440" hidden="1" x14ac:dyDescent="0.3"/>
    <row r="1006441" hidden="1" x14ac:dyDescent="0.3"/>
    <row r="1006442" hidden="1" x14ac:dyDescent="0.3"/>
    <row r="1006443" hidden="1" x14ac:dyDescent="0.3"/>
    <row r="1006444" hidden="1" x14ac:dyDescent="0.3"/>
    <row r="1006445" hidden="1" x14ac:dyDescent="0.3"/>
    <row r="1006446" hidden="1" x14ac:dyDescent="0.3"/>
    <row r="1006447" hidden="1" x14ac:dyDescent="0.3"/>
    <row r="1006448" hidden="1" x14ac:dyDescent="0.3"/>
    <row r="1006449" hidden="1" x14ac:dyDescent="0.3"/>
    <row r="1006450" hidden="1" x14ac:dyDescent="0.3"/>
    <row r="1006451" hidden="1" x14ac:dyDescent="0.3"/>
    <row r="1006452" hidden="1" x14ac:dyDescent="0.3"/>
    <row r="1006453" hidden="1" x14ac:dyDescent="0.3"/>
    <row r="1006454" hidden="1" x14ac:dyDescent="0.3"/>
    <row r="1006455" hidden="1" x14ac:dyDescent="0.3"/>
    <row r="1006456" hidden="1" x14ac:dyDescent="0.3"/>
    <row r="1006457" hidden="1" x14ac:dyDescent="0.3"/>
    <row r="1006458" hidden="1" x14ac:dyDescent="0.3"/>
    <row r="1006459" hidden="1" x14ac:dyDescent="0.3"/>
    <row r="1006460" hidden="1" x14ac:dyDescent="0.3"/>
    <row r="1006461" hidden="1" x14ac:dyDescent="0.3"/>
    <row r="1006462" hidden="1" x14ac:dyDescent="0.3"/>
    <row r="1006463" hidden="1" x14ac:dyDescent="0.3"/>
    <row r="1006464" hidden="1" x14ac:dyDescent="0.3"/>
    <row r="1006465" hidden="1" x14ac:dyDescent="0.3"/>
    <row r="1006466" hidden="1" x14ac:dyDescent="0.3"/>
    <row r="1006467" hidden="1" x14ac:dyDescent="0.3"/>
    <row r="1006468" hidden="1" x14ac:dyDescent="0.3"/>
    <row r="1006469" hidden="1" x14ac:dyDescent="0.3"/>
    <row r="1006470" hidden="1" x14ac:dyDescent="0.3"/>
    <row r="1006471" hidden="1" x14ac:dyDescent="0.3"/>
    <row r="1006472" hidden="1" x14ac:dyDescent="0.3"/>
    <row r="1006473" hidden="1" x14ac:dyDescent="0.3"/>
    <row r="1006474" hidden="1" x14ac:dyDescent="0.3"/>
    <row r="1006475" hidden="1" x14ac:dyDescent="0.3"/>
    <row r="1006476" hidden="1" x14ac:dyDescent="0.3"/>
    <row r="1006477" hidden="1" x14ac:dyDescent="0.3"/>
    <row r="1006478" hidden="1" x14ac:dyDescent="0.3"/>
    <row r="1006479" hidden="1" x14ac:dyDescent="0.3"/>
    <row r="1006480" hidden="1" x14ac:dyDescent="0.3"/>
    <row r="1006481" hidden="1" x14ac:dyDescent="0.3"/>
    <row r="1006482" hidden="1" x14ac:dyDescent="0.3"/>
    <row r="1006483" hidden="1" x14ac:dyDescent="0.3"/>
    <row r="1006484" hidden="1" x14ac:dyDescent="0.3"/>
    <row r="1006485" hidden="1" x14ac:dyDescent="0.3"/>
    <row r="1006486" hidden="1" x14ac:dyDescent="0.3"/>
    <row r="1006487" hidden="1" x14ac:dyDescent="0.3"/>
    <row r="1006488" hidden="1" x14ac:dyDescent="0.3"/>
    <row r="1006489" hidden="1" x14ac:dyDescent="0.3"/>
    <row r="1006490" hidden="1" x14ac:dyDescent="0.3"/>
    <row r="1006491" hidden="1" x14ac:dyDescent="0.3"/>
    <row r="1006492" hidden="1" x14ac:dyDescent="0.3"/>
    <row r="1006493" hidden="1" x14ac:dyDescent="0.3"/>
    <row r="1006494" hidden="1" x14ac:dyDescent="0.3"/>
    <row r="1006495" hidden="1" x14ac:dyDescent="0.3"/>
    <row r="1006496" hidden="1" x14ac:dyDescent="0.3"/>
    <row r="1006497" hidden="1" x14ac:dyDescent="0.3"/>
    <row r="1006498" hidden="1" x14ac:dyDescent="0.3"/>
    <row r="1006499" hidden="1" x14ac:dyDescent="0.3"/>
    <row r="1006500" hidden="1" x14ac:dyDescent="0.3"/>
    <row r="1006501" hidden="1" x14ac:dyDescent="0.3"/>
    <row r="1006502" hidden="1" x14ac:dyDescent="0.3"/>
    <row r="1006503" hidden="1" x14ac:dyDescent="0.3"/>
    <row r="1006504" hidden="1" x14ac:dyDescent="0.3"/>
    <row r="1006505" hidden="1" x14ac:dyDescent="0.3"/>
    <row r="1006506" hidden="1" x14ac:dyDescent="0.3"/>
    <row r="1006507" hidden="1" x14ac:dyDescent="0.3"/>
    <row r="1006508" hidden="1" x14ac:dyDescent="0.3"/>
    <row r="1006509" hidden="1" x14ac:dyDescent="0.3"/>
    <row r="1006510" hidden="1" x14ac:dyDescent="0.3"/>
    <row r="1006511" hidden="1" x14ac:dyDescent="0.3"/>
    <row r="1006512" hidden="1" x14ac:dyDescent="0.3"/>
    <row r="1006513" hidden="1" x14ac:dyDescent="0.3"/>
    <row r="1006514" hidden="1" x14ac:dyDescent="0.3"/>
    <row r="1006515" hidden="1" x14ac:dyDescent="0.3"/>
    <row r="1006516" hidden="1" x14ac:dyDescent="0.3"/>
    <row r="1006517" hidden="1" x14ac:dyDescent="0.3"/>
    <row r="1006518" hidden="1" x14ac:dyDescent="0.3"/>
    <row r="1006519" hidden="1" x14ac:dyDescent="0.3"/>
    <row r="1006520" hidden="1" x14ac:dyDescent="0.3"/>
    <row r="1006521" hidden="1" x14ac:dyDescent="0.3"/>
    <row r="1006522" hidden="1" x14ac:dyDescent="0.3"/>
    <row r="1006523" hidden="1" x14ac:dyDescent="0.3"/>
    <row r="1006524" hidden="1" x14ac:dyDescent="0.3"/>
    <row r="1006525" hidden="1" x14ac:dyDescent="0.3"/>
    <row r="1006526" hidden="1" x14ac:dyDescent="0.3"/>
    <row r="1006527" hidden="1" x14ac:dyDescent="0.3"/>
    <row r="1006528" hidden="1" x14ac:dyDescent="0.3"/>
    <row r="1006529" hidden="1" x14ac:dyDescent="0.3"/>
    <row r="1006530" hidden="1" x14ac:dyDescent="0.3"/>
    <row r="1006531" hidden="1" x14ac:dyDescent="0.3"/>
    <row r="1006532" hidden="1" x14ac:dyDescent="0.3"/>
    <row r="1006533" hidden="1" x14ac:dyDescent="0.3"/>
    <row r="1006534" hidden="1" x14ac:dyDescent="0.3"/>
    <row r="1006535" hidden="1" x14ac:dyDescent="0.3"/>
    <row r="1006536" hidden="1" x14ac:dyDescent="0.3"/>
    <row r="1006537" hidden="1" x14ac:dyDescent="0.3"/>
    <row r="1006538" hidden="1" x14ac:dyDescent="0.3"/>
    <row r="1006539" hidden="1" x14ac:dyDescent="0.3"/>
    <row r="1006540" hidden="1" x14ac:dyDescent="0.3"/>
    <row r="1006541" hidden="1" x14ac:dyDescent="0.3"/>
    <row r="1006542" hidden="1" x14ac:dyDescent="0.3"/>
    <row r="1006543" hidden="1" x14ac:dyDescent="0.3"/>
    <row r="1006544" hidden="1" x14ac:dyDescent="0.3"/>
    <row r="1006545" hidden="1" x14ac:dyDescent="0.3"/>
    <row r="1006546" hidden="1" x14ac:dyDescent="0.3"/>
    <row r="1006547" hidden="1" x14ac:dyDescent="0.3"/>
    <row r="1006548" hidden="1" x14ac:dyDescent="0.3"/>
    <row r="1006549" hidden="1" x14ac:dyDescent="0.3"/>
    <row r="1006550" hidden="1" x14ac:dyDescent="0.3"/>
    <row r="1006551" hidden="1" x14ac:dyDescent="0.3"/>
    <row r="1006552" hidden="1" x14ac:dyDescent="0.3"/>
    <row r="1006553" hidden="1" x14ac:dyDescent="0.3"/>
    <row r="1006554" hidden="1" x14ac:dyDescent="0.3"/>
    <row r="1006555" hidden="1" x14ac:dyDescent="0.3"/>
    <row r="1006556" hidden="1" x14ac:dyDescent="0.3"/>
    <row r="1006557" hidden="1" x14ac:dyDescent="0.3"/>
    <row r="1006558" hidden="1" x14ac:dyDescent="0.3"/>
    <row r="1006559" hidden="1" x14ac:dyDescent="0.3"/>
    <row r="1006560" hidden="1" x14ac:dyDescent="0.3"/>
    <row r="1006561" hidden="1" x14ac:dyDescent="0.3"/>
    <row r="1006562" hidden="1" x14ac:dyDescent="0.3"/>
    <row r="1006563" hidden="1" x14ac:dyDescent="0.3"/>
    <row r="1006564" hidden="1" x14ac:dyDescent="0.3"/>
    <row r="1006565" hidden="1" x14ac:dyDescent="0.3"/>
    <row r="1006566" hidden="1" x14ac:dyDescent="0.3"/>
    <row r="1006567" hidden="1" x14ac:dyDescent="0.3"/>
    <row r="1006568" hidden="1" x14ac:dyDescent="0.3"/>
    <row r="1006569" hidden="1" x14ac:dyDescent="0.3"/>
    <row r="1006570" hidden="1" x14ac:dyDescent="0.3"/>
    <row r="1006571" hidden="1" x14ac:dyDescent="0.3"/>
    <row r="1006572" hidden="1" x14ac:dyDescent="0.3"/>
    <row r="1006573" hidden="1" x14ac:dyDescent="0.3"/>
    <row r="1006574" hidden="1" x14ac:dyDescent="0.3"/>
    <row r="1006575" hidden="1" x14ac:dyDescent="0.3"/>
    <row r="1006576" hidden="1" x14ac:dyDescent="0.3"/>
    <row r="1006577" hidden="1" x14ac:dyDescent="0.3"/>
    <row r="1006578" hidden="1" x14ac:dyDescent="0.3"/>
    <row r="1006579" hidden="1" x14ac:dyDescent="0.3"/>
    <row r="1006580" hidden="1" x14ac:dyDescent="0.3"/>
    <row r="1006581" hidden="1" x14ac:dyDescent="0.3"/>
    <row r="1006582" hidden="1" x14ac:dyDescent="0.3"/>
    <row r="1006583" hidden="1" x14ac:dyDescent="0.3"/>
    <row r="1006584" hidden="1" x14ac:dyDescent="0.3"/>
    <row r="1006585" hidden="1" x14ac:dyDescent="0.3"/>
    <row r="1006586" hidden="1" x14ac:dyDescent="0.3"/>
    <row r="1006587" hidden="1" x14ac:dyDescent="0.3"/>
    <row r="1006588" hidden="1" x14ac:dyDescent="0.3"/>
    <row r="1006589" hidden="1" x14ac:dyDescent="0.3"/>
    <row r="1006590" hidden="1" x14ac:dyDescent="0.3"/>
    <row r="1006591" hidden="1" x14ac:dyDescent="0.3"/>
    <row r="1006592" hidden="1" x14ac:dyDescent="0.3"/>
    <row r="1006593" hidden="1" x14ac:dyDescent="0.3"/>
    <row r="1006594" hidden="1" x14ac:dyDescent="0.3"/>
    <row r="1006595" hidden="1" x14ac:dyDescent="0.3"/>
    <row r="1006596" hidden="1" x14ac:dyDescent="0.3"/>
    <row r="1006597" hidden="1" x14ac:dyDescent="0.3"/>
    <row r="1006598" hidden="1" x14ac:dyDescent="0.3"/>
    <row r="1006599" hidden="1" x14ac:dyDescent="0.3"/>
    <row r="1006600" hidden="1" x14ac:dyDescent="0.3"/>
    <row r="1006601" hidden="1" x14ac:dyDescent="0.3"/>
    <row r="1006602" hidden="1" x14ac:dyDescent="0.3"/>
    <row r="1006603" hidden="1" x14ac:dyDescent="0.3"/>
    <row r="1006604" hidden="1" x14ac:dyDescent="0.3"/>
    <row r="1006605" hidden="1" x14ac:dyDescent="0.3"/>
    <row r="1006606" hidden="1" x14ac:dyDescent="0.3"/>
    <row r="1006607" hidden="1" x14ac:dyDescent="0.3"/>
    <row r="1006608" hidden="1" x14ac:dyDescent="0.3"/>
    <row r="1006609" hidden="1" x14ac:dyDescent="0.3"/>
    <row r="1006610" hidden="1" x14ac:dyDescent="0.3"/>
    <row r="1006611" hidden="1" x14ac:dyDescent="0.3"/>
    <row r="1006612" hidden="1" x14ac:dyDescent="0.3"/>
    <row r="1006613" hidden="1" x14ac:dyDescent="0.3"/>
    <row r="1006614" hidden="1" x14ac:dyDescent="0.3"/>
    <row r="1006615" hidden="1" x14ac:dyDescent="0.3"/>
    <row r="1006616" hidden="1" x14ac:dyDescent="0.3"/>
    <row r="1006617" hidden="1" x14ac:dyDescent="0.3"/>
    <row r="1006618" hidden="1" x14ac:dyDescent="0.3"/>
    <row r="1006619" hidden="1" x14ac:dyDescent="0.3"/>
    <row r="1006620" hidden="1" x14ac:dyDescent="0.3"/>
    <row r="1006621" hidden="1" x14ac:dyDescent="0.3"/>
    <row r="1006622" hidden="1" x14ac:dyDescent="0.3"/>
    <row r="1006623" hidden="1" x14ac:dyDescent="0.3"/>
    <row r="1006624" hidden="1" x14ac:dyDescent="0.3"/>
    <row r="1006625" hidden="1" x14ac:dyDescent="0.3"/>
    <row r="1006626" hidden="1" x14ac:dyDescent="0.3"/>
    <row r="1006627" hidden="1" x14ac:dyDescent="0.3"/>
    <row r="1006628" hidden="1" x14ac:dyDescent="0.3"/>
    <row r="1006629" hidden="1" x14ac:dyDescent="0.3"/>
    <row r="1006630" hidden="1" x14ac:dyDescent="0.3"/>
    <row r="1006631" hidden="1" x14ac:dyDescent="0.3"/>
    <row r="1006632" hidden="1" x14ac:dyDescent="0.3"/>
    <row r="1006633" hidden="1" x14ac:dyDescent="0.3"/>
    <row r="1006634" hidden="1" x14ac:dyDescent="0.3"/>
    <row r="1006635" hidden="1" x14ac:dyDescent="0.3"/>
    <row r="1006636" hidden="1" x14ac:dyDescent="0.3"/>
    <row r="1006637" hidden="1" x14ac:dyDescent="0.3"/>
    <row r="1006638" hidden="1" x14ac:dyDescent="0.3"/>
    <row r="1006639" hidden="1" x14ac:dyDescent="0.3"/>
    <row r="1006640" hidden="1" x14ac:dyDescent="0.3"/>
    <row r="1006641" hidden="1" x14ac:dyDescent="0.3"/>
    <row r="1006642" hidden="1" x14ac:dyDescent="0.3"/>
    <row r="1006643" hidden="1" x14ac:dyDescent="0.3"/>
    <row r="1006644" hidden="1" x14ac:dyDescent="0.3"/>
    <row r="1006645" hidden="1" x14ac:dyDescent="0.3"/>
    <row r="1006646" hidden="1" x14ac:dyDescent="0.3"/>
    <row r="1006647" hidden="1" x14ac:dyDescent="0.3"/>
    <row r="1006648" hidden="1" x14ac:dyDescent="0.3"/>
    <row r="1006649" hidden="1" x14ac:dyDescent="0.3"/>
    <row r="1006650" hidden="1" x14ac:dyDescent="0.3"/>
    <row r="1006651" hidden="1" x14ac:dyDescent="0.3"/>
    <row r="1006652" hidden="1" x14ac:dyDescent="0.3"/>
    <row r="1006653" hidden="1" x14ac:dyDescent="0.3"/>
    <row r="1006654" hidden="1" x14ac:dyDescent="0.3"/>
    <row r="1006655" hidden="1" x14ac:dyDescent="0.3"/>
    <row r="1006656" hidden="1" x14ac:dyDescent="0.3"/>
    <row r="1006657" hidden="1" x14ac:dyDescent="0.3"/>
    <row r="1006658" hidden="1" x14ac:dyDescent="0.3"/>
    <row r="1006659" hidden="1" x14ac:dyDescent="0.3"/>
    <row r="1006660" hidden="1" x14ac:dyDescent="0.3"/>
    <row r="1006661" hidden="1" x14ac:dyDescent="0.3"/>
    <row r="1006662" hidden="1" x14ac:dyDescent="0.3"/>
    <row r="1006663" hidden="1" x14ac:dyDescent="0.3"/>
    <row r="1006664" hidden="1" x14ac:dyDescent="0.3"/>
    <row r="1006665" hidden="1" x14ac:dyDescent="0.3"/>
    <row r="1006666" hidden="1" x14ac:dyDescent="0.3"/>
    <row r="1006667" hidden="1" x14ac:dyDescent="0.3"/>
    <row r="1006668" hidden="1" x14ac:dyDescent="0.3"/>
    <row r="1006669" hidden="1" x14ac:dyDescent="0.3"/>
    <row r="1006670" hidden="1" x14ac:dyDescent="0.3"/>
    <row r="1006671" hidden="1" x14ac:dyDescent="0.3"/>
    <row r="1006672" hidden="1" x14ac:dyDescent="0.3"/>
    <row r="1006673" hidden="1" x14ac:dyDescent="0.3"/>
    <row r="1006674" hidden="1" x14ac:dyDescent="0.3"/>
    <row r="1006675" hidden="1" x14ac:dyDescent="0.3"/>
    <row r="1006676" hidden="1" x14ac:dyDescent="0.3"/>
    <row r="1006677" hidden="1" x14ac:dyDescent="0.3"/>
    <row r="1006678" hidden="1" x14ac:dyDescent="0.3"/>
    <row r="1006679" hidden="1" x14ac:dyDescent="0.3"/>
    <row r="1006680" hidden="1" x14ac:dyDescent="0.3"/>
    <row r="1006681" hidden="1" x14ac:dyDescent="0.3"/>
    <row r="1006682" hidden="1" x14ac:dyDescent="0.3"/>
    <row r="1006683" hidden="1" x14ac:dyDescent="0.3"/>
    <row r="1006684" hidden="1" x14ac:dyDescent="0.3"/>
    <row r="1006685" hidden="1" x14ac:dyDescent="0.3"/>
    <row r="1006686" hidden="1" x14ac:dyDescent="0.3"/>
    <row r="1006687" hidden="1" x14ac:dyDescent="0.3"/>
    <row r="1006688" hidden="1" x14ac:dyDescent="0.3"/>
    <row r="1006689" hidden="1" x14ac:dyDescent="0.3"/>
    <row r="1006690" hidden="1" x14ac:dyDescent="0.3"/>
    <row r="1006691" hidden="1" x14ac:dyDescent="0.3"/>
    <row r="1006692" hidden="1" x14ac:dyDescent="0.3"/>
    <row r="1006693" hidden="1" x14ac:dyDescent="0.3"/>
    <row r="1006694" hidden="1" x14ac:dyDescent="0.3"/>
    <row r="1006695" hidden="1" x14ac:dyDescent="0.3"/>
    <row r="1006696" hidden="1" x14ac:dyDescent="0.3"/>
    <row r="1006697" hidden="1" x14ac:dyDescent="0.3"/>
    <row r="1006698" hidden="1" x14ac:dyDescent="0.3"/>
    <row r="1006699" hidden="1" x14ac:dyDescent="0.3"/>
    <row r="1006700" hidden="1" x14ac:dyDescent="0.3"/>
    <row r="1006701" hidden="1" x14ac:dyDescent="0.3"/>
    <row r="1006702" hidden="1" x14ac:dyDescent="0.3"/>
    <row r="1006703" hidden="1" x14ac:dyDescent="0.3"/>
    <row r="1006704" hidden="1" x14ac:dyDescent="0.3"/>
    <row r="1006705" hidden="1" x14ac:dyDescent="0.3"/>
    <row r="1006706" hidden="1" x14ac:dyDescent="0.3"/>
    <row r="1006707" hidden="1" x14ac:dyDescent="0.3"/>
    <row r="1006708" hidden="1" x14ac:dyDescent="0.3"/>
    <row r="1006709" hidden="1" x14ac:dyDescent="0.3"/>
    <row r="1006710" hidden="1" x14ac:dyDescent="0.3"/>
    <row r="1006711" hidden="1" x14ac:dyDescent="0.3"/>
    <row r="1006712" hidden="1" x14ac:dyDescent="0.3"/>
    <row r="1006713" hidden="1" x14ac:dyDescent="0.3"/>
    <row r="1006714" hidden="1" x14ac:dyDescent="0.3"/>
    <row r="1006715" hidden="1" x14ac:dyDescent="0.3"/>
    <row r="1006716" hidden="1" x14ac:dyDescent="0.3"/>
    <row r="1006717" hidden="1" x14ac:dyDescent="0.3"/>
    <row r="1006718" hidden="1" x14ac:dyDescent="0.3"/>
    <row r="1006719" hidden="1" x14ac:dyDescent="0.3"/>
    <row r="1006720" hidden="1" x14ac:dyDescent="0.3"/>
    <row r="1006721" hidden="1" x14ac:dyDescent="0.3"/>
    <row r="1006722" hidden="1" x14ac:dyDescent="0.3"/>
    <row r="1006723" hidden="1" x14ac:dyDescent="0.3"/>
    <row r="1006724" hidden="1" x14ac:dyDescent="0.3"/>
    <row r="1006725" hidden="1" x14ac:dyDescent="0.3"/>
    <row r="1006726" hidden="1" x14ac:dyDescent="0.3"/>
    <row r="1006727" hidden="1" x14ac:dyDescent="0.3"/>
    <row r="1006728" hidden="1" x14ac:dyDescent="0.3"/>
    <row r="1006729" hidden="1" x14ac:dyDescent="0.3"/>
    <row r="1006730" hidden="1" x14ac:dyDescent="0.3"/>
    <row r="1006731" hidden="1" x14ac:dyDescent="0.3"/>
    <row r="1006732" hidden="1" x14ac:dyDescent="0.3"/>
    <row r="1006733" hidden="1" x14ac:dyDescent="0.3"/>
    <row r="1006734" hidden="1" x14ac:dyDescent="0.3"/>
    <row r="1006735" hidden="1" x14ac:dyDescent="0.3"/>
    <row r="1006736" hidden="1" x14ac:dyDescent="0.3"/>
    <row r="1006737" hidden="1" x14ac:dyDescent="0.3"/>
    <row r="1006738" hidden="1" x14ac:dyDescent="0.3"/>
    <row r="1006739" hidden="1" x14ac:dyDescent="0.3"/>
    <row r="1006740" hidden="1" x14ac:dyDescent="0.3"/>
    <row r="1006741" hidden="1" x14ac:dyDescent="0.3"/>
    <row r="1006742" hidden="1" x14ac:dyDescent="0.3"/>
    <row r="1006743" hidden="1" x14ac:dyDescent="0.3"/>
    <row r="1006744" hidden="1" x14ac:dyDescent="0.3"/>
    <row r="1006745" hidden="1" x14ac:dyDescent="0.3"/>
    <row r="1006746" hidden="1" x14ac:dyDescent="0.3"/>
    <row r="1006747" hidden="1" x14ac:dyDescent="0.3"/>
    <row r="1006748" hidden="1" x14ac:dyDescent="0.3"/>
    <row r="1006749" hidden="1" x14ac:dyDescent="0.3"/>
    <row r="1006750" hidden="1" x14ac:dyDescent="0.3"/>
    <row r="1006751" hidden="1" x14ac:dyDescent="0.3"/>
    <row r="1006752" hidden="1" x14ac:dyDescent="0.3"/>
    <row r="1006753" hidden="1" x14ac:dyDescent="0.3"/>
    <row r="1006754" hidden="1" x14ac:dyDescent="0.3"/>
    <row r="1006755" hidden="1" x14ac:dyDescent="0.3"/>
    <row r="1006756" hidden="1" x14ac:dyDescent="0.3"/>
    <row r="1006757" hidden="1" x14ac:dyDescent="0.3"/>
    <row r="1006758" hidden="1" x14ac:dyDescent="0.3"/>
    <row r="1006759" hidden="1" x14ac:dyDescent="0.3"/>
    <row r="1006760" hidden="1" x14ac:dyDescent="0.3"/>
    <row r="1006761" hidden="1" x14ac:dyDescent="0.3"/>
    <row r="1006762" hidden="1" x14ac:dyDescent="0.3"/>
    <row r="1006763" hidden="1" x14ac:dyDescent="0.3"/>
    <row r="1006764" hidden="1" x14ac:dyDescent="0.3"/>
    <row r="1006765" hidden="1" x14ac:dyDescent="0.3"/>
    <row r="1006766" hidden="1" x14ac:dyDescent="0.3"/>
    <row r="1006767" hidden="1" x14ac:dyDescent="0.3"/>
    <row r="1006768" hidden="1" x14ac:dyDescent="0.3"/>
    <row r="1006769" hidden="1" x14ac:dyDescent="0.3"/>
    <row r="1006770" hidden="1" x14ac:dyDescent="0.3"/>
    <row r="1006771" hidden="1" x14ac:dyDescent="0.3"/>
    <row r="1006772" hidden="1" x14ac:dyDescent="0.3"/>
    <row r="1006773" hidden="1" x14ac:dyDescent="0.3"/>
    <row r="1006774" hidden="1" x14ac:dyDescent="0.3"/>
    <row r="1006775" hidden="1" x14ac:dyDescent="0.3"/>
    <row r="1006776" hidden="1" x14ac:dyDescent="0.3"/>
    <row r="1006777" hidden="1" x14ac:dyDescent="0.3"/>
    <row r="1006778" hidden="1" x14ac:dyDescent="0.3"/>
    <row r="1006779" hidden="1" x14ac:dyDescent="0.3"/>
    <row r="1006780" hidden="1" x14ac:dyDescent="0.3"/>
    <row r="1006781" hidden="1" x14ac:dyDescent="0.3"/>
    <row r="1006782" hidden="1" x14ac:dyDescent="0.3"/>
    <row r="1006783" hidden="1" x14ac:dyDescent="0.3"/>
    <row r="1006784" hidden="1" x14ac:dyDescent="0.3"/>
    <row r="1006785" hidden="1" x14ac:dyDescent="0.3"/>
    <row r="1006786" hidden="1" x14ac:dyDescent="0.3"/>
    <row r="1006787" hidden="1" x14ac:dyDescent="0.3"/>
    <row r="1006788" hidden="1" x14ac:dyDescent="0.3"/>
    <row r="1006789" hidden="1" x14ac:dyDescent="0.3"/>
    <row r="1006790" hidden="1" x14ac:dyDescent="0.3"/>
    <row r="1006791" hidden="1" x14ac:dyDescent="0.3"/>
    <row r="1006792" hidden="1" x14ac:dyDescent="0.3"/>
    <row r="1006793" hidden="1" x14ac:dyDescent="0.3"/>
    <row r="1006794" hidden="1" x14ac:dyDescent="0.3"/>
    <row r="1006795" hidden="1" x14ac:dyDescent="0.3"/>
    <row r="1006796" hidden="1" x14ac:dyDescent="0.3"/>
    <row r="1006797" hidden="1" x14ac:dyDescent="0.3"/>
    <row r="1006798" hidden="1" x14ac:dyDescent="0.3"/>
    <row r="1006799" hidden="1" x14ac:dyDescent="0.3"/>
    <row r="1006800" hidden="1" x14ac:dyDescent="0.3"/>
    <row r="1006801" hidden="1" x14ac:dyDescent="0.3"/>
    <row r="1006802" hidden="1" x14ac:dyDescent="0.3"/>
    <row r="1006803" hidden="1" x14ac:dyDescent="0.3"/>
    <row r="1006804" hidden="1" x14ac:dyDescent="0.3"/>
    <row r="1006805" hidden="1" x14ac:dyDescent="0.3"/>
    <row r="1006806" hidden="1" x14ac:dyDescent="0.3"/>
    <row r="1006807" hidden="1" x14ac:dyDescent="0.3"/>
    <row r="1006808" hidden="1" x14ac:dyDescent="0.3"/>
    <row r="1006809" hidden="1" x14ac:dyDescent="0.3"/>
    <row r="1006810" hidden="1" x14ac:dyDescent="0.3"/>
    <row r="1006811" hidden="1" x14ac:dyDescent="0.3"/>
    <row r="1006812" hidden="1" x14ac:dyDescent="0.3"/>
    <row r="1006813" hidden="1" x14ac:dyDescent="0.3"/>
    <row r="1006814" hidden="1" x14ac:dyDescent="0.3"/>
    <row r="1006815" hidden="1" x14ac:dyDescent="0.3"/>
    <row r="1006816" hidden="1" x14ac:dyDescent="0.3"/>
    <row r="1006817" hidden="1" x14ac:dyDescent="0.3"/>
    <row r="1006818" hidden="1" x14ac:dyDescent="0.3"/>
    <row r="1006819" hidden="1" x14ac:dyDescent="0.3"/>
    <row r="1006820" hidden="1" x14ac:dyDescent="0.3"/>
    <row r="1006821" hidden="1" x14ac:dyDescent="0.3"/>
    <row r="1006822" hidden="1" x14ac:dyDescent="0.3"/>
    <row r="1006823" hidden="1" x14ac:dyDescent="0.3"/>
    <row r="1006824" hidden="1" x14ac:dyDescent="0.3"/>
    <row r="1006825" hidden="1" x14ac:dyDescent="0.3"/>
    <row r="1006826" hidden="1" x14ac:dyDescent="0.3"/>
    <row r="1006827" hidden="1" x14ac:dyDescent="0.3"/>
    <row r="1006828" hidden="1" x14ac:dyDescent="0.3"/>
    <row r="1006829" hidden="1" x14ac:dyDescent="0.3"/>
    <row r="1006830" hidden="1" x14ac:dyDescent="0.3"/>
    <row r="1006831" hidden="1" x14ac:dyDescent="0.3"/>
    <row r="1006832" hidden="1" x14ac:dyDescent="0.3"/>
    <row r="1006833" hidden="1" x14ac:dyDescent="0.3"/>
    <row r="1006834" hidden="1" x14ac:dyDescent="0.3"/>
    <row r="1006835" hidden="1" x14ac:dyDescent="0.3"/>
    <row r="1006836" hidden="1" x14ac:dyDescent="0.3"/>
    <row r="1006837" hidden="1" x14ac:dyDescent="0.3"/>
    <row r="1006838" hidden="1" x14ac:dyDescent="0.3"/>
    <row r="1006839" hidden="1" x14ac:dyDescent="0.3"/>
    <row r="1006840" hidden="1" x14ac:dyDescent="0.3"/>
    <row r="1006841" hidden="1" x14ac:dyDescent="0.3"/>
    <row r="1006842" hidden="1" x14ac:dyDescent="0.3"/>
    <row r="1006843" hidden="1" x14ac:dyDescent="0.3"/>
    <row r="1006844" hidden="1" x14ac:dyDescent="0.3"/>
    <row r="1006845" hidden="1" x14ac:dyDescent="0.3"/>
    <row r="1006846" hidden="1" x14ac:dyDescent="0.3"/>
    <row r="1006847" hidden="1" x14ac:dyDescent="0.3"/>
    <row r="1006848" hidden="1" x14ac:dyDescent="0.3"/>
    <row r="1006849" hidden="1" x14ac:dyDescent="0.3"/>
    <row r="1006850" hidden="1" x14ac:dyDescent="0.3"/>
    <row r="1006851" hidden="1" x14ac:dyDescent="0.3"/>
    <row r="1006852" hidden="1" x14ac:dyDescent="0.3"/>
    <row r="1006853" hidden="1" x14ac:dyDescent="0.3"/>
    <row r="1006854" hidden="1" x14ac:dyDescent="0.3"/>
    <row r="1006855" hidden="1" x14ac:dyDescent="0.3"/>
    <row r="1006856" hidden="1" x14ac:dyDescent="0.3"/>
    <row r="1006857" hidden="1" x14ac:dyDescent="0.3"/>
    <row r="1006858" hidden="1" x14ac:dyDescent="0.3"/>
    <row r="1006859" hidden="1" x14ac:dyDescent="0.3"/>
    <row r="1006860" hidden="1" x14ac:dyDescent="0.3"/>
    <row r="1006861" hidden="1" x14ac:dyDescent="0.3"/>
    <row r="1006862" hidden="1" x14ac:dyDescent="0.3"/>
    <row r="1006863" hidden="1" x14ac:dyDescent="0.3"/>
    <row r="1006864" hidden="1" x14ac:dyDescent="0.3"/>
    <row r="1006865" hidden="1" x14ac:dyDescent="0.3"/>
    <row r="1006866" hidden="1" x14ac:dyDescent="0.3"/>
    <row r="1006867" hidden="1" x14ac:dyDescent="0.3"/>
    <row r="1006868" hidden="1" x14ac:dyDescent="0.3"/>
    <row r="1006869" hidden="1" x14ac:dyDescent="0.3"/>
    <row r="1006870" hidden="1" x14ac:dyDescent="0.3"/>
    <row r="1006871" hidden="1" x14ac:dyDescent="0.3"/>
    <row r="1006872" hidden="1" x14ac:dyDescent="0.3"/>
    <row r="1006873" hidden="1" x14ac:dyDescent="0.3"/>
    <row r="1006874" hidden="1" x14ac:dyDescent="0.3"/>
    <row r="1006875" hidden="1" x14ac:dyDescent="0.3"/>
    <row r="1006876" hidden="1" x14ac:dyDescent="0.3"/>
    <row r="1006877" hidden="1" x14ac:dyDescent="0.3"/>
    <row r="1006878" hidden="1" x14ac:dyDescent="0.3"/>
    <row r="1006879" hidden="1" x14ac:dyDescent="0.3"/>
    <row r="1006880" hidden="1" x14ac:dyDescent="0.3"/>
    <row r="1006881" hidden="1" x14ac:dyDescent="0.3"/>
    <row r="1006882" hidden="1" x14ac:dyDescent="0.3"/>
    <row r="1006883" hidden="1" x14ac:dyDescent="0.3"/>
    <row r="1006884" hidden="1" x14ac:dyDescent="0.3"/>
    <row r="1006885" hidden="1" x14ac:dyDescent="0.3"/>
    <row r="1006886" hidden="1" x14ac:dyDescent="0.3"/>
    <row r="1006887" hidden="1" x14ac:dyDescent="0.3"/>
    <row r="1006888" hidden="1" x14ac:dyDescent="0.3"/>
    <row r="1006889" hidden="1" x14ac:dyDescent="0.3"/>
    <row r="1006890" hidden="1" x14ac:dyDescent="0.3"/>
    <row r="1006891" hidden="1" x14ac:dyDescent="0.3"/>
    <row r="1006892" hidden="1" x14ac:dyDescent="0.3"/>
    <row r="1006893" hidden="1" x14ac:dyDescent="0.3"/>
    <row r="1006894" hidden="1" x14ac:dyDescent="0.3"/>
    <row r="1006895" hidden="1" x14ac:dyDescent="0.3"/>
    <row r="1006896" hidden="1" x14ac:dyDescent="0.3"/>
    <row r="1006897" hidden="1" x14ac:dyDescent="0.3"/>
    <row r="1006898" hidden="1" x14ac:dyDescent="0.3"/>
    <row r="1006899" hidden="1" x14ac:dyDescent="0.3"/>
    <row r="1006900" hidden="1" x14ac:dyDescent="0.3"/>
    <row r="1006901" hidden="1" x14ac:dyDescent="0.3"/>
    <row r="1006902" hidden="1" x14ac:dyDescent="0.3"/>
    <row r="1006903" hidden="1" x14ac:dyDescent="0.3"/>
    <row r="1006904" hidden="1" x14ac:dyDescent="0.3"/>
    <row r="1006905" hidden="1" x14ac:dyDescent="0.3"/>
    <row r="1006906" hidden="1" x14ac:dyDescent="0.3"/>
    <row r="1006907" hidden="1" x14ac:dyDescent="0.3"/>
    <row r="1006908" hidden="1" x14ac:dyDescent="0.3"/>
    <row r="1006909" hidden="1" x14ac:dyDescent="0.3"/>
    <row r="1006910" hidden="1" x14ac:dyDescent="0.3"/>
    <row r="1006911" hidden="1" x14ac:dyDescent="0.3"/>
    <row r="1006912" hidden="1" x14ac:dyDescent="0.3"/>
    <row r="1006913" hidden="1" x14ac:dyDescent="0.3"/>
    <row r="1006914" hidden="1" x14ac:dyDescent="0.3"/>
    <row r="1006915" hidden="1" x14ac:dyDescent="0.3"/>
    <row r="1006916" hidden="1" x14ac:dyDescent="0.3"/>
    <row r="1006917" hidden="1" x14ac:dyDescent="0.3"/>
    <row r="1006918" hidden="1" x14ac:dyDescent="0.3"/>
    <row r="1006919" hidden="1" x14ac:dyDescent="0.3"/>
    <row r="1006920" hidden="1" x14ac:dyDescent="0.3"/>
    <row r="1006921" hidden="1" x14ac:dyDescent="0.3"/>
    <row r="1006922" hidden="1" x14ac:dyDescent="0.3"/>
    <row r="1006923" hidden="1" x14ac:dyDescent="0.3"/>
    <row r="1006924" hidden="1" x14ac:dyDescent="0.3"/>
    <row r="1006925" hidden="1" x14ac:dyDescent="0.3"/>
    <row r="1006926" hidden="1" x14ac:dyDescent="0.3"/>
    <row r="1006927" hidden="1" x14ac:dyDescent="0.3"/>
    <row r="1006928" hidden="1" x14ac:dyDescent="0.3"/>
    <row r="1006929" hidden="1" x14ac:dyDescent="0.3"/>
    <row r="1006930" hidden="1" x14ac:dyDescent="0.3"/>
    <row r="1006931" hidden="1" x14ac:dyDescent="0.3"/>
    <row r="1006932" hidden="1" x14ac:dyDescent="0.3"/>
    <row r="1006933" hidden="1" x14ac:dyDescent="0.3"/>
    <row r="1006934" hidden="1" x14ac:dyDescent="0.3"/>
    <row r="1006935" hidden="1" x14ac:dyDescent="0.3"/>
    <row r="1006936" hidden="1" x14ac:dyDescent="0.3"/>
    <row r="1006937" hidden="1" x14ac:dyDescent="0.3"/>
    <row r="1006938" hidden="1" x14ac:dyDescent="0.3"/>
    <row r="1006939" hidden="1" x14ac:dyDescent="0.3"/>
    <row r="1006940" hidden="1" x14ac:dyDescent="0.3"/>
    <row r="1006941" hidden="1" x14ac:dyDescent="0.3"/>
    <row r="1006942" hidden="1" x14ac:dyDescent="0.3"/>
    <row r="1006943" hidden="1" x14ac:dyDescent="0.3"/>
    <row r="1006944" hidden="1" x14ac:dyDescent="0.3"/>
    <row r="1006945" hidden="1" x14ac:dyDescent="0.3"/>
    <row r="1006946" hidden="1" x14ac:dyDescent="0.3"/>
    <row r="1006947" hidden="1" x14ac:dyDescent="0.3"/>
    <row r="1006948" hidden="1" x14ac:dyDescent="0.3"/>
    <row r="1006949" hidden="1" x14ac:dyDescent="0.3"/>
    <row r="1006950" hidden="1" x14ac:dyDescent="0.3"/>
    <row r="1006951" hidden="1" x14ac:dyDescent="0.3"/>
    <row r="1006952" hidden="1" x14ac:dyDescent="0.3"/>
    <row r="1006953" hidden="1" x14ac:dyDescent="0.3"/>
    <row r="1006954" hidden="1" x14ac:dyDescent="0.3"/>
    <row r="1006955" hidden="1" x14ac:dyDescent="0.3"/>
    <row r="1006956" hidden="1" x14ac:dyDescent="0.3"/>
    <row r="1006957" hidden="1" x14ac:dyDescent="0.3"/>
    <row r="1006958" hidden="1" x14ac:dyDescent="0.3"/>
    <row r="1006959" hidden="1" x14ac:dyDescent="0.3"/>
    <row r="1006960" hidden="1" x14ac:dyDescent="0.3"/>
    <row r="1006961" hidden="1" x14ac:dyDescent="0.3"/>
    <row r="1006962" hidden="1" x14ac:dyDescent="0.3"/>
    <row r="1006963" hidden="1" x14ac:dyDescent="0.3"/>
    <row r="1006964" hidden="1" x14ac:dyDescent="0.3"/>
    <row r="1006965" hidden="1" x14ac:dyDescent="0.3"/>
    <row r="1006966" hidden="1" x14ac:dyDescent="0.3"/>
    <row r="1006967" hidden="1" x14ac:dyDescent="0.3"/>
    <row r="1006968" hidden="1" x14ac:dyDescent="0.3"/>
    <row r="1006969" hidden="1" x14ac:dyDescent="0.3"/>
    <row r="1006970" hidden="1" x14ac:dyDescent="0.3"/>
    <row r="1006971" hidden="1" x14ac:dyDescent="0.3"/>
    <row r="1006972" hidden="1" x14ac:dyDescent="0.3"/>
    <row r="1006973" hidden="1" x14ac:dyDescent="0.3"/>
    <row r="1006974" hidden="1" x14ac:dyDescent="0.3"/>
    <row r="1006975" hidden="1" x14ac:dyDescent="0.3"/>
    <row r="1006976" hidden="1" x14ac:dyDescent="0.3"/>
    <row r="1006977" hidden="1" x14ac:dyDescent="0.3"/>
    <row r="1006978" hidden="1" x14ac:dyDescent="0.3"/>
    <row r="1006979" hidden="1" x14ac:dyDescent="0.3"/>
    <row r="1006980" hidden="1" x14ac:dyDescent="0.3"/>
    <row r="1006981" hidden="1" x14ac:dyDescent="0.3"/>
    <row r="1006982" hidden="1" x14ac:dyDescent="0.3"/>
    <row r="1006983" hidden="1" x14ac:dyDescent="0.3"/>
    <row r="1006984" hidden="1" x14ac:dyDescent="0.3"/>
    <row r="1006985" hidden="1" x14ac:dyDescent="0.3"/>
    <row r="1006986" hidden="1" x14ac:dyDescent="0.3"/>
    <row r="1006987" hidden="1" x14ac:dyDescent="0.3"/>
    <row r="1006988" hidden="1" x14ac:dyDescent="0.3"/>
    <row r="1006989" hidden="1" x14ac:dyDescent="0.3"/>
    <row r="1006990" hidden="1" x14ac:dyDescent="0.3"/>
    <row r="1006991" hidden="1" x14ac:dyDescent="0.3"/>
    <row r="1006992" hidden="1" x14ac:dyDescent="0.3"/>
    <row r="1006993" hidden="1" x14ac:dyDescent="0.3"/>
    <row r="1006994" hidden="1" x14ac:dyDescent="0.3"/>
    <row r="1006995" hidden="1" x14ac:dyDescent="0.3"/>
    <row r="1006996" hidden="1" x14ac:dyDescent="0.3"/>
    <row r="1006997" hidden="1" x14ac:dyDescent="0.3"/>
    <row r="1006998" hidden="1" x14ac:dyDescent="0.3"/>
    <row r="1006999" hidden="1" x14ac:dyDescent="0.3"/>
    <row r="1007000" hidden="1" x14ac:dyDescent="0.3"/>
    <row r="1007001" hidden="1" x14ac:dyDescent="0.3"/>
    <row r="1007002" hidden="1" x14ac:dyDescent="0.3"/>
    <row r="1007003" hidden="1" x14ac:dyDescent="0.3"/>
    <row r="1007004" hidden="1" x14ac:dyDescent="0.3"/>
    <row r="1007005" hidden="1" x14ac:dyDescent="0.3"/>
    <row r="1007006" hidden="1" x14ac:dyDescent="0.3"/>
    <row r="1007007" hidden="1" x14ac:dyDescent="0.3"/>
    <row r="1007008" hidden="1" x14ac:dyDescent="0.3"/>
    <row r="1007009" hidden="1" x14ac:dyDescent="0.3"/>
    <row r="1007010" hidden="1" x14ac:dyDescent="0.3"/>
    <row r="1007011" hidden="1" x14ac:dyDescent="0.3"/>
    <row r="1007012" hidden="1" x14ac:dyDescent="0.3"/>
    <row r="1007013" hidden="1" x14ac:dyDescent="0.3"/>
    <row r="1007014" hidden="1" x14ac:dyDescent="0.3"/>
    <row r="1007015" hidden="1" x14ac:dyDescent="0.3"/>
    <row r="1007016" hidden="1" x14ac:dyDescent="0.3"/>
    <row r="1007017" hidden="1" x14ac:dyDescent="0.3"/>
    <row r="1007018" hidden="1" x14ac:dyDescent="0.3"/>
    <row r="1007019" hidden="1" x14ac:dyDescent="0.3"/>
    <row r="1007020" hidden="1" x14ac:dyDescent="0.3"/>
    <row r="1007021" hidden="1" x14ac:dyDescent="0.3"/>
    <row r="1007022" hidden="1" x14ac:dyDescent="0.3"/>
    <row r="1007023" hidden="1" x14ac:dyDescent="0.3"/>
    <row r="1007024" hidden="1" x14ac:dyDescent="0.3"/>
    <row r="1007025" hidden="1" x14ac:dyDescent="0.3"/>
    <row r="1007026" hidden="1" x14ac:dyDescent="0.3"/>
    <row r="1007027" hidden="1" x14ac:dyDescent="0.3"/>
    <row r="1007028" hidden="1" x14ac:dyDescent="0.3"/>
    <row r="1007029" hidden="1" x14ac:dyDescent="0.3"/>
    <row r="1007030" hidden="1" x14ac:dyDescent="0.3"/>
    <row r="1007031" hidden="1" x14ac:dyDescent="0.3"/>
    <row r="1007032" hidden="1" x14ac:dyDescent="0.3"/>
    <row r="1007033" hidden="1" x14ac:dyDescent="0.3"/>
    <row r="1007034" hidden="1" x14ac:dyDescent="0.3"/>
    <row r="1007035" hidden="1" x14ac:dyDescent="0.3"/>
    <row r="1007036" hidden="1" x14ac:dyDescent="0.3"/>
    <row r="1007037" hidden="1" x14ac:dyDescent="0.3"/>
    <row r="1007038" hidden="1" x14ac:dyDescent="0.3"/>
    <row r="1007039" hidden="1" x14ac:dyDescent="0.3"/>
    <row r="1007040" hidden="1" x14ac:dyDescent="0.3"/>
    <row r="1007041" hidden="1" x14ac:dyDescent="0.3"/>
    <row r="1007042" hidden="1" x14ac:dyDescent="0.3"/>
    <row r="1007043" hidden="1" x14ac:dyDescent="0.3"/>
    <row r="1007044" hidden="1" x14ac:dyDescent="0.3"/>
    <row r="1007045" hidden="1" x14ac:dyDescent="0.3"/>
    <row r="1007046" hidden="1" x14ac:dyDescent="0.3"/>
    <row r="1007047" hidden="1" x14ac:dyDescent="0.3"/>
    <row r="1007048" hidden="1" x14ac:dyDescent="0.3"/>
    <row r="1007049" hidden="1" x14ac:dyDescent="0.3"/>
    <row r="1007050" hidden="1" x14ac:dyDescent="0.3"/>
    <row r="1007051" hidden="1" x14ac:dyDescent="0.3"/>
    <row r="1007052" hidden="1" x14ac:dyDescent="0.3"/>
    <row r="1007053" hidden="1" x14ac:dyDescent="0.3"/>
    <row r="1007054" hidden="1" x14ac:dyDescent="0.3"/>
    <row r="1007055" hidden="1" x14ac:dyDescent="0.3"/>
    <row r="1007056" hidden="1" x14ac:dyDescent="0.3"/>
    <row r="1007057" hidden="1" x14ac:dyDescent="0.3"/>
    <row r="1007058" hidden="1" x14ac:dyDescent="0.3"/>
    <row r="1007059" hidden="1" x14ac:dyDescent="0.3"/>
    <row r="1007060" hidden="1" x14ac:dyDescent="0.3"/>
    <row r="1007061" hidden="1" x14ac:dyDescent="0.3"/>
    <row r="1007062" hidden="1" x14ac:dyDescent="0.3"/>
    <row r="1007063" hidden="1" x14ac:dyDescent="0.3"/>
    <row r="1007064" hidden="1" x14ac:dyDescent="0.3"/>
    <row r="1007065" hidden="1" x14ac:dyDescent="0.3"/>
    <row r="1007066" hidden="1" x14ac:dyDescent="0.3"/>
    <row r="1007067" hidden="1" x14ac:dyDescent="0.3"/>
    <row r="1007068" hidden="1" x14ac:dyDescent="0.3"/>
    <row r="1007069" hidden="1" x14ac:dyDescent="0.3"/>
    <row r="1007070" hidden="1" x14ac:dyDescent="0.3"/>
    <row r="1007071" hidden="1" x14ac:dyDescent="0.3"/>
    <row r="1007072" hidden="1" x14ac:dyDescent="0.3"/>
    <row r="1007073" hidden="1" x14ac:dyDescent="0.3"/>
    <row r="1007074" hidden="1" x14ac:dyDescent="0.3"/>
    <row r="1007075" hidden="1" x14ac:dyDescent="0.3"/>
    <row r="1007076" hidden="1" x14ac:dyDescent="0.3"/>
    <row r="1007077" hidden="1" x14ac:dyDescent="0.3"/>
    <row r="1007078" hidden="1" x14ac:dyDescent="0.3"/>
    <row r="1007079" hidden="1" x14ac:dyDescent="0.3"/>
    <row r="1007080" hidden="1" x14ac:dyDescent="0.3"/>
    <row r="1007081" hidden="1" x14ac:dyDescent="0.3"/>
    <row r="1007082" hidden="1" x14ac:dyDescent="0.3"/>
    <row r="1007083" hidden="1" x14ac:dyDescent="0.3"/>
    <row r="1007084" hidden="1" x14ac:dyDescent="0.3"/>
    <row r="1007085" hidden="1" x14ac:dyDescent="0.3"/>
    <row r="1007086" hidden="1" x14ac:dyDescent="0.3"/>
    <row r="1007087" hidden="1" x14ac:dyDescent="0.3"/>
    <row r="1007088" hidden="1" x14ac:dyDescent="0.3"/>
    <row r="1007089" hidden="1" x14ac:dyDescent="0.3"/>
    <row r="1007090" hidden="1" x14ac:dyDescent="0.3"/>
    <row r="1007091" hidden="1" x14ac:dyDescent="0.3"/>
    <row r="1007092" hidden="1" x14ac:dyDescent="0.3"/>
    <row r="1007093" hidden="1" x14ac:dyDescent="0.3"/>
    <row r="1007094" hidden="1" x14ac:dyDescent="0.3"/>
    <row r="1007095" hidden="1" x14ac:dyDescent="0.3"/>
    <row r="1007096" hidden="1" x14ac:dyDescent="0.3"/>
    <row r="1007097" hidden="1" x14ac:dyDescent="0.3"/>
    <row r="1007098" hidden="1" x14ac:dyDescent="0.3"/>
    <row r="1007099" hidden="1" x14ac:dyDescent="0.3"/>
    <row r="1007100" hidden="1" x14ac:dyDescent="0.3"/>
    <row r="1007101" hidden="1" x14ac:dyDescent="0.3"/>
    <row r="1007102" hidden="1" x14ac:dyDescent="0.3"/>
    <row r="1007103" hidden="1" x14ac:dyDescent="0.3"/>
    <row r="1007104" hidden="1" x14ac:dyDescent="0.3"/>
    <row r="1007105" hidden="1" x14ac:dyDescent="0.3"/>
    <row r="1007106" hidden="1" x14ac:dyDescent="0.3"/>
    <row r="1007107" hidden="1" x14ac:dyDescent="0.3"/>
    <row r="1007108" hidden="1" x14ac:dyDescent="0.3"/>
    <row r="1007109" hidden="1" x14ac:dyDescent="0.3"/>
    <row r="1007110" hidden="1" x14ac:dyDescent="0.3"/>
    <row r="1007111" hidden="1" x14ac:dyDescent="0.3"/>
    <row r="1007112" hidden="1" x14ac:dyDescent="0.3"/>
    <row r="1007113" hidden="1" x14ac:dyDescent="0.3"/>
    <row r="1007114" hidden="1" x14ac:dyDescent="0.3"/>
    <row r="1007115" hidden="1" x14ac:dyDescent="0.3"/>
    <row r="1007116" hidden="1" x14ac:dyDescent="0.3"/>
    <row r="1007117" hidden="1" x14ac:dyDescent="0.3"/>
    <row r="1007118" hidden="1" x14ac:dyDescent="0.3"/>
    <row r="1007119" hidden="1" x14ac:dyDescent="0.3"/>
    <row r="1007120" hidden="1" x14ac:dyDescent="0.3"/>
    <row r="1007121" hidden="1" x14ac:dyDescent="0.3"/>
    <row r="1007122" hidden="1" x14ac:dyDescent="0.3"/>
    <row r="1007123" hidden="1" x14ac:dyDescent="0.3"/>
    <row r="1007124" hidden="1" x14ac:dyDescent="0.3"/>
    <row r="1007125" hidden="1" x14ac:dyDescent="0.3"/>
    <row r="1007126" hidden="1" x14ac:dyDescent="0.3"/>
    <row r="1007127" hidden="1" x14ac:dyDescent="0.3"/>
    <row r="1007128" hidden="1" x14ac:dyDescent="0.3"/>
    <row r="1007129" hidden="1" x14ac:dyDescent="0.3"/>
    <row r="1007130" hidden="1" x14ac:dyDescent="0.3"/>
    <row r="1007131" hidden="1" x14ac:dyDescent="0.3"/>
    <row r="1007132" hidden="1" x14ac:dyDescent="0.3"/>
    <row r="1007133" hidden="1" x14ac:dyDescent="0.3"/>
    <row r="1007134" hidden="1" x14ac:dyDescent="0.3"/>
    <row r="1007135" hidden="1" x14ac:dyDescent="0.3"/>
    <row r="1007136" hidden="1" x14ac:dyDescent="0.3"/>
    <row r="1007137" hidden="1" x14ac:dyDescent="0.3"/>
    <row r="1007138" hidden="1" x14ac:dyDescent="0.3"/>
    <row r="1007139" hidden="1" x14ac:dyDescent="0.3"/>
    <row r="1007140" hidden="1" x14ac:dyDescent="0.3"/>
    <row r="1007141" hidden="1" x14ac:dyDescent="0.3"/>
    <row r="1007142" hidden="1" x14ac:dyDescent="0.3"/>
    <row r="1007143" hidden="1" x14ac:dyDescent="0.3"/>
    <row r="1007144" hidden="1" x14ac:dyDescent="0.3"/>
    <row r="1007145" hidden="1" x14ac:dyDescent="0.3"/>
    <row r="1007146" hidden="1" x14ac:dyDescent="0.3"/>
    <row r="1007147" hidden="1" x14ac:dyDescent="0.3"/>
    <row r="1007148" hidden="1" x14ac:dyDescent="0.3"/>
    <row r="1007149" hidden="1" x14ac:dyDescent="0.3"/>
    <row r="1007150" hidden="1" x14ac:dyDescent="0.3"/>
    <row r="1007151" hidden="1" x14ac:dyDescent="0.3"/>
    <row r="1007152" hidden="1" x14ac:dyDescent="0.3"/>
    <row r="1007153" hidden="1" x14ac:dyDescent="0.3"/>
    <row r="1007154" hidden="1" x14ac:dyDescent="0.3"/>
    <row r="1007155" hidden="1" x14ac:dyDescent="0.3"/>
    <row r="1007156" hidden="1" x14ac:dyDescent="0.3"/>
    <row r="1007157" hidden="1" x14ac:dyDescent="0.3"/>
    <row r="1007158" hidden="1" x14ac:dyDescent="0.3"/>
    <row r="1007159" hidden="1" x14ac:dyDescent="0.3"/>
    <row r="1007160" hidden="1" x14ac:dyDescent="0.3"/>
    <row r="1007161" hidden="1" x14ac:dyDescent="0.3"/>
    <row r="1007162" hidden="1" x14ac:dyDescent="0.3"/>
    <row r="1007163" hidden="1" x14ac:dyDescent="0.3"/>
    <row r="1007164" hidden="1" x14ac:dyDescent="0.3"/>
    <row r="1007165" hidden="1" x14ac:dyDescent="0.3"/>
    <row r="1007166" hidden="1" x14ac:dyDescent="0.3"/>
    <row r="1007167" hidden="1" x14ac:dyDescent="0.3"/>
    <row r="1007168" hidden="1" x14ac:dyDescent="0.3"/>
    <row r="1007169" hidden="1" x14ac:dyDescent="0.3"/>
    <row r="1007170" hidden="1" x14ac:dyDescent="0.3"/>
    <row r="1007171" hidden="1" x14ac:dyDescent="0.3"/>
    <row r="1007172" hidden="1" x14ac:dyDescent="0.3"/>
    <row r="1007173" hidden="1" x14ac:dyDescent="0.3"/>
    <row r="1007174" hidden="1" x14ac:dyDescent="0.3"/>
    <row r="1007175" hidden="1" x14ac:dyDescent="0.3"/>
    <row r="1007176" hidden="1" x14ac:dyDescent="0.3"/>
    <row r="1007177" hidden="1" x14ac:dyDescent="0.3"/>
    <row r="1007178" hidden="1" x14ac:dyDescent="0.3"/>
    <row r="1007179" hidden="1" x14ac:dyDescent="0.3"/>
    <row r="1007180" hidden="1" x14ac:dyDescent="0.3"/>
    <row r="1007181" hidden="1" x14ac:dyDescent="0.3"/>
    <row r="1007182" hidden="1" x14ac:dyDescent="0.3"/>
    <row r="1007183" hidden="1" x14ac:dyDescent="0.3"/>
    <row r="1007184" hidden="1" x14ac:dyDescent="0.3"/>
    <row r="1007185" hidden="1" x14ac:dyDescent="0.3"/>
    <row r="1007186" hidden="1" x14ac:dyDescent="0.3"/>
    <row r="1007187" hidden="1" x14ac:dyDescent="0.3"/>
    <row r="1007188" hidden="1" x14ac:dyDescent="0.3"/>
    <row r="1007189" hidden="1" x14ac:dyDescent="0.3"/>
    <row r="1007190" hidden="1" x14ac:dyDescent="0.3"/>
    <row r="1007191" hidden="1" x14ac:dyDescent="0.3"/>
    <row r="1007192" hidden="1" x14ac:dyDescent="0.3"/>
    <row r="1007193" hidden="1" x14ac:dyDescent="0.3"/>
    <row r="1007194" hidden="1" x14ac:dyDescent="0.3"/>
    <row r="1007195" hidden="1" x14ac:dyDescent="0.3"/>
    <row r="1007196" hidden="1" x14ac:dyDescent="0.3"/>
    <row r="1007197" hidden="1" x14ac:dyDescent="0.3"/>
    <row r="1007198" hidden="1" x14ac:dyDescent="0.3"/>
    <row r="1007199" hidden="1" x14ac:dyDescent="0.3"/>
    <row r="1007200" hidden="1" x14ac:dyDescent="0.3"/>
    <row r="1007201" hidden="1" x14ac:dyDescent="0.3"/>
    <row r="1007202" hidden="1" x14ac:dyDescent="0.3"/>
    <row r="1007203" hidden="1" x14ac:dyDescent="0.3"/>
    <row r="1007204" hidden="1" x14ac:dyDescent="0.3"/>
    <row r="1007205" hidden="1" x14ac:dyDescent="0.3"/>
    <row r="1007206" hidden="1" x14ac:dyDescent="0.3"/>
    <row r="1007207" hidden="1" x14ac:dyDescent="0.3"/>
    <row r="1007208" hidden="1" x14ac:dyDescent="0.3"/>
    <row r="1007209" hidden="1" x14ac:dyDescent="0.3"/>
    <row r="1007210" hidden="1" x14ac:dyDescent="0.3"/>
    <row r="1007211" hidden="1" x14ac:dyDescent="0.3"/>
    <row r="1007212" hidden="1" x14ac:dyDescent="0.3"/>
    <row r="1007213" hidden="1" x14ac:dyDescent="0.3"/>
    <row r="1007214" hidden="1" x14ac:dyDescent="0.3"/>
    <row r="1007215" hidden="1" x14ac:dyDescent="0.3"/>
    <row r="1007216" hidden="1" x14ac:dyDescent="0.3"/>
    <row r="1007217" hidden="1" x14ac:dyDescent="0.3"/>
    <row r="1007218" hidden="1" x14ac:dyDescent="0.3"/>
    <row r="1007219" hidden="1" x14ac:dyDescent="0.3"/>
    <row r="1007220" hidden="1" x14ac:dyDescent="0.3"/>
    <row r="1007221" hidden="1" x14ac:dyDescent="0.3"/>
    <row r="1007222" hidden="1" x14ac:dyDescent="0.3"/>
    <row r="1007223" hidden="1" x14ac:dyDescent="0.3"/>
    <row r="1007224" hidden="1" x14ac:dyDescent="0.3"/>
    <row r="1007225" hidden="1" x14ac:dyDescent="0.3"/>
    <row r="1007226" hidden="1" x14ac:dyDescent="0.3"/>
    <row r="1007227" hidden="1" x14ac:dyDescent="0.3"/>
    <row r="1007228" hidden="1" x14ac:dyDescent="0.3"/>
    <row r="1007229" hidden="1" x14ac:dyDescent="0.3"/>
    <row r="1007230" hidden="1" x14ac:dyDescent="0.3"/>
    <row r="1007231" hidden="1" x14ac:dyDescent="0.3"/>
    <row r="1007232" hidden="1" x14ac:dyDescent="0.3"/>
    <row r="1007233" hidden="1" x14ac:dyDescent="0.3"/>
    <row r="1007234" hidden="1" x14ac:dyDescent="0.3"/>
    <row r="1007235" hidden="1" x14ac:dyDescent="0.3"/>
    <row r="1007236" hidden="1" x14ac:dyDescent="0.3"/>
    <row r="1007237" hidden="1" x14ac:dyDescent="0.3"/>
    <row r="1007238" hidden="1" x14ac:dyDescent="0.3"/>
    <row r="1007239" hidden="1" x14ac:dyDescent="0.3"/>
    <row r="1007240" hidden="1" x14ac:dyDescent="0.3"/>
    <row r="1007241" hidden="1" x14ac:dyDescent="0.3"/>
    <row r="1007242" hidden="1" x14ac:dyDescent="0.3"/>
    <row r="1007243" hidden="1" x14ac:dyDescent="0.3"/>
    <row r="1007244" hidden="1" x14ac:dyDescent="0.3"/>
    <row r="1007245" hidden="1" x14ac:dyDescent="0.3"/>
    <row r="1007246" hidden="1" x14ac:dyDescent="0.3"/>
    <row r="1007247" hidden="1" x14ac:dyDescent="0.3"/>
    <row r="1007248" hidden="1" x14ac:dyDescent="0.3"/>
    <row r="1007249" hidden="1" x14ac:dyDescent="0.3"/>
    <row r="1007250" hidden="1" x14ac:dyDescent="0.3"/>
    <row r="1007251" hidden="1" x14ac:dyDescent="0.3"/>
    <row r="1007252" hidden="1" x14ac:dyDescent="0.3"/>
    <row r="1007253" hidden="1" x14ac:dyDescent="0.3"/>
    <row r="1007254" hidden="1" x14ac:dyDescent="0.3"/>
    <row r="1007255" hidden="1" x14ac:dyDescent="0.3"/>
    <row r="1007256" hidden="1" x14ac:dyDescent="0.3"/>
    <row r="1007257" hidden="1" x14ac:dyDescent="0.3"/>
    <row r="1007258" hidden="1" x14ac:dyDescent="0.3"/>
    <row r="1007259" hidden="1" x14ac:dyDescent="0.3"/>
    <row r="1007260" hidden="1" x14ac:dyDescent="0.3"/>
    <row r="1007261" hidden="1" x14ac:dyDescent="0.3"/>
    <row r="1007262" hidden="1" x14ac:dyDescent="0.3"/>
    <row r="1007263" hidden="1" x14ac:dyDescent="0.3"/>
    <row r="1007264" hidden="1" x14ac:dyDescent="0.3"/>
    <row r="1007265" hidden="1" x14ac:dyDescent="0.3"/>
    <row r="1007266" hidden="1" x14ac:dyDescent="0.3"/>
    <row r="1007267" hidden="1" x14ac:dyDescent="0.3"/>
    <row r="1007268" hidden="1" x14ac:dyDescent="0.3"/>
    <row r="1007269" hidden="1" x14ac:dyDescent="0.3"/>
    <row r="1007270" hidden="1" x14ac:dyDescent="0.3"/>
    <row r="1007271" hidden="1" x14ac:dyDescent="0.3"/>
    <row r="1007272" hidden="1" x14ac:dyDescent="0.3"/>
    <row r="1007273" hidden="1" x14ac:dyDescent="0.3"/>
    <row r="1007274" hidden="1" x14ac:dyDescent="0.3"/>
    <row r="1007275" hidden="1" x14ac:dyDescent="0.3"/>
    <row r="1007276" hidden="1" x14ac:dyDescent="0.3"/>
    <row r="1007277" hidden="1" x14ac:dyDescent="0.3"/>
    <row r="1007278" hidden="1" x14ac:dyDescent="0.3"/>
    <row r="1007279" hidden="1" x14ac:dyDescent="0.3"/>
    <row r="1007280" hidden="1" x14ac:dyDescent="0.3"/>
    <row r="1007281" hidden="1" x14ac:dyDescent="0.3"/>
    <row r="1007282" hidden="1" x14ac:dyDescent="0.3"/>
    <row r="1007283" hidden="1" x14ac:dyDescent="0.3"/>
    <row r="1007284" hidden="1" x14ac:dyDescent="0.3"/>
    <row r="1007285" hidden="1" x14ac:dyDescent="0.3"/>
    <row r="1007286" hidden="1" x14ac:dyDescent="0.3"/>
    <row r="1007287" hidden="1" x14ac:dyDescent="0.3"/>
    <row r="1007288" hidden="1" x14ac:dyDescent="0.3"/>
    <row r="1007289" hidden="1" x14ac:dyDescent="0.3"/>
    <row r="1007290" hidden="1" x14ac:dyDescent="0.3"/>
    <row r="1007291" hidden="1" x14ac:dyDescent="0.3"/>
    <row r="1007292" hidden="1" x14ac:dyDescent="0.3"/>
    <row r="1007293" hidden="1" x14ac:dyDescent="0.3"/>
    <row r="1007294" hidden="1" x14ac:dyDescent="0.3"/>
    <row r="1007295" hidden="1" x14ac:dyDescent="0.3"/>
    <row r="1007296" hidden="1" x14ac:dyDescent="0.3"/>
    <row r="1007297" hidden="1" x14ac:dyDescent="0.3"/>
    <row r="1007298" hidden="1" x14ac:dyDescent="0.3"/>
    <row r="1007299" hidden="1" x14ac:dyDescent="0.3"/>
    <row r="1007300" hidden="1" x14ac:dyDescent="0.3"/>
    <row r="1007301" hidden="1" x14ac:dyDescent="0.3"/>
    <row r="1007302" hidden="1" x14ac:dyDescent="0.3"/>
    <row r="1007303" hidden="1" x14ac:dyDescent="0.3"/>
    <row r="1007304" hidden="1" x14ac:dyDescent="0.3"/>
    <row r="1007305" hidden="1" x14ac:dyDescent="0.3"/>
    <row r="1007306" hidden="1" x14ac:dyDescent="0.3"/>
    <row r="1007307" hidden="1" x14ac:dyDescent="0.3"/>
    <row r="1007308" hidden="1" x14ac:dyDescent="0.3"/>
    <row r="1007309" hidden="1" x14ac:dyDescent="0.3"/>
    <row r="1007310" hidden="1" x14ac:dyDescent="0.3"/>
    <row r="1007311" hidden="1" x14ac:dyDescent="0.3"/>
    <row r="1007312" hidden="1" x14ac:dyDescent="0.3"/>
    <row r="1007313" hidden="1" x14ac:dyDescent="0.3"/>
    <row r="1007314" hidden="1" x14ac:dyDescent="0.3"/>
    <row r="1007315" hidden="1" x14ac:dyDescent="0.3"/>
    <row r="1007316" hidden="1" x14ac:dyDescent="0.3"/>
    <row r="1007317" hidden="1" x14ac:dyDescent="0.3"/>
    <row r="1007318" hidden="1" x14ac:dyDescent="0.3"/>
    <row r="1007319" hidden="1" x14ac:dyDescent="0.3"/>
    <row r="1007320" hidden="1" x14ac:dyDescent="0.3"/>
    <row r="1007321" hidden="1" x14ac:dyDescent="0.3"/>
    <row r="1007322" hidden="1" x14ac:dyDescent="0.3"/>
    <row r="1007323" hidden="1" x14ac:dyDescent="0.3"/>
    <row r="1007324" hidden="1" x14ac:dyDescent="0.3"/>
    <row r="1007325" hidden="1" x14ac:dyDescent="0.3"/>
    <row r="1007326" hidden="1" x14ac:dyDescent="0.3"/>
    <row r="1007327" hidden="1" x14ac:dyDescent="0.3"/>
    <row r="1007328" hidden="1" x14ac:dyDescent="0.3"/>
    <row r="1007329" hidden="1" x14ac:dyDescent="0.3"/>
    <row r="1007330" hidden="1" x14ac:dyDescent="0.3"/>
    <row r="1007331" hidden="1" x14ac:dyDescent="0.3"/>
    <row r="1007332" hidden="1" x14ac:dyDescent="0.3"/>
    <row r="1007333" hidden="1" x14ac:dyDescent="0.3"/>
    <row r="1007334" hidden="1" x14ac:dyDescent="0.3"/>
    <row r="1007335" hidden="1" x14ac:dyDescent="0.3"/>
    <row r="1007336" hidden="1" x14ac:dyDescent="0.3"/>
    <row r="1007337" hidden="1" x14ac:dyDescent="0.3"/>
    <row r="1007338" hidden="1" x14ac:dyDescent="0.3"/>
    <row r="1007339" hidden="1" x14ac:dyDescent="0.3"/>
    <row r="1007340" hidden="1" x14ac:dyDescent="0.3"/>
    <row r="1007341" hidden="1" x14ac:dyDescent="0.3"/>
    <row r="1007342" hidden="1" x14ac:dyDescent="0.3"/>
    <row r="1007343" hidden="1" x14ac:dyDescent="0.3"/>
    <row r="1007344" hidden="1" x14ac:dyDescent="0.3"/>
    <row r="1007345" hidden="1" x14ac:dyDescent="0.3"/>
    <row r="1007346" hidden="1" x14ac:dyDescent="0.3"/>
    <row r="1007347" hidden="1" x14ac:dyDescent="0.3"/>
    <row r="1007348" hidden="1" x14ac:dyDescent="0.3"/>
    <row r="1007349" hidden="1" x14ac:dyDescent="0.3"/>
    <row r="1007350" hidden="1" x14ac:dyDescent="0.3"/>
    <row r="1007351" hidden="1" x14ac:dyDescent="0.3"/>
    <row r="1007352" hidden="1" x14ac:dyDescent="0.3"/>
    <row r="1007353" hidden="1" x14ac:dyDescent="0.3"/>
    <row r="1007354" hidden="1" x14ac:dyDescent="0.3"/>
    <row r="1007355" hidden="1" x14ac:dyDescent="0.3"/>
    <row r="1007356" hidden="1" x14ac:dyDescent="0.3"/>
    <row r="1007357" hidden="1" x14ac:dyDescent="0.3"/>
    <row r="1007358" hidden="1" x14ac:dyDescent="0.3"/>
    <row r="1007359" hidden="1" x14ac:dyDescent="0.3"/>
    <row r="1007360" hidden="1" x14ac:dyDescent="0.3"/>
    <row r="1007361" hidden="1" x14ac:dyDescent="0.3"/>
    <row r="1007362" hidden="1" x14ac:dyDescent="0.3"/>
    <row r="1007363" hidden="1" x14ac:dyDescent="0.3"/>
    <row r="1007364" hidden="1" x14ac:dyDescent="0.3"/>
    <row r="1007365" hidden="1" x14ac:dyDescent="0.3"/>
    <row r="1007366" hidden="1" x14ac:dyDescent="0.3"/>
    <row r="1007367" hidden="1" x14ac:dyDescent="0.3"/>
    <row r="1007368" hidden="1" x14ac:dyDescent="0.3"/>
    <row r="1007369" hidden="1" x14ac:dyDescent="0.3"/>
    <row r="1007370" hidden="1" x14ac:dyDescent="0.3"/>
    <row r="1007371" hidden="1" x14ac:dyDescent="0.3"/>
    <row r="1007372" hidden="1" x14ac:dyDescent="0.3"/>
    <row r="1007373" hidden="1" x14ac:dyDescent="0.3"/>
    <row r="1007374" hidden="1" x14ac:dyDescent="0.3"/>
    <row r="1007375" hidden="1" x14ac:dyDescent="0.3"/>
    <row r="1007376" hidden="1" x14ac:dyDescent="0.3"/>
    <row r="1007377" hidden="1" x14ac:dyDescent="0.3"/>
    <row r="1007378" hidden="1" x14ac:dyDescent="0.3"/>
    <row r="1007379" hidden="1" x14ac:dyDescent="0.3"/>
    <row r="1007380" hidden="1" x14ac:dyDescent="0.3"/>
    <row r="1007381" hidden="1" x14ac:dyDescent="0.3"/>
    <row r="1007382" hidden="1" x14ac:dyDescent="0.3"/>
    <row r="1007383" hidden="1" x14ac:dyDescent="0.3"/>
    <row r="1007384" hidden="1" x14ac:dyDescent="0.3"/>
    <row r="1007385" hidden="1" x14ac:dyDescent="0.3"/>
    <row r="1007386" hidden="1" x14ac:dyDescent="0.3"/>
    <row r="1007387" hidden="1" x14ac:dyDescent="0.3"/>
    <row r="1007388" hidden="1" x14ac:dyDescent="0.3"/>
    <row r="1007389" hidden="1" x14ac:dyDescent="0.3"/>
    <row r="1007390" hidden="1" x14ac:dyDescent="0.3"/>
    <row r="1007391" hidden="1" x14ac:dyDescent="0.3"/>
    <row r="1007392" hidden="1" x14ac:dyDescent="0.3"/>
    <row r="1007393" hidden="1" x14ac:dyDescent="0.3"/>
    <row r="1007394" hidden="1" x14ac:dyDescent="0.3"/>
    <row r="1007395" hidden="1" x14ac:dyDescent="0.3"/>
    <row r="1007396" hidden="1" x14ac:dyDescent="0.3"/>
    <row r="1007397" hidden="1" x14ac:dyDescent="0.3"/>
    <row r="1007398" hidden="1" x14ac:dyDescent="0.3"/>
    <row r="1007399" hidden="1" x14ac:dyDescent="0.3"/>
    <row r="1007400" hidden="1" x14ac:dyDescent="0.3"/>
    <row r="1007401" hidden="1" x14ac:dyDescent="0.3"/>
    <row r="1007402" hidden="1" x14ac:dyDescent="0.3"/>
    <row r="1007403" hidden="1" x14ac:dyDescent="0.3"/>
    <row r="1007404" hidden="1" x14ac:dyDescent="0.3"/>
    <row r="1007405" hidden="1" x14ac:dyDescent="0.3"/>
    <row r="1007406" hidden="1" x14ac:dyDescent="0.3"/>
    <row r="1007407" hidden="1" x14ac:dyDescent="0.3"/>
    <row r="1007408" hidden="1" x14ac:dyDescent="0.3"/>
    <row r="1007409" hidden="1" x14ac:dyDescent="0.3"/>
    <row r="1007410" hidden="1" x14ac:dyDescent="0.3"/>
    <row r="1007411" hidden="1" x14ac:dyDescent="0.3"/>
    <row r="1007412" hidden="1" x14ac:dyDescent="0.3"/>
    <row r="1007413" hidden="1" x14ac:dyDescent="0.3"/>
    <row r="1007414" hidden="1" x14ac:dyDescent="0.3"/>
    <row r="1007415" hidden="1" x14ac:dyDescent="0.3"/>
    <row r="1007416" hidden="1" x14ac:dyDescent="0.3"/>
    <row r="1007417" hidden="1" x14ac:dyDescent="0.3"/>
    <row r="1007418" hidden="1" x14ac:dyDescent="0.3"/>
    <row r="1007419" hidden="1" x14ac:dyDescent="0.3"/>
    <row r="1007420" hidden="1" x14ac:dyDescent="0.3"/>
    <row r="1007421" hidden="1" x14ac:dyDescent="0.3"/>
    <row r="1007422" hidden="1" x14ac:dyDescent="0.3"/>
    <row r="1007423" hidden="1" x14ac:dyDescent="0.3"/>
    <row r="1007424" hidden="1" x14ac:dyDescent="0.3"/>
    <row r="1007425" hidden="1" x14ac:dyDescent="0.3"/>
    <row r="1007426" hidden="1" x14ac:dyDescent="0.3"/>
    <row r="1007427" hidden="1" x14ac:dyDescent="0.3"/>
    <row r="1007428" hidden="1" x14ac:dyDescent="0.3"/>
    <row r="1007429" hidden="1" x14ac:dyDescent="0.3"/>
    <row r="1007430" hidden="1" x14ac:dyDescent="0.3"/>
    <row r="1007431" hidden="1" x14ac:dyDescent="0.3"/>
    <row r="1007432" hidden="1" x14ac:dyDescent="0.3"/>
    <row r="1007433" hidden="1" x14ac:dyDescent="0.3"/>
    <row r="1007434" hidden="1" x14ac:dyDescent="0.3"/>
    <row r="1007435" hidden="1" x14ac:dyDescent="0.3"/>
    <row r="1007436" hidden="1" x14ac:dyDescent="0.3"/>
    <row r="1007437" hidden="1" x14ac:dyDescent="0.3"/>
    <row r="1007438" hidden="1" x14ac:dyDescent="0.3"/>
    <row r="1007439" hidden="1" x14ac:dyDescent="0.3"/>
    <row r="1007440" hidden="1" x14ac:dyDescent="0.3"/>
    <row r="1007441" hidden="1" x14ac:dyDescent="0.3"/>
    <row r="1007442" hidden="1" x14ac:dyDescent="0.3"/>
    <row r="1007443" hidden="1" x14ac:dyDescent="0.3"/>
    <row r="1007444" hidden="1" x14ac:dyDescent="0.3"/>
    <row r="1007445" hidden="1" x14ac:dyDescent="0.3"/>
    <row r="1007446" hidden="1" x14ac:dyDescent="0.3"/>
    <row r="1007447" hidden="1" x14ac:dyDescent="0.3"/>
    <row r="1007448" hidden="1" x14ac:dyDescent="0.3"/>
    <row r="1007449" hidden="1" x14ac:dyDescent="0.3"/>
    <row r="1007450" hidden="1" x14ac:dyDescent="0.3"/>
    <row r="1007451" hidden="1" x14ac:dyDescent="0.3"/>
    <row r="1007452" hidden="1" x14ac:dyDescent="0.3"/>
    <row r="1007453" hidden="1" x14ac:dyDescent="0.3"/>
    <row r="1007454" hidden="1" x14ac:dyDescent="0.3"/>
    <row r="1007455" hidden="1" x14ac:dyDescent="0.3"/>
    <row r="1007456" hidden="1" x14ac:dyDescent="0.3"/>
    <row r="1007457" hidden="1" x14ac:dyDescent="0.3"/>
    <row r="1007458" hidden="1" x14ac:dyDescent="0.3"/>
    <row r="1007459" hidden="1" x14ac:dyDescent="0.3"/>
    <row r="1007460" hidden="1" x14ac:dyDescent="0.3"/>
    <row r="1007461" hidden="1" x14ac:dyDescent="0.3"/>
    <row r="1007462" hidden="1" x14ac:dyDescent="0.3"/>
    <row r="1007463" hidden="1" x14ac:dyDescent="0.3"/>
    <row r="1007464" hidden="1" x14ac:dyDescent="0.3"/>
    <row r="1007465" hidden="1" x14ac:dyDescent="0.3"/>
    <row r="1007466" hidden="1" x14ac:dyDescent="0.3"/>
    <row r="1007467" hidden="1" x14ac:dyDescent="0.3"/>
    <row r="1007468" hidden="1" x14ac:dyDescent="0.3"/>
    <row r="1007469" hidden="1" x14ac:dyDescent="0.3"/>
    <row r="1007470" hidden="1" x14ac:dyDescent="0.3"/>
    <row r="1007471" hidden="1" x14ac:dyDescent="0.3"/>
    <row r="1007472" hidden="1" x14ac:dyDescent="0.3"/>
    <row r="1007473" hidden="1" x14ac:dyDescent="0.3"/>
    <row r="1007474" hidden="1" x14ac:dyDescent="0.3"/>
    <row r="1007475" hidden="1" x14ac:dyDescent="0.3"/>
    <row r="1007476" hidden="1" x14ac:dyDescent="0.3"/>
    <row r="1007477" hidden="1" x14ac:dyDescent="0.3"/>
    <row r="1007478" hidden="1" x14ac:dyDescent="0.3"/>
    <row r="1007479" hidden="1" x14ac:dyDescent="0.3"/>
    <row r="1007480" hidden="1" x14ac:dyDescent="0.3"/>
    <row r="1007481" hidden="1" x14ac:dyDescent="0.3"/>
    <row r="1007482" hidden="1" x14ac:dyDescent="0.3"/>
    <row r="1007483" hidden="1" x14ac:dyDescent="0.3"/>
    <row r="1007484" hidden="1" x14ac:dyDescent="0.3"/>
    <row r="1007485" hidden="1" x14ac:dyDescent="0.3"/>
    <row r="1007486" hidden="1" x14ac:dyDescent="0.3"/>
    <row r="1007487" hidden="1" x14ac:dyDescent="0.3"/>
    <row r="1007488" hidden="1" x14ac:dyDescent="0.3"/>
    <row r="1007489" hidden="1" x14ac:dyDescent="0.3"/>
    <row r="1007490" hidden="1" x14ac:dyDescent="0.3"/>
    <row r="1007491" hidden="1" x14ac:dyDescent="0.3"/>
    <row r="1007492" hidden="1" x14ac:dyDescent="0.3"/>
    <row r="1007493" hidden="1" x14ac:dyDescent="0.3"/>
    <row r="1007494" hidden="1" x14ac:dyDescent="0.3"/>
    <row r="1007495" hidden="1" x14ac:dyDescent="0.3"/>
    <row r="1007496" hidden="1" x14ac:dyDescent="0.3"/>
    <row r="1007497" hidden="1" x14ac:dyDescent="0.3"/>
    <row r="1007498" hidden="1" x14ac:dyDescent="0.3"/>
    <row r="1007499" hidden="1" x14ac:dyDescent="0.3"/>
    <row r="1007500" hidden="1" x14ac:dyDescent="0.3"/>
    <row r="1007501" hidden="1" x14ac:dyDescent="0.3"/>
    <row r="1007502" hidden="1" x14ac:dyDescent="0.3"/>
    <row r="1007503" hidden="1" x14ac:dyDescent="0.3"/>
    <row r="1007504" hidden="1" x14ac:dyDescent="0.3"/>
    <row r="1007505" hidden="1" x14ac:dyDescent="0.3"/>
    <row r="1007506" hidden="1" x14ac:dyDescent="0.3"/>
    <row r="1007507" hidden="1" x14ac:dyDescent="0.3"/>
    <row r="1007508" hidden="1" x14ac:dyDescent="0.3"/>
    <row r="1007509" hidden="1" x14ac:dyDescent="0.3"/>
    <row r="1007510" hidden="1" x14ac:dyDescent="0.3"/>
    <row r="1007511" hidden="1" x14ac:dyDescent="0.3"/>
    <row r="1007512" hidden="1" x14ac:dyDescent="0.3"/>
    <row r="1007513" hidden="1" x14ac:dyDescent="0.3"/>
    <row r="1007514" hidden="1" x14ac:dyDescent="0.3"/>
    <row r="1007515" hidden="1" x14ac:dyDescent="0.3"/>
    <row r="1007516" hidden="1" x14ac:dyDescent="0.3"/>
    <row r="1007517" hidden="1" x14ac:dyDescent="0.3"/>
    <row r="1007518" hidden="1" x14ac:dyDescent="0.3"/>
    <row r="1007519" hidden="1" x14ac:dyDescent="0.3"/>
    <row r="1007520" hidden="1" x14ac:dyDescent="0.3"/>
    <row r="1007521" hidden="1" x14ac:dyDescent="0.3"/>
    <row r="1007522" hidden="1" x14ac:dyDescent="0.3"/>
    <row r="1007523" hidden="1" x14ac:dyDescent="0.3"/>
    <row r="1007524" hidden="1" x14ac:dyDescent="0.3"/>
    <row r="1007525" hidden="1" x14ac:dyDescent="0.3"/>
    <row r="1007526" hidden="1" x14ac:dyDescent="0.3"/>
    <row r="1007527" hidden="1" x14ac:dyDescent="0.3"/>
    <row r="1007528" hidden="1" x14ac:dyDescent="0.3"/>
    <row r="1007529" hidden="1" x14ac:dyDescent="0.3"/>
    <row r="1007530" hidden="1" x14ac:dyDescent="0.3"/>
    <row r="1007531" hidden="1" x14ac:dyDescent="0.3"/>
    <row r="1007532" hidden="1" x14ac:dyDescent="0.3"/>
    <row r="1007533" hidden="1" x14ac:dyDescent="0.3"/>
    <row r="1007534" hidden="1" x14ac:dyDescent="0.3"/>
    <row r="1007535" hidden="1" x14ac:dyDescent="0.3"/>
    <row r="1007536" hidden="1" x14ac:dyDescent="0.3"/>
    <row r="1007537" hidden="1" x14ac:dyDescent="0.3"/>
    <row r="1007538" hidden="1" x14ac:dyDescent="0.3"/>
    <row r="1007539" hidden="1" x14ac:dyDescent="0.3"/>
    <row r="1007540" hidden="1" x14ac:dyDescent="0.3"/>
    <row r="1007541" hidden="1" x14ac:dyDescent="0.3"/>
    <row r="1007542" hidden="1" x14ac:dyDescent="0.3"/>
    <row r="1007543" hidden="1" x14ac:dyDescent="0.3"/>
    <row r="1007544" hidden="1" x14ac:dyDescent="0.3"/>
    <row r="1007545" hidden="1" x14ac:dyDescent="0.3"/>
    <row r="1007546" hidden="1" x14ac:dyDescent="0.3"/>
    <row r="1007547" hidden="1" x14ac:dyDescent="0.3"/>
    <row r="1007548" hidden="1" x14ac:dyDescent="0.3"/>
    <row r="1007549" hidden="1" x14ac:dyDescent="0.3"/>
    <row r="1007550" hidden="1" x14ac:dyDescent="0.3"/>
    <row r="1007551" hidden="1" x14ac:dyDescent="0.3"/>
    <row r="1007552" hidden="1" x14ac:dyDescent="0.3"/>
    <row r="1007553" hidden="1" x14ac:dyDescent="0.3"/>
    <row r="1007554" hidden="1" x14ac:dyDescent="0.3"/>
    <row r="1007555" hidden="1" x14ac:dyDescent="0.3"/>
    <row r="1007556" hidden="1" x14ac:dyDescent="0.3"/>
    <row r="1007557" hidden="1" x14ac:dyDescent="0.3"/>
    <row r="1007558" hidden="1" x14ac:dyDescent="0.3"/>
    <row r="1007559" hidden="1" x14ac:dyDescent="0.3"/>
    <row r="1007560" hidden="1" x14ac:dyDescent="0.3"/>
    <row r="1007561" hidden="1" x14ac:dyDescent="0.3"/>
    <row r="1007562" hidden="1" x14ac:dyDescent="0.3"/>
    <row r="1007563" hidden="1" x14ac:dyDescent="0.3"/>
    <row r="1007564" hidden="1" x14ac:dyDescent="0.3"/>
    <row r="1007565" hidden="1" x14ac:dyDescent="0.3"/>
    <row r="1007566" hidden="1" x14ac:dyDescent="0.3"/>
    <row r="1007567" hidden="1" x14ac:dyDescent="0.3"/>
    <row r="1007568" hidden="1" x14ac:dyDescent="0.3"/>
    <row r="1007569" hidden="1" x14ac:dyDescent="0.3"/>
    <row r="1007570" hidden="1" x14ac:dyDescent="0.3"/>
    <row r="1007571" hidden="1" x14ac:dyDescent="0.3"/>
    <row r="1007572" hidden="1" x14ac:dyDescent="0.3"/>
    <row r="1007573" hidden="1" x14ac:dyDescent="0.3"/>
    <row r="1007574" hidden="1" x14ac:dyDescent="0.3"/>
    <row r="1007575" hidden="1" x14ac:dyDescent="0.3"/>
    <row r="1007576" hidden="1" x14ac:dyDescent="0.3"/>
    <row r="1007577" hidden="1" x14ac:dyDescent="0.3"/>
    <row r="1007578" hidden="1" x14ac:dyDescent="0.3"/>
    <row r="1007579" hidden="1" x14ac:dyDescent="0.3"/>
    <row r="1007580" hidden="1" x14ac:dyDescent="0.3"/>
    <row r="1007581" hidden="1" x14ac:dyDescent="0.3"/>
    <row r="1007582" hidden="1" x14ac:dyDescent="0.3"/>
    <row r="1007583" hidden="1" x14ac:dyDescent="0.3"/>
    <row r="1007584" hidden="1" x14ac:dyDescent="0.3"/>
    <row r="1007585" hidden="1" x14ac:dyDescent="0.3"/>
    <row r="1007586" hidden="1" x14ac:dyDescent="0.3"/>
    <row r="1007587" hidden="1" x14ac:dyDescent="0.3"/>
    <row r="1007588" hidden="1" x14ac:dyDescent="0.3"/>
    <row r="1007589" hidden="1" x14ac:dyDescent="0.3"/>
    <row r="1007590" hidden="1" x14ac:dyDescent="0.3"/>
    <row r="1007591" hidden="1" x14ac:dyDescent="0.3"/>
    <row r="1007592" hidden="1" x14ac:dyDescent="0.3"/>
    <row r="1007593" hidden="1" x14ac:dyDescent="0.3"/>
    <row r="1007594" hidden="1" x14ac:dyDescent="0.3"/>
    <row r="1007595" hidden="1" x14ac:dyDescent="0.3"/>
    <row r="1007596" hidden="1" x14ac:dyDescent="0.3"/>
    <row r="1007597" hidden="1" x14ac:dyDescent="0.3"/>
    <row r="1007598" hidden="1" x14ac:dyDescent="0.3"/>
    <row r="1007599" hidden="1" x14ac:dyDescent="0.3"/>
    <row r="1007600" hidden="1" x14ac:dyDescent="0.3"/>
    <row r="1007601" hidden="1" x14ac:dyDescent="0.3"/>
    <row r="1007602" hidden="1" x14ac:dyDescent="0.3"/>
    <row r="1007603" hidden="1" x14ac:dyDescent="0.3"/>
    <row r="1007604" hidden="1" x14ac:dyDescent="0.3"/>
    <row r="1007605" hidden="1" x14ac:dyDescent="0.3"/>
    <row r="1007606" hidden="1" x14ac:dyDescent="0.3"/>
    <row r="1007607" hidden="1" x14ac:dyDescent="0.3"/>
    <row r="1007608" hidden="1" x14ac:dyDescent="0.3"/>
    <row r="1007609" hidden="1" x14ac:dyDescent="0.3"/>
    <row r="1007610" hidden="1" x14ac:dyDescent="0.3"/>
    <row r="1007611" hidden="1" x14ac:dyDescent="0.3"/>
    <row r="1007612" hidden="1" x14ac:dyDescent="0.3"/>
    <row r="1007613" hidden="1" x14ac:dyDescent="0.3"/>
    <row r="1007614" hidden="1" x14ac:dyDescent="0.3"/>
    <row r="1007615" hidden="1" x14ac:dyDescent="0.3"/>
    <row r="1007616" hidden="1" x14ac:dyDescent="0.3"/>
    <row r="1007617" hidden="1" x14ac:dyDescent="0.3"/>
    <row r="1007618" hidden="1" x14ac:dyDescent="0.3"/>
    <row r="1007619" hidden="1" x14ac:dyDescent="0.3"/>
    <row r="1007620" hidden="1" x14ac:dyDescent="0.3"/>
    <row r="1007621" hidden="1" x14ac:dyDescent="0.3"/>
    <row r="1007622" hidden="1" x14ac:dyDescent="0.3"/>
    <row r="1007623" hidden="1" x14ac:dyDescent="0.3"/>
    <row r="1007624" hidden="1" x14ac:dyDescent="0.3"/>
    <row r="1007625" hidden="1" x14ac:dyDescent="0.3"/>
    <row r="1007626" hidden="1" x14ac:dyDescent="0.3"/>
    <row r="1007627" hidden="1" x14ac:dyDescent="0.3"/>
    <row r="1007628" hidden="1" x14ac:dyDescent="0.3"/>
    <row r="1007629" hidden="1" x14ac:dyDescent="0.3"/>
    <row r="1007630" hidden="1" x14ac:dyDescent="0.3"/>
    <row r="1007631" hidden="1" x14ac:dyDescent="0.3"/>
    <row r="1007632" hidden="1" x14ac:dyDescent="0.3"/>
    <row r="1007633" hidden="1" x14ac:dyDescent="0.3"/>
    <row r="1007634" hidden="1" x14ac:dyDescent="0.3"/>
    <row r="1007635" hidden="1" x14ac:dyDescent="0.3"/>
    <row r="1007636" hidden="1" x14ac:dyDescent="0.3"/>
    <row r="1007637" hidden="1" x14ac:dyDescent="0.3"/>
    <row r="1007638" hidden="1" x14ac:dyDescent="0.3"/>
    <row r="1007639" hidden="1" x14ac:dyDescent="0.3"/>
    <row r="1007640" hidden="1" x14ac:dyDescent="0.3"/>
    <row r="1007641" hidden="1" x14ac:dyDescent="0.3"/>
    <row r="1007642" hidden="1" x14ac:dyDescent="0.3"/>
    <row r="1007643" hidden="1" x14ac:dyDescent="0.3"/>
    <row r="1007644" hidden="1" x14ac:dyDescent="0.3"/>
    <row r="1007645" hidden="1" x14ac:dyDescent="0.3"/>
    <row r="1007646" hidden="1" x14ac:dyDescent="0.3"/>
    <row r="1007647" hidden="1" x14ac:dyDescent="0.3"/>
    <row r="1007648" hidden="1" x14ac:dyDescent="0.3"/>
    <row r="1007649" hidden="1" x14ac:dyDescent="0.3"/>
    <row r="1007650" hidden="1" x14ac:dyDescent="0.3"/>
    <row r="1007651" hidden="1" x14ac:dyDescent="0.3"/>
    <row r="1007652" hidden="1" x14ac:dyDescent="0.3"/>
    <row r="1007653" hidden="1" x14ac:dyDescent="0.3"/>
    <row r="1007654" hidden="1" x14ac:dyDescent="0.3"/>
    <row r="1007655" hidden="1" x14ac:dyDescent="0.3"/>
    <row r="1007656" hidden="1" x14ac:dyDescent="0.3"/>
    <row r="1007657" hidden="1" x14ac:dyDescent="0.3"/>
    <row r="1007658" hidden="1" x14ac:dyDescent="0.3"/>
    <row r="1007659" hidden="1" x14ac:dyDescent="0.3"/>
    <row r="1007660" hidden="1" x14ac:dyDescent="0.3"/>
    <row r="1007661" hidden="1" x14ac:dyDescent="0.3"/>
    <row r="1007662" hidden="1" x14ac:dyDescent="0.3"/>
    <row r="1007663" hidden="1" x14ac:dyDescent="0.3"/>
    <row r="1007664" hidden="1" x14ac:dyDescent="0.3"/>
    <row r="1007665" hidden="1" x14ac:dyDescent="0.3"/>
    <row r="1007666" hidden="1" x14ac:dyDescent="0.3"/>
    <row r="1007667" hidden="1" x14ac:dyDescent="0.3"/>
    <row r="1007668" hidden="1" x14ac:dyDescent="0.3"/>
    <row r="1007669" hidden="1" x14ac:dyDescent="0.3"/>
    <row r="1007670" hidden="1" x14ac:dyDescent="0.3"/>
    <row r="1007671" hidden="1" x14ac:dyDescent="0.3"/>
    <row r="1007672" hidden="1" x14ac:dyDescent="0.3"/>
    <row r="1007673" hidden="1" x14ac:dyDescent="0.3"/>
    <row r="1007674" hidden="1" x14ac:dyDescent="0.3"/>
    <row r="1007675" hidden="1" x14ac:dyDescent="0.3"/>
    <row r="1007676" hidden="1" x14ac:dyDescent="0.3"/>
    <row r="1007677" hidden="1" x14ac:dyDescent="0.3"/>
    <row r="1007678" hidden="1" x14ac:dyDescent="0.3"/>
    <row r="1007679" hidden="1" x14ac:dyDescent="0.3"/>
    <row r="1007680" hidden="1" x14ac:dyDescent="0.3"/>
    <row r="1007681" hidden="1" x14ac:dyDescent="0.3"/>
    <row r="1007682" hidden="1" x14ac:dyDescent="0.3"/>
    <row r="1007683" hidden="1" x14ac:dyDescent="0.3"/>
    <row r="1007684" hidden="1" x14ac:dyDescent="0.3"/>
    <row r="1007685" hidden="1" x14ac:dyDescent="0.3"/>
    <row r="1007686" hidden="1" x14ac:dyDescent="0.3"/>
    <row r="1007687" hidden="1" x14ac:dyDescent="0.3"/>
    <row r="1007688" hidden="1" x14ac:dyDescent="0.3"/>
    <row r="1007689" hidden="1" x14ac:dyDescent="0.3"/>
    <row r="1007690" hidden="1" x14ac:dyDescent="0.3"/>
    <row r="1007691" hidden="1" x14ac:dyDescent="0.3"/>
    <row r="1007692" hidden="1" x14ac:dyDescent="0.3"/>
    <row r="1007693" hidden="1" x14ac:dyDescent="0.3"/>
    <row r="1007694" hidden="1" x14ac:dyDescent="0.3"/>
    <row r="1007695" hidden="1" x14ac:dyDescent="0.3"/>
    <row r="1007696" hidden="1" x14ac:dyDescent="0.3"/>
    <row r="1007697" hidden="1" x14ac:dyDescent="0.3"/>
    <row r="1007698" hidden="1" x14ac:dyDescent="0.3"/>
    <row r="1007699" hidden="1" x14ac:dyDescent="0.3"/>
    <row r="1007700" hidden="1" x14ac:dyDescent="0.3"/>
    <row r="1007701" hidden="1" x14ac:dyDescent="0.3"/>
    <row r="1007702" hidden="1" x14ac:dyDescent="0.3"/>
    <row r="1007703" hidden="1" x14ac:dyDescent="0.3"/>
    <row r="1007704" hidden="1" x14ac:dyDescent="0.3"/>
    <row r="1007705" hidden="1" x14ac:dyDescent="0.3"/>
    <row r="1007706" hidden="1" x14ac:dyDescent="0.3"/>
    <row r="1007707" hidden="1" x14ac:dyDescent="0.3"/>
    <row r="1007708" hidden="1" x14ac:dyDescent="0.3"/>
    <row r="1007709" hidden="1" x14ac:dyDescent="0.3"/>
    <row r="1007710" hidden="1" x14ac:dyDescent="0.3"/>
    <row r="1007711" hidden="1" x14ac:dyDescent="0.3"/>
    <row r="1007712" hidden="1" x14ac:dyDescent="0.3"/>
    <row r="1007713" hidden="1" x14ac:dyDescent="0.3"/>
    <row r="1007714" hidden="1" x14ac:dyDescent="0.3"/>
    <row r="1007715" hidden="1" x14ac:dyDescent="0.3"/>
    <row r="1007716" hidden="1" x14ac:dyDescent="0.3"/>
    <row r="1007717" hidden="1" x14ac:dyDescent="0.3"/>
    <row r="1007718" hidden="1" x14ac:dyDescent="0.3"/>
    <row r="1007719" hidden="1" x14ac:dyDescent="0.3"/>
    <row r="1007720" hidden="1" x14ac:dyDescent="0.3"/>
    <row r="1007721" hidden="1" x14ac:dyDescent="0.3"/>
    <row r="1007722" hidden="1" x14ac:dyDescent="0.3"/>
    <row r="1007723" hidden="1" x14ac:dyDescent="0.3"/>
    <row r="1007724" hidden="1" x14ac:dyDescent="0.3"/>
    <row r="1007725" hidden="1" x14ac:dyDescent="0.3"/>
    <row r="1007726" hidden="1" x14ac:dyDescent="0.3"/>
    <row r="1007727" hidden="1" x14ac:dyDescent="0.3"/>
    <row r="1007728" hidden="1" x14ac:dyDescent="0.3"/>
    <row r="1007729" hidden="1" x14ac:dyDescent="0.3"/>
    <row r="1007730" hidden="1" x14ac:dyDescent="0.3"/>
    <row r="1007731" hidden="1" x14ac:dyDescent="0.3"/>
    <row r="1007732" hidden="1" x14ac:dyDescent="0.3"/>
    <row r="1007733" hidden="1" x14ac:dyDescent="0.3"/>
    <row r="1007734" hidden="1" x14ac:dyDescent="0.3"/>
    <row r="1007735" hidden="1" x14ac:dyDescent="0.3"/>
    <row r="1007736" hidden="1" x14ac:dyDescent="0.3"/>
    <row r="1007737" hidden="1" x14ac:dyDescent="0.3"/>
    <row r="1007738" hidden="1" x14ac:dyDescent="0.3"/>
    <row r="1007739" hidden="1" x14ac:dyDescent="0.3"/>
    <row r="1007740" hidden="1" x14ac:dyDescent="0.3"/>
    <row r="1007741" hidden="1" x14ac:dyDescent="0.3"/>
    <row r="1007742" hidden="1" x14ac:dyDescent="0.3"/>
    <row r="1007743" hidden="1" x14ac:dyDescent="0.3"/>
    <row r="1007744" hidden="1" x14ac:dyDescent="0.3"/>
    <row r="1007745" hidden="1" x14ac:dyDescent="0.3"/>
    <row r="1007746" hidden="1" x14ac:dyDescent="0.3"/>
    <row r="1007747" hidden="1" x14ac:dyDescent="0.3"/>
    <row r="1007748" hidden="1" x14ac:dyDescent="0.3"/>
    <row r="1007749" hidden="1" x14ac:dyDescent="0.3"/>
    <row r="1007750" hidden="1" x14ac:dyDescent="0.3"/>
    <row r="1007751" hidden="1" x14ac:dyDescent="0.3"/>
    <row r="1007752" hidden="1" x14ac:dyDescent="0.3"/>
    <row r="1007753" hidden="1" x14ac:dyDescent="0.3"/>
    <row r="1007754" hidden="1" x14ac:dyDescent="0.3"/>
    <row r="1007755" hidden="1" x14ac:dyDescent="0.3"/>
    <row r="1007756" hidden="1" x14ac:dyDescent="0.3"/>
    <row r="1007757" hidden="1" x14ac:dyDescent="0.3"/>
    <row r="1007758" hidden="1" x14ac:dyDescent="0.3"/>
    <row r="1007759" hidden="1" x14ac:dyDescent="0.3"/>
    <row r="1007760" hidden="1" x14ac:dyDescent="0.3"/>
    <row r="1007761" hidden="1" x14ac:dyDescent="0.3"/>
    <row r="1007762" hidden="1" x14ac:dyDescent="0.3"/>
    <row r="1007763" hidden="1" x14ac:dyDescent="0.3"/>
    <row r="1007764" hidden="1" x14ac:dyDescent="0.3"/>
    <row r="1007765" hidden="1" x14ac:dyDescent="0.3"/>
    <row r="1007766" hidden="1" x14ac:dyDescent="0.3"/>
    <row r="1007767" hidden="1" x14ac:dyDescent="0.3"/>
    <row r="1007768" hidden="1" x14ac:dyDescent="0.3"/>
    <row r="1007769" hidden="1" x14ac:dyDescent="0.3"/>
    <row r="1007770" hidden="1" x14ac:dyDescent="0.3"/>
    <row r="1007771" hidden="1" x14ac:dyDescent="0.3"/>
    <row r="1007772" hidden="1" x14ac:dyDescent="0.3"/>
    <row r="1007773" hidden="1" x14ac:dyDescent="0.3"/>
    <row r="1007774" hidden="1" x14ac:dyDescent="0.3"/>
    <row r="1007775" hidden="1" x14ac:dyDescent="0.3"/>
    <row r="1007776" hidden="1" x14ac:dyDescent="0.3"/>
    <row r="1007777" hidden="1" x14ac:dyDescent="0.3"/>
    <row r="1007778" hidden="1" x14ac:dyDescent="0.3"/>
    <row r="1007779" hidden="1" x14ac:dyDescent="0.3"/>
    <row r="1007780" hidden="1" x14ac:dyDescent="0.3"/>
    <row r="1007781" hidden="1" x14ac:dyDescent="0.3"/>
    <row r="1007782" hidden="1" x14ac:dyDescent="0.3"/>
    <row r="1007783" hidden="1" x14ac:dyDescent="0.3"/>
    <row r="1007784" hidden="1" x14ac:dyDescent="0.3"/>
    <row r="1007785" hidden="1" x14ac:dyDescent="0.3"/>
    <row r="1007786" hidden="1" x14ac:dyDescent="0.3"/>
    <row r="1007787" hidden="1" x14ac:dyDescent="0.3"/>
    <row r="1007788" hidden="1" x14ac:dyDescent="0.3"/>
    <row r="1007789" hidden="1" x14ac:dyDescent="0.3"/>
    <row r="1007790" hidden="1" x14ac:dyDescent="0.3"/>
    <row r="1007791" hidden="1" x14ac:dyDescent="0.3"/>
    <row r="1007792" hidden="1" x14ac:dyDescent="0.3"/>
    <row r="1007793" hidden="1" x14ac:dyDescent="0.3"/>
    <row r="1007794" hidden="1" x14ac:dyDescent="0.3"/>
    <row r="1007795" hidden="1" x14ac:dyDescent="0.3"/>
    <row r="1007796" hidden="1" x14ac:dyDescent="0.3"/>
    <row r="1007797" hidden="1" x14ac:dyDescent="0.3"/>
    <row r="1007798" hidden="1" x14ac:dyDescent="0.3"/>
    <row r="1007799" hidden="1" x14ac:dyDescent="0.3"/>
    <row r="1007800" hidden="1" x14ac:dyDescent="0.3"/>
    <row r="1007801" hidden="1" x14ac:dyDescent="0.3"/>
    <row r="1007802" hidden="1" x14ac:dyDescent="0.3"/>
    <row r="1007803" hidden="1" x14ac:dyDescent="0.3"/>
    <row r="1007804" hidden="1" x14ac:dyDescent="0.3"/>
    <row r="1007805" hidden="1" x14ac:dyDescent="0.3"/>
    <row r="1007806" hidden="1" x14ac:dyDescent="0.3"/>
    <row r="1007807" hidden="1" x14ac:dyDescent="0.3"/>
    <row r="1007808" hidden="1" x14ac:dyDescent="0.3"/>
    <row r="1007809" hidden="1" x14ac:dyDescent="0.3"/>
    <row r="1007810" hidden="1" x14ac:dyDescent="0.3"/>
    <row r="1007811" hidden="1" x14ac:dyDescent="0.3"/>
    <row r="1007812" hidden="1" x14ac:dyDescent="0.3"/>
    <row r="1007813" hidden="1" x14ac:dyDescent="0.3"/>
    <row r="1007814" hidden="1" x14ac:dyDescent="0.3"/>
    <row r="1007815" hidden="1" x14ac:dyDescent="0.3"/>
    <row r="1007816" hidden="1" x14ac:dyDescent="0.3"/>
    <row r="1007817" hidden="1" x14ac:dyDescent="0.3"/>
    <row r="1007818" hidden="1" x14ac:dyDescent="0.3"/>
    <row r="1007819" hidden="1" x14ac:dyDescent="0.3"/>
    <row r="1007820" hidden="1" x14ac:dyDescent="0.3"/>
    <row r="1007821" hidden="1" x14ac:dyDescent="0.3"/>
    <row r="1007822" hidden="1" x14ac:dyDescent="0.3"/>
    <row r="1007823" hidden="1" x14ac:dyDescent="0.3"/>
    <row r="1007824" hidden="1" x14ac:dyDescent="0.3"/>
    <row r="1007825" hidden="1" x14ac:dyDescent="0.3"/>
    <row r="1007826" hidden="1" x14ac:dyDescent="0.3"/>
    <row r="1007827" hidden="1" x14ac:dyDescent="0.3"/>
    <row r="1007828" hidden="1" x14ac:dyDescent="0.3"/>
    <row r="1007829" hidden="1" x14ac:dyDescent="0.3"/>
    <row r="1007830" hidden="1" x14ac:dyDescent="0.3"/>
    <row r="1007831" hidden="1" x14ac:dyDescent="0.3"/>
    <row r="1007832" hidden="1" x14ac:dyDescent="0.3"/>
    <row r="1007833" hidden="1" x14ac:dyDescent="0.3"/>
    <row r="1007834" hidden="1" x14ac:dyDescent="0.3"/>
    <row r="1007835" hidden="1" x14ac:dyDescent="0.3"/>
    <row r="1007836" hidden="1" x14ac:dyDescent="0.3"/>
    <row r="1007837" hidden="1" x14ac:dyDescent="0.3"/>
    <row r="1007838" hidden="1" x14ac:dyDescent="0.3"/>
    <row r="1007839" hidden="1" x14ac:dyDescent="0.3"/>
    <row r="1007840" hidden="1" x14ac:dyDescent="0.3"/>
    <row r="1007841" hidden="1" x14ac:dyDescent="0.3"/>
    <row r="1007842" hidden="1" x14ac:dyDescent="0.3"/>
    <row r="1007843" hidden="1" x14ac:dyDescent="0.3"/>
    <row r="1007844" hidden="1" x14ac:dyDescent="0.3"/>
    <row r="1007845" hidden="1" x14ac:dyDescent="0.3"/>
    <row r="1007846" hidden="1" x14ac:dyDescent="0.3"/>
    <row r="1007847" hidden="1" x14ac:dyDescent="0.3"/>
    <row r="1007848" hidden="1" x14ac:dyDescent="0.3"/>
    <row r="1007849" hidden="1" x14ac:dyDescent="0.3"/>
    <row r="1007850" hidden="1" x14ac:dyDescent="0.3"/>
    <row r="1007851" hidden="1" x14ac:dyDescent="0.3"/>
    <row r="1007852" hidden="1" x14ac:dyDescent="0.3"/>
    <row r="1007853" hidden="1" x14ac:dyDescent="0.3"/>
    <row r="1007854" hidden="1" x14ac:dyDescent="0.3"/>
    <row r="1007855" hidden="1" x14ac:dyDescent="0.3"/>
    <row r="1007856" hidden="1" x14ac:dyDescent="0.3"/>
    <row r="1007857" hidden="1" x14ac:dyDescent="0.3"/>
    <row r="1007858" hidden="1" x14ac:dyDescent="0.3"/>
    <row r="1007859" hidden="1" x14ac:dyDescent="0.3"/>
    <row r="1007860" hidden="1" x14ac:dyDescent="0.3"/>
    <row r="1007861" hidden="1" x14ac:dyDescent="0.3"/>
    <row r="1007862" hidden="1" x14ac:dyDescent="0.3"/>
    <row r="1007863" hidden="1" x14ac:dyDescent="0.3"/>
    <row r="1007864" hidden="1" x14ac:dyDescent="0.3"/>
    <row r="1007865" hidden="1" x14ac:dyDescent="0.3"/>
    <row r="1007866" hidden="1" x14ac:dyDescent="0.3"/>
    <row r="1007867" hidden="1" x14ac:dyDescent="0.3"/>
    <row r="1007868" hidden="1" x14ac:dyDescent="0.3"/>
    <row r="1007869" hidden="1" x14ac:dyDescent="0.3"/>
    <row r="1007870" hidden="1" x14ac:dyDescent="0.3"/>
    <row r="1007871" hidden="1" x14ac:dyDescent="0.3"/>
    <row r="1007872" hidden="1" x14ac:dyDescent="0.3"/>
    <row r="1007873" hidden="1" x14ac:dyDescent="0.3"/>
    <row r="1007874" hidden="1" x14ac:dyDescent="0.3"/>
    <row r="1007875" hidden="1" x14ac:dyDescent="0.3"/>
    <row r="1007876" hidden="1" x14ac:dyDescent="0.3"/>
    <row r="1007877" hidden="1" x14ac:dyDescent="0.3"/>
    <row r="1007878" hidden="1" x14ac:dyDescent="0.3"/>
    <row r="1007879" hidden="1" x14ac:dyDescent="0.3"/>
    <row r="1007880" hidden="1" x14ac:dyDescent="0.3"/>
    <row r="1007881" hidden="1" x14ac:dyDescent="0.3"/>
    <row r="1007882" hidden="1" x14ac:dyDescent="0.3"/>
    <row r="1007883" hidden="1" x14ac:dyDescent="0.3"/>
    <row r="1007884" hidden="1" x14ac:dyDescent="0.3"/>
    <row r="1007885" hidden="1" x14ac:dyDescent="0.3"/>
    <row r="1007886" hidden="1" x14ac:dyDescent="0.3"/>
    <row r="1007887" hidden="1" x14ac:dyDescent="0.3"/>
    <row r="1007888" hidden="1" x14ac:dyDescent="0.3"/>
    <row r="1007889" hidden="1" x14ac:dyDescent="0.3"/>
    <row r="1007890" hidden="1" x14ac:dyDescent="0.3"/>
    <row r="1007891" hidden="1" x14ac:dyDescent="0.3"/>
    <row r="1007892" hidden="1" x14ac:dyDescent="0.3"/>
    <row r="1007893" hidden="1" x14ac:dyDescent="0.3"/>
    <row r="1007894" hidden="1" x14ac:dyDescent="0.3"/>
    <row r="1007895" hidden="1" x14ac:dyDescent="0.3"/>
    <row r="1007896" hidden="1" x14ac:dyDescent="0.3"/>
    <row r="1007897" hidden="1" x14ac:dyDescent="0.3"/>
    <row r="1007898" hidden="1" x14ac:dyDescent="0.3"/>
    <row r="1007899" hidden="1" x14ac:dyDescent="0.3"/>
    <row r="1007900" hidden="1" x14ac:dyDescent="0.3"/>
    <row r="1007901" hidden="1" x14ac:dyDescent="0.3"/>
    <row r="1007902" hidden="1" x14ac:dyDescent="0.3"/>
    <row r="1007903" hidden="1" x14ac:dyDescent="0.3"/>
    <row r="1007904" hidden="1" x14ac:dyDescent="0.3"/>
    <row r="1007905" hidden="1" x14ac:dyDescent="0.3"/>
    <row r="1007906" hidden="1" x14ac:dyDescent="0.3"/>
    <row r="1007907" hidden="1" x14ac:dyDescent="0.3"/>
    <row r="1007908" hidden="1" x14ac:dyDescent="0.3"/>
    <row r="1007909" hidden="1" x14ac:dyDescent="0.3"/>
    <row r="1007910" hidden="1" x14ac:dyDescent="0.3"/>
    <row r="1007911" hidden="1" x14ac:dyDescent="0.3"/>
    <row r="1007912" hidden="1" x14ac:dyDescent="0.3"/>
    <row r="1007913" hidden="1" x14ac:dyDescent="0.3"/>
    <row r="1007914" hidden="1" x14ac:dyDescent="0.3"/>
    <row r="1007915" hidden="1" x14ac:dyDescent="0.3"/>
    <row r="1007916" hidden="1" x14ac:dyDescent="0.3"/>
    <row r="1007917" hidden="1" x14ac:dyDescent="0.3"/>
    <row r="1007918" hidden="1" x14ac:dyDescent="0.3"/>
    <row r="1007919" hidden="1" x14ac:dyDescent="0.3"/>
    <row r="1007920" hidden="1" x14ac:dyDescent="0.3"/>
    <row r="1007921" hidden="1" x14ac:dyDescent="0.3"/>
    <row r="1007922" hidden="1" x14ac:dyDescent="0.3"/>
    <row r="1007923" hidden="1" x14ac:dyDescent="0.3"/>
    <row r="1007924" hidden="1" x14ac:dyDescent="0.3"/>
    <row r="1007925" hidden="1" x14ac:dyDescent="0.3"/>
    <row r="1007926" hidden="1" x14ac:dyDescent="0.3"/>
    <row r="1007927" hidden="1" x14ac:dyDescent="0.3"/>
    <row r="1007928" hidden="1" x14ac:dyDescent="0.3"/>
    <row r="1007929" hidden="1" x14ac:dyDescent="0.3"/>
    <row r="1007930" hidden="1" x14ac:dyDescent="0.3"/>
    <row r="1007931" hidden="1" x14ac:dyDescent="0.3"/>
    <row r="1007932" hidden="1" x14ac:dyDescent="0.3"/>
    <row r="1007933" hidden="1" x14ac:dyDescent="0.3"/>
    <row r="1007934" hidden="1" x14ac:dyDescent="0.3"/>
    <row r="1007935" hidden="1" x14ac:dyDescent="0.3"/>
    <row r="1007936" hidden="1" x14ac:dyDescent="0.3"/>
    <row r="1007937" hidden="1" x14ac:dyDescent="0.3"/>
    <row r="1007938" hidden="1" x14ac:dyDescent="0.3"/>
    <row r="1007939" hidden="1" x14ac:dyDescent="0.3"/>
    <row r="1007940" hidden="1" x14ac:dyDescent="0.3"/>
    <row r="1007941" hidden="1" x14ac:dyDescent="0.3"/>
    <row r="1007942" hidden="1" x14ac:dyDescent="0.3"/>
    <row r="1007943" hidden="1" x14ac:dyDescent="0.3"/>
    <row r="1007944" hidden="1" x14ac:dyDescent="0.3"/>
    <row r="1007945" hidden="1" x14ac:dyDescent="0.3"/>
    <row r="1007946" hidden="1" x14ac:dyDescent="0.3"/>
    <row r="1007947" hidden="1" x14ac:dyDescent="0.3"/>
    <row r="1007948" hidden="1" x14ac:dyDescent="0.3"/>
    <row r="1007949" hidden="1" x14ac:dyDescent="0.3"/>
    <row r="1007950" hidden="1" x14ac:dyDescent="0.3"/>
    <row r="1007951" hidden="1" x14ac:dyDescent="0.3"/>
    <row r="1007952" hidden="1" x14ac:dyDescent="0.3"/>
    <row r="1007953" hidden="1" x14ac:dyDescent="0.3"/>
    <row r="1007954" hidden="1" x14ac:dyDescent="0.3"/>
    <row r="1007955" hidden="1" x14ac:dyDescent="0.3"/>
    <row r="1007956" hidden="1" x14ac:dyDescent="0.3"/>
    <row r="1007957" hidden="1" x14ac:dyDescent="0.3"/>
    <row r="1007958" hidden="1" x14ac:dyDescent="0.3"/>
    <row r="1007959" hidden="1" x14ac:dyDescent="0.3"/>
    <row r="1007960" hidden="1" x14ac:dyDescent="0.3"/>
    <row r="1007961" hidden="1" x14ac:dyDescent="0.3"/>
    <row r="1007962" hidden="1" x14ac:dyDescent="0.3"/>
    <row r="1007963" hidden="1" x14ac:dyDescent="0.3"/>
    <row r="1007964" hidden="1" x14ac:dyDescent="0.3"/>
    <row r="1007965" hidden="1" x14ac:dyDescent="0.3"/>
    <row r="1007966" hidden="1" x14ac:dyDescent="0.3"/>
    <row r="1007967" hidden="1" x14ac:dyDescent="0.3"/>
    <row r="1007968" hidden="1" x14ac:dyDescent="0.3"/>
    <row r="1007969" hidden="1" x14ac:dyDescent="0.3"/>
    <row r="1007970" hidden="1" x14ac:dyDescent="0.3"/>
    <row r="1007971" hidden="1" x14ac:dyDescent="0.3"/>
    <row r="1007972" hidden="1" x14ac:dyDescent="0.3"/>
    <row r="1007973" hidden="1" x14ac:dyDescent="0.3"/>
    <row r="1007974" hidden="1" x14ac:dyDescent="0.3"/>
    <row r="1007975" hidden="1" x14ac:dyDescent="0.3"/>
    <row r="1007976" hidden="1" x14ac:dyDescent="0.3"/>
    <row r="1007977" hidden="1" x14ac:dyDescent="0.3"/>
    <row r="1007978" hidden="1" x14ac:dyDescent="0.3"/>
    <row r="1007979" hidden="1" x14ac:dyDescent="0.3"/>
    <row r="1007980" hidden="1" x14ac:dyDescent="0.3"/>
    <row r="1007981" hidden="1" x14ac:dyDescent="0.3"/>
    <row r="1007982" hidden="1" x14ac:dyDescent="0.3"/>
    <row r="1007983" hidden="1" x14ac:dyDescent="0.3"/>
    <row r="1007984" hidden="1" x14ac:dyDescent="0.3"/>
    <row r="1007985" hidden="1" x14ac:dyDescent="0.3"/>
    <row r="1007986" hidden="1" x14ac:dyDescent="0.3"/>
    <row r="1007987" hidden="1" x14ac:dyDescent="0.3"/>
    <row r="1007988" hidden="1" x14ac:dyDescent="0.3"/>
    <row r="1007989" hidden="1" x14ac:dyDescent="0.3"/>
    <row r="1007990" hidden="1" x14ac:dyDescent="0.3"/>
    <row r="1007991" hidden="1" x14ac:dyDescent="0.3"/>
    <row r="1007992" hidden="1" x14ac:dyDescent="0.3"/>
    <row r="1007993" hidden="1" x14ac:dyDescent="0.3"/>
    <row r="1007994" hidden="1" x14ac:dyDescent="0.3"/>
    <row r="1007995" hidden="1" x14ac:dyDescent="0.3"/>
    <row r="1007996" hidden="1" x14ac:dyDescent="0.3"/>
    <row r="1007997" hidden="1" x14ac:dyDescent="0.3"/>
    <row r="1007998" hidden="1" x14ac:dyDescent="0.3"/>
    <row r="1007999" hidden="1" x14ac:dyDescent="0.3"/>
    <row r="1008000" hidden="1" x14ac:dyDescent="0.3"/>
    <row r="1008001" hidden="1" x14ac:dyDescent="0.3"/>
    <row r="1008002" hidden="1" x14ac:dyDescent="0.3"/>
    <row r="1008003" hidden="1" x14ac:dyDescent="0.3"/>
    <row r="1008004" hidden="1" x14ac:dyDescent="0.3"/>
    <row r="1008005" hidden="1" x14ac:dyDescent="0.3"/>
    <row r="1008006" hidden="1" x14ac:dyDescent="0.3"/>
    <row r="1008007" hidden="1" x14ac:dyDescent="0.3"/>
    <row r="1008008" hidden="1" x14ac:dyDescent="0.3"/>
    <row r="1008009" hidden="1" x14ac:dyDescent="0.3"/>
    <row r="1008010" hidden="1" x14ac:dyDescent="0.3"/>
    <row r="1008011" hidden="1" x14ac:dyDescent="0.3"/>
    <row r="1008012" hidden="1" x14ac:dyDescent="0.3"/>
    <row r="1008013" hidden="1" x14ac:dyDescent="0.3"/>
    <row r="1008014" hidden="1" x14ac:dyDescent="0.3"/>
    <row r="1008015" hidden="1" x14ac:dyDescent="0.3"/>
    <row r="1008016" hidden="1" x14ac:dyDescent="0.3"/>
    <row r="1008017" hidden="1" x14ac:dyDescent="0.3"/>
    <row r="1008018" hidden="1" x14ac:dyDescent="0.3"/>
    <row r="1008019" hidden="1" x14ac:dyDescent="0.3"/>
    <row r="1008020" hidden="1" x14ac:dyDescent="0.3"/>
    <row r="1008021" hidden="1" x14ac:dyDescent="0.3"/>
    <row r="1008022" hidden="1" x14ac:dyDescent="0.3"/>
    <row r="1008023" hidden="1" x14ac:dyDescent="0.3"/>
    <row r="1008024" hidden="1" x14ac:dyDescent="0.3"/>
    <row r="1008025" hidden="1" x14ac:dyDescent="0.3"/>
    <row r="1008026" hidden="1" x14ac:dyDescent="0.3"/>
    <row r="1008027" hidden="1" x14ac:dyDescent="0.3"/>
    <row r="1008028" hidden="1" x14ac:dyDescent="0.3"/>
    <row r="1008029" hidden="1" x14ac:dyDescent="0.3"/>
    <row r="1008030" hidden="1" x14ac:dyDescent="0.3"/>
    <row r="1008031" hidden="1" x14ac:dyDescent="0.3"/>
    <row r="1008032" hidden="1" x14ac:dyDescent="0.3"/>
    <row r="1008033" hidden="1" x14ac:dyDescent="0.3"/>
    <row r="1008034" hidden="1" x14ac:dyDescent="0.3"/>
    <row r="1008035" hidden="1" x14ac:dyDescent="0.3"/>
    <row r="1008036" hidden="1" x14ac:dyDescent="0.3"/>
    <row r="1008037" hidden="1" x14ac:dyDescent="0.3"/>
    <row r="1008038" hidden="1" x14ac:dyDescent="0.3"/>
    <row r="1008039" hidden="1" x14ac:dyDescent="0.3"/>
    <row r="1008040" hidden="1" x14ac:dyDescent="0.3"/>
    <row r="1008041" hidden="1" x14ac:dyDescent="0.3"/>
    <row r="1008042" hidden="1" x14ac:dyDescent="0.3"/>
    <row r="1008043" hidden="1" x14ac:dyDescent="0.3"/>
    <row r="1008044" hidden="1" x14ac:dyDescent="0.3"/>
    <row r="1008045" hidden="1" x14ac:dyDescent="0.3"/>
    <row r="1008046" hidden="1" x14ac:dyDescent="0.3"/>
    <row r="1008047" hidden="1" x14ac:dyDescent="0.3"/>
    <row r="1008048" hidden="1" x14ac:dyDescent="0.3"/>
    <row r="1008049" hidden="1" x14ac:dyDescent="0.3"/>
    <row r="1008050" hidden="1" x14ac:dyDescent="0.3"/>
    <row r="1008051" hidden="1" x14ac:dyDescent="0.3"/>
    <row r="1008052" hidden="1" x14ac:dyDescent="0.3"/>
    <row r="1008053" hidden="1" x14ac:dyDescent="0.3"/>
    <row r="1008054" hidden="1" x14ac:dyDescent="0.3"/>
    <row r="1008055" hidden="1" x14ac:dyDescent="0.3"/>
    <row r="1008056" hidden="1" x14ac:dyDescent="0.3"/>
    <row r="1008057" hidden="1" x14ac:dyDescent="0.3"/>
    <row r="1008058" hidden="1" x14ac:dyDescent="0.3"/>
    <row r="1008059" hidden="1" x14ac:dyDescent="0.3"/>
    <row r="1008060" hidden="1" x14ac:dyDescent="0.3"/>
    <row r="1008061" hidden="1" x14ac:dyDescent="0.3"/>
    <row r="1008062" hidden="1" x14ac:dyDescent="0.3"/>
    <row r="1008063" hidden="1" x14ac:dyDescent="0.3"/>
    <row r="1008064" hidden="1" x14ac:dyDescent="0.3"/>
    <row r="1008065" hidden="1" x14ac:dyDescent="0.3"/>
    <row r="1008066" hidden="1" x14ac:dyDescent="0.3"/>
    <row r="1008067" hidden="1" x14ac:dyDescent="0.3"/>
    <row r="1008068" hidden="1" x14ac:dyDescent="0.3"/>
    <row r="1008069" hidden="1" x14ac:dyDescent="0.3"/>
    <row r="1008070" hidden="1" x14ac:dyDescent="0.3"/>
    <row r="1008071" hidden="1" x14ac:dyDescent="0.3"/>
    <row r="1008072" hidden="1" x14ac:dyDescent="0.3"/>
    <row r="1008073" hidden="1" x14ac:dyDescent="0.3"/>
    <row r="1008074" hidden="1" x14ac:dyDescent="0.3"/>
    <row r="1008075" hidden="1" x14ac:dyDescent="0.3"/>
    <row r="1008076" hidden="1" x14ac:dyDescent="0.3"/>
    <row r="1008077" hidden="1" x14ac:dyDescent="0.3"/>
    <row r="1008078" hidden="1" x14ac:dyDescent="0.3"/>
    <row r="1008079" hidden="1" x14ac:dyDescent="0.3"/>
    <row r="1008080" hidden="1" x14ac:dyDescent="0.3"/>
    <row r="1008081" hidden="1" x14ac:dyDescent="0.3"/>
    <row r="1008082" hidden="1" x14ac:dyDescent="0.3"/>
    <row r="1008083" hidden="1" x14ac:dyDescent="0.3"/>
    <row r="1008084" hidden="1" x14ac:dyDescent="0.3"/>
    <row r="1008085" hidden="1" x14ac:dyDescent="0.3"/>
    <row r="1008086" hidden="1" x14ac:dyDescent="0.3"/>
    <row r="1008087" hidden="1" x14ac:dyDescent="0.3"/>
    <row r="1008088" hidden="1" x14ac:dyDescent="0.3"/>
    <row r="1008089" hidden="1" x14ac:dyDescent="0.3"/>
    <row r="1008090" hidden="1" x14ac:dyDescent="0.3"/>
    <row r="1008091" hidden="1" x14ac:dyDescent="0.3"/>
    <row r="1008092" hidden="1" x14ac:dyDescent="0.3"/>
    <row r="1008093" hidden="1" x14ac:dyDescent="0.3"/>
    <row r="1008094" hidden="1" x14ac:dyDescent="0.3"/>
    <row r="1008095" hidden="1" x14ac:dyDescent="0.3"/>
    <row r="1008096" hidden="1" x14ac:dyDescent="0.3"/>
    <row r="1008097" hidden="1" x14ac:dyDescent="0.3"/>
    <row r="1008098" hidden="1" x14ac:dyDescent="0.3"/>
    <row r="1008099" hidden="1" x14ac:dyDescent="0.3"/>
    <row r="1008100" hidden="1" x14ac:dyDescent="0.3"/>
    <row r="1008101" hidden="1" x14ac:dyDescent="0.3"/>
    <row r="1008102" hidden="1" x14ac:dyDescent="0.3"/>
    <row r="1008103" hidden="1" x14ac:dyDescent="0.3"/>
    <row r="1008104" hidden="1" x14ac:dyDescent="0.3"/>
    <row r="1008105" hidden="1" x14ac:dyDescent="0.3"/>
    <row r="1008106" hidden="1" x14ac:dyDescent="0.3"/>
    <row r="1008107" hidden="1" x14ac:dyDescent="0.3"/>
    <row r="1008108" hidden="1" x14ac:dyDescent="0.3"/>
    <row r="1008109" hidden="1" x14ac:dyDescent="0.3"/>
    <row r="1008110" hidden="1" x14ac:dyDescent="0.3"/>
    <row r="1008111" hidden="1" x14ac:dyDescent="0.3"/>
    <row r="1008112" hidden="1" x14ac:dyDescent="0.3"/>
    <row r="1008113" hidden="1" x14ac:dyDescent="0.3"/>
    <row r="1008114" hidden="1" x14ac:dyDescent="0.3"/>
    <row r="1008115" hidden="1" x14ac:dyDescent="0.3"/>
    <row r="1008116" hidden="1" x14ac:dyDescent="0.3"/>
    <row r="1008117" hidden="1" x14ac:dyDescent="0.3"/>
    <row r="1008118" hidden="1" x14ac:dyDescent="0.3"/>
    <row r="1008119" hidden="1" x14ac:dyDescent="0.3"/>
    <row r="1008120" hidden="1" x14ac:dyDescent="0.3"/>
    <row r="1008121" hidden="1" x14ac:dyDescent="0.3"/>
    <row r="1008122" hidden="1" x14ac:dyDescent="0.3"/>
    <row r="1008123" hidden="1" x14ac:dyDescent="0.3"/>
    <row r="1008124" hidden="1" x14ac:dyDescent="0.3"/>
    <row r="1008125" hidden="1" x14ac:dyDescent="0.3"/>
    <row r="1008126" hidden="1" x14ac:dyDescent="0.3"/>
    <row r="1008127" hidden="1" x14ac:dyDescent="0.3"/>
    <row r="1008128" hidden="1" x14ac:dyDescent="0.3"/>
    <row r="1008129" hidden="1" x14ac:dyDescent="0.3"/>
    <row r="1008130" hidden="1" x14ac:dyDescent="0.3"/>
    <row r="1008131" hidden="1" x14ac:dyDescent="0.3"/>
    <row r="1008132" hidden="1" x14ac:dyDescent="0.3"/>
    <row r="1008133" hidden="1" x14ac:dyDescent="0.3"/>
    <row r="1008134" hidden="1" x14ac:dyDescent="0.3"/>
    <row r="1008135" hidden="1" x14ac:dyDescent="0.3"/>
    <row r="1008136" hidden="1" x14ac:dyDescent="0.3"/>
    <row r="1008137" hidden="1" x14ac:dyDescent="0.3"/>
    <row r="1008138" hidden="1" x14ac:dyDescent="0.3"/>
    <row r="1008139" hidden="1" x14ac:dyDescent="0.3"/>
    <row r="1008140" hidden="1" x14ac:dyDescent="0.3"/>
    <row r="1008141" hidden="1" x14ac:dyDescent="0.3"/>
    <row r="1008142" hidden="1" x14ac:dyDescent="0.3"/>
    <row r="1008143" hidden="1" x14ac:dyDescent="0.3"/>
    <row r="1008144" hidden="1" x14ac:dyDescent="0.3"/>
    <row r="1008145" hidden="1" x14ac:dyDescent="0.3"/>
    <row r="1008146" hidden="1" x14ac:dyDescent="0.3"/>
    <row r="1008147" hidden="1" x14ac:dyDescent="0.3"/>
    <row r="1008148" hidden="1" x14ac:dyDescent="0.3"/>
    <row r="1008149" hidden="1" x14ac:dyDescent="0.3"/>
    <row r="1008150" hidden="1" x14ac:dyDescent="0.3"/>
    <row r="1008151" hidden="1" x14ac:dyDescent="0.3"/>
    <row r="1008152" hidden="1" x14ac:dyDescent="0.3"/>
    <row r="1008153" hidden="1" x14ac:dyDescent="0.3"/>
    <row r="1008154" hidden="1" x14ac:dyDescent="0.3"/>
    <row r="1008155" hidden="1" x14ac:dyDescent="0.3"/>
    <row r="1008156" hidden="1" x14ac:dyDescent="0.3"/>
    <row r="1008157" hidden="1" x14ac:dyDescent="0.3"/>
    <row r="1008158" hidden="1" x14ac:dyDescent="0.3"/>
    <row r="1008159" hidden="1" x14ac:dyDescent="0.3"/>
    <row r="1008160" hidden="1" x14ac:dyDescent="0.3"/>
    <row r="1008161" hidden="1" x14ac:dyDescent="0.3"/>
    <row r="1008162" hidden="1" x14ac:dyDescent="0.3"/>
    <row r="1008163" hidden="1" x14ac:dyDescent="0.3"/>
    <row r="1008164" hidden="1" x14ac:dyDescent="0.3"/>
    <row r="1008165" hidden="1" x14ac:dyDescent="0.3"/>
    <row r="1008166" hidden="1" x14ac:dyDescent="0.3"/>
    <row r="1008167" hidden="1" x14ac:dyDescent="0.3"/>
    <row r="1008168" hidden="1" x14ac:dyDescent="0.3"/>
    <row r="1008169" hidden="1" x14ac:dyDescent="0.3"/>
    <row r="1008170" hidden="1" x14ac:dyDescent="0.3"/>
    <row r="1008171" hidden="1" x14ac:dyDescent="0.3"/>
    <row r="1008172" hidden="1" x14ac:dyDescent="0.3"/>
    <row r="1008173" hidden="1" x14ac:dyDescent="0.3"/>
    <row r="1008174" hidden="1" x14ac:dyDescent="0.3"/>
    <row r="1008175" hidden="1" x14ac:dyDescent="0.3"/>
    <row r="1008176" hidden="1" x14ac:dyDescent="0.3"/>
    <row r="1008177" hidden="1" x14ac:dyDescent="0.3"/>
    <row r="1008178" hidden="1" x14ac:dyDescent="0.3"/>
    <row r="1008179" hidden="1" x14ac:dyDescent="0.3"/>
    <row r="1008180" hidden="1" x14ac:dyDescent="0.3"/>
    <row r="1008181" hidden="1" x14ac:dyDescent="0.3"/>
    <row r="1008182" hidden="1" x14ac:dyDescent="0.3"/>
    <row r="1008183" hidden="1" x14ac:dyDescent="0.3"/>
    <row r="1008184" hidden="1" x14ac:dyDescent="0.3"/>
    <row r="1008185" hidden="1" x14ac:dyDescent="0.3"/>
    <row r="1008186" hidden="1" x14ac:dyDescent="0.3"/>
    <row r="1008187" hidden="1" x14ac:dyDescent="0.3"/>
    <row r="1008188" hidden="1" x14ac:dyDescent="0.3"/>
    <row r="1008189" hidden="1" x14ac:dyDescent="0.3"/>
    <row r="1008190" hidden="1" x14ac:dyDescent="0.3"/>
    <row r="1008191" hidden="1" x14ac:dyDescent="0.3"/>
    <row r="1008192" hidden="1" x14ac:dyDescent="0.3"/>
    <row r="1008193" hidden="1" x14ac:dyDescent="0.3"/>
    <row r="1008194" hidden="1" x14ac:dyDescent="0.3"/>
    <row r="1008195" hidden="1" x14ac:dyDescent="0.3"/>
    <row r="1008196" hidden="1" x14ac:dyDescent="0.3"/>
    <row r="1008197" hidden="1" x14ac:dyDescent="0.3"/>
    <row r="1008198" hidden="1" x14ac:dyDescent="0.3"/>
    <row r="1008199" hidden="1" x14ac:dyDescent="0.3"/>
    <row r="1008200" hidden="1" x14ac:dyDescent="0.3"/>
    <row r="1008201" hidden="1" x14ac:dyDescent="0.3"/>
    <row r="1008202" hidden="1" x14ac:dyDescent="0.3"/>
    <row r="1008203" hidden="1" x14ac:dyDescent="0.3"/>
    <row r="1008204" hidden="1" x14ac:dyDescent="0.3"/>
    <row r="1008205" hidden="1" x14ac:dyDescent="0.3"/>
    <row r="1008206" hidden="1" x14ac:dyDescent="0.3"/>
    <row r="1008207" hidden="1" x14ac:dyDescent="0.3"/>
    <row r="1008208" hidden="1" x14ac:dyDescent="0.3"/>
    <row r="1008209" hidden="1" x14ac:dyDescent="0.3"/>
    <row r="1008210" hidden="1" x14ac:dyDescent="0.3"/>
    <row r="1008211" hidden="1" x14ac:dyDescent="0.3"/>
    <row r="1008212" hidden="1" x14ac:dyDescent="0.3"/>
    <row r="1008213" hidden="1" x14ac:dyDescent="0.3"/>
    <row r="1008214" hidden="1" x14ac:dyDescent="0.3"/>
    <row r="1008215" hidden="1" x14ac:dyDescent="0.3"/>
    <row r="1008216" hidden="1" x14ac:dyDescent="0.3"/>
    <row r="1008217" hidden="1" x14ac:dyDescent="0.3"/>
    <row r="1008218" hidden="1" x14ac:dyDescent="0.3"/>
    <row r="1008219" hidden="1" x14ac:dyDescent="0.3"/>
    <row r="1008220" hidden="1" x14ac:dyDescent="0.3"/>
    <row r="1008221" hidden="1" x14ac:dyDescent="0.3"/>
    <row r="1008222" hidden="1" x14ac:dyDescent="0.3"/>
    <row r="1008223" hidden="1" x14ac:dyDescent="0.3"/>
    <row r="1008224" hidden="1" x14ac:dyDescent="0.3"/>
    <row r="1008225" hidden="1" x14ac:dyDescent="0.3"/>
    <row r="1008226" hidden="1" x14ac:dyDescent="0.3"/>
    <row r="1008227" hidden="1" x14ac:dyDescent="0.3"/>
    <row r="1008228" hidden="1" x14ac:dyDescent="0.3"/>
    <row r="1008229" hidden="1" x14ac:dyDescent="0.3"/>
    <row r="1008230" hidden="1" x14ac:dyDescent="0.3"/>
    <row r="1008231" hidden="1" x14ac:dyDescent="0.3"/>
    <row r="1008232" hidden="1" x14ac:dyDescent="0.3"/>
    <row r="1008233" hidden="1" x14ac:dyDescent="0.3"/>
    <row r="1008234" hidden="1" x14ac:dyDescent="0.3"/>
    <row r="1008235" hidden="1" x14ac:dyDescent="0.3"/>
    <row r="1008236" hidden="1" x14ac:dyDescent="0.3"/>
    <row r="1008237" hidden="1" x14ac:dyDescent="0.3"/>
    <row r="1008238" hidden="1" x14ac:dyDescent="0.3"/>
    <row r="1008239" hidden="1" x14ac:dyDescent="0.3"/>
    <row r="1008240" hidden="1" x14ac:dyDescent="0.3"/>
    <row r="1008241" hidden="1" x14ac:dyDescent="0.3"/>
    <row r="1008242" hidden="1" x14ac:dyDescent="0.3"/>
    <row r="1008243" hidden="1" x14ac:dyDescent="0.3"/>
    <row r="1008244" hidden="1" x14ac:dyDescent="0.3"/>
    <row r="1008245" hidden="1" x14ac:dyDescent="0.3"/>
    <row r="1008246" hidden="1" x14ac:dyDescent="0.3"/>
    <row r="1008247" hidden="1" x14ac:dyDescent="0.3"/>
    <row r="1008248" hidden="1" x14ac:dyDescent="0.3"/>
    <row r="1008249" hidden="1" x14ac:dyDescent="0.3"/>
    <row r="1008250" hidden="1" x14ac:dyDescent="0.3"/>
    <row r="1008251" hidden="1" x14ac:dyDescent="0.3"/>
    <row r="1008252" hidden="1" x14ac:dyDescent="0.3"/>
    <row r="1008253" hidden="1" x14ac:dyDescent="0.3"/>
    <row r="1008254" hidden="1" x14ac:dyDescent="0.3"/>
    <row r="1008255" hidden="1" x14ac:dyDescent="0.3"/>
    <row r="1008256" hidden="1" x14ac:dyDescent="0.3"/>
    <row r="1008257" hidden="1" x14ac:dyDescent="0.3"/>
    <row r="1008258" hidden="1" x14ac:dyDescent="0.3"/>
    <row r="1008259" hidden="1" x14ac:dyDescent="0.3"/>
    <row r="1008260" hidden="1" x14ac:dyDescent="0.3"/>
    <row r="1008261" hidden="1" x14ac:dyDescent="0.3"/>
    <row r="1008262" hidden="1" x14ac:dyDescent="0.3"/>
    <row r="1008263" hidden="1" x14ac:dyDescent="0.3"/>
    <row r="1008264" hidden="1" x14ac:dyDescent="0.3"/>
    <row r="1008265" hidden="1" x14ac:dyDescent="0.3"/>
    <row r="1008266" hidden="1" x14ac:dyDescent="0.3"/>
    <row r="1008267" hidden="1" x14ac:dyDescent="0.3"/>
    <row r="1008268" hidden="1" x14ac:dyDescent="0.3"/>
    <row r="1008269" hidden="1" x14ac:dyDescent="0.3"/>
    <row r="1008270" hidden="1" x14ac:dyDescent="0.3"/>
    <row r="1008271" hidden="1" x14ac:dyDescent="0.3"/>
    <row r="1008272" hidden="1" x14ac:dyDescent="0.3"/>
    <row r="1008273" hidden="1" x14ac:dyDescent="0.3"/>
    <row r="1008274" hidden="1" x14ac:dyDescent="0.3"/>
    <row r="1008275" hidden="1" x14ac:dyDescent="0.3"/>
    <row r="1008276" hidden="1" x14ac:dyDescent="0.3"/>
    <row r="1008277" hidden="1" x14ac:dyDescent="0.3"/>
    <row r="1008278" hidden="1" x14ac:dyDescent="0.3"/>
    <row r="1008279" hidden="1" x14ac:dyDescent="0.3"/>
    <row r="1008280" hidden="1" x14ac:dyDescent="0.3"/>
    <row r="1008281" hidden="1" x14ac:dyDescent="0.3"/>
    <row r="1008282" hidden="1" x14ac:dyDescent="0.3"/>
    <row r="1008283" hidden="1" x14ac:dyDescent="0.3"/>
    <row r="1008284" hidden="1" x14ac:dyDescent="0.3"/>
    <row r="1008285" hidden="1" x14ac:dyDescent="0.3"/>
    <row r="1008286" hidden="1" x14ac:dyDescent="0.3"/>
    <row r="1008287" hidden="1" x14ac:dyDescent="0.3"/>
    <row r="1008288" hidden="1" x14ac:dyDescent="0.3"/>
    <row r="1008289" hidden="1" x14ac:dyDescent="0.3"/>
    <row r="1008290" hidden="1" x14ac:dyDescent="0.3"/>
    <row r="1008291" hidden="1" x14ac:dyDescent="0.3"/>
    <row r="1008292" hidden="1" x14ac:dyDescent="0.3"/>
    <row r="1008293" hidden="1" x14ac:dyDescent="0.3"/>
    <row r="1008294" hidden="1" x14ac:dyDescent="0.3"/>
    <row r="1008295" hidden="1" x14ac:dyDescent="0.3"/>
    <row r="1008296" hidden="1" x14ac:dyDescent="0.3"/>
    <row r="1008297" hidden="1" x14ac:dyDescent="0.3"/>
    <row r="1008298" hidden="1" x14ac:dyDescent="0.3"/>
    <row r="1008299" hidden="1" x14ac:dyDescent="0.3"/>
    <row r="1008300" hidden="1" x14ac:dyDescent="0.3"/>
    <row r="1008301" hidden="1" x14ac:dyDescent="0.3"/>
    <row r="1008302" hidden="1" x14ac:dyDescent="0.3"/>
    <row r="1008303" hidden="1" x14ac:dyDescent="0.3"/>
    <row r="1008304" hidden="1" x14ac:dyDescent="0.3"/>
    <row r="1008305" hidden="1" x14ac:dyDescent="0.3"/>
    <row r="1008306" hidden="1" x14ac:dyDescent="0.3"/>
    <row r="1008307" hidden="1" x14ac:dyDescent="0.3"/>
    <row r="1008308" hidden="1" x14ac:dyDescent="0.3"/>
    <row r="1008309" hidden="1" x14ac:dyDescent="0.3"/>
    <row r="1008310" hidden="1" x14ac:dyDescent="0.3"/>
    <row r="1008311" hidden="1" x14ac:dyDescent="0.3"/>
    <row r="1008312" hidden="1" x14ac:dyDescent="0.3"/>
    <row r="1008313" hidden="1" x14ac:dyDescent="0.3"/>
    <row r="1008314" hidden="1" x14ac:dyDescent="0.3"/>
    <row r="1008315" hidden="1" x14ac:dyDescent="0.3"/>
    <row r="1008316" hidden="1" x14ac:dyDescent="0.3"/>
    <row r="1008317" hidden="1" x14ac:dyDescent="0.3"/>
    <row r="1008318" hidden="1" x14ac:dyDescent="0.3"/>
    <row r="1008319" hidden="1" x14ac:dyDescent="0.3"/>
    <row r="1008320" hidden="1" x14ac:dyDescent="0.3"/>
    <row r="1008321" hidden="1" x14ac:dyDescent="0.3"/>
    <row r="1008322" hidden="1" x14ac:dyDescent="0.3"/>
    <row r="1008323" hidden="1" x14ac:dyDescent="0.3"/>
    <row r="1008324" hidden="1" x14ac:dyDescent="0.3"/>
    <row r="1008325" hidden="1" x14ac:dyDescent="0.3"/>
    <row r="1008326" hidden="1" x14ac:dyDescent="0.3"/>
    <row r="1008327" hidden="1" x14ac:dyDescent="0.3"/>
    <row r="1008328" hidden="1" x14ac:dyDescent="0.3"/>
    <row r="1008329" hidden="1" x14ac:dyDescent="0.3"/>
    <row r="1008330" hidden="1" x14ac:dyDescent="0.3"/>
    <row r="1008331" hidden="1" x14ac:dyDescent="0.3"/>
    <row r="1008332" hidden="1" x14ac:dyDescent="0.3"/>
    <row r="1008333" hidden="1" x14ac:dyDescent="0.3"/>
    <row r="1008334" hidden="1" x14ac:dyDescent="0.3"/>
    <row r="1008335" hidden="1" x14ac:dyDescent="0.3"/>
    <row r="1008336" hidden="1" x14ac:dyDescent="0.3"/>
    <row r="1008337" hidden="1" x14ac:dyDescent="0.3"/>
    <row r="1008338" hidden="1" x14ac:dyDescent="0.3"/>
    <row r="1008339" hidden="1" x14ac:dyDescent="0.3"/>
    <row r="1008340" hidden="1" x14ac:dyDescent="0.3"/>
    <row r="1008341" hidden="1" x14ac:dyDescent="0.3"/>
    <row r="1008342" hidden="1" x14ac:dyDescent="0.3"/>
    <row r="1008343" hidden="1" x14ac:dyDescent="0.3"/>
    <row r="1008344" hidden="1" x14ac:dyDescent="0.3"/>
    <row r="1008345" hidden="1" x14ac:dyDescent="0.3"/>
    <row r="1008346" hidden="1" x14ac:dyDescent="0.3"/>
    <row r="1008347" hidden="1" x14ac:dyDescent="0.3"/>
    <row r="1008348" hidden="1" x14ac:dyDescent="0.3"/>
    <row r="1008349" hidden="1" x14ac:dyDescent="0.3"/>
    <row r="1008350" hidden="1" x14ac:dyDescent="0.3"/>
    <row r="1008351" hidden="1" x14ac:dyDescent="0.3"/>
    <row r="1008352" hidden="1" x14ac:dyDescent="0.3"/>
    <row r="1008353" hidden="1" x14ac:dyDescent="0.3"/>
    <row r="1008354" hidden="1" x14ac:dyDescent="0.3"/>
    <row r="1008355" hidden="1" x14ac:dyDescent="0.3"/>
    <row r="1008356" hidden="1" x14ac:dyDescent="0.3"/>
    <row r="1008357" hidden="1" x14ac:dyDescent="0.3"/>
    <row r="1008358" hidden="1" x14ac:dyDescent="0.3"/>
    <row r="1008359" hidden="1" x14ac:dyDescent="0.3"/>
    <row r="1008360" hidden="1" x14ac:dyDescent="0.3"/>
    <row r="1008361" hidden="1" x14ac:dyDescent="0.3"/>
    <row r="1008362" hidden="1" x14ac:dyDescent="0.3"/>
    <row r="1008363" hidden="1" x14ac:dyDescent="0.3"/>
    <row r="1008364" hidden="1" x14ac:dyDescent="0.3"/>
    <row r="1008365" hidden="1" x14ac:dyDescent="0.3"/>
    <row r="1008366" hidden="1" x14ac:dyDescent="0.3"/>
    <row r="1008367" hidden="1" x14ac:dyDescent="0.3"/>
    <row r="1008368" hidden="1" x14ac:dyDescent="0.3"/>
    <row r="1008369" hidden="1" x14ac:dyDescent="0.3"/>
    <row r="1008370" hidden="1" x14ac:dyDescent="0.3"/>
    <row r="1008371" hidden="1" x14ac:dyDescent="0.3"/>
    <row r="1008372" hidden="1" x14ac:dyDescent="0.3"/>
    <row r="1008373" hidden="1" x14ac:dyDescent="0.3"/>
    <row r="1008374" hidden="1" x14ac:dyDescent="0.3"/>
    <row r="1008375" hidden="1" x14ac:dyDescent="0.3"/>
    <row r="1008376" hidden="1" x14ac:dyDescent="0.3"/>
    <row r="1008377" hidden="1" x14ac:dyDescent="0.3"/>
    <row r="1008378" hidden="1" x14ac:dyDescent="0.3"/>
    <row r="1008379" hidden="1" x14ac:dyDescent="0.3"/>
    <row r="1008380" hidden="1" x14ac:dyDescent="0.3"/>
    <row r="1008381" hidden="1" x14ac:dyDescent="0.3"/>
    <row r="1008382" hidden="1" x14ac:dyDescent="0.3"/>
    <row r="1008383" hidden="1" x14ac:dyDescent="0.3"/>
    <row r="1008384" hidden="1" x14ac:dyDescent="0.3"/>
    <row r="1008385" hidden="1" x14ac:dyDescent="0.3"/>
    <row r="1008386" hidden="1" x14ac:dyDescent="0.3"/>
    <row r="1008387" hidden="1" x14ac:dyDescent="0.3"/>
    <row r="1008388" hidden="1" x14ac:dyDescent="0.3"/>
    <row r="1008389" hidden="1" x14ac:dyDescent="0.3"/>
    <row r="1008390" hidden="1" x14ac:dyDescent="0.3"/>
    <row r="1008391" hidden="1" x14ac:dyDescent="0.3"/>
    <row r="1008392" hidden="1" x14ac:dyDescent="0.3"/>
    <row r="1008393" hidden="1" x14ac:dyDescent="0.3"/>
    <row r="1008394" hidden="1" x14ac:dyDescent="0.3"/>
    <row r="1008395" hidden="1" x14ac:dyDescent="0.3"/>
    <row r="1008396" hidden="1" x14ac:dyDescent="0.3"/>
    <row r="1008397" hidden="1" x14ac:dyDescent="0.3"/>
    <row r="1008398" hidden="1" x14ac:dyDescent="0.3"/>
    <row r="1008399" hidden="1" x14ac:dyDescent="0.3"/>
    <row r="1008400" hidden="1" x14ac:dyDescent="0.3"/>
    <row r="1008401" hidden="1" x14ac:dyDescent="0.3"/>
    <row r="1008402" hidden="1" x14ac:dyDescent="0.3"/>
    <row r="1008403" hidden="1" x14ac:dyDescent="0.3"/>
    <row r="1008404" hidden="1" x14ac:dyDescent="0.3"/>
    <row r="1008405" hidden="1" x14ac:dyDescent="0.3"/>
    <row r="1008406" hidden="1" x14ac:dyDescent="0.3"/>
    <row r="1008407" hidden="1" x14ac:dyDescent="0.3"/>
    <row r="1008408" hidden="1" x14ac:dyDescent="0.3"/>
    <row r="1008409" hidden="1" x14ac:dyDescent="0.3"/>
    <row r="1008410" hidden="1" x14ac:dyDescent="0.3"/>
    <row r="1008411" hidden="1" x14ac:dyDescent="0.3"/>
    <row r="1008412" hidden="1" x14ac:dyDescent="0.3"/>
    <row r="1008413" hidden="1" x14ac:dyDescent="0.3"/>
    <row r="1008414" hidden="1" x14ac:dyDescent="0.3"/>
    <row r="1008415" hidden="1" x14ac:dyDescent="0.3"/>
    <row r="1008416" hidden="1" x14ac:dyDescent="0.3"/>
    <row r="1008417" hidden="1" x14ac:dyDescent="0.3"/>
    <row r="1008418" hidden="1" x14ac:dyDescent="0.3"/>
    <row r="1008419" hidden="1" x14ac:dyDescent="0.3"/>
    <row r="1008420" hidden="1" x14ac:dyDescent="0.3"/>
    <row r="1008421" hidden="1" x14ac:dyDescent="0.3"/>
    <row r="1008422" hidden="1" x14ac:dyDescent="0.3"/>
    <row r="1008423" hidden="1" x14ac:dyDescent="0.3"/>
    <row r="1008424" hidden="1" x14ac:dyDescent="0.3"/>
    <row r="1008425" hidden="1" x14ac:dyDescent="0.3"/>
    <row r="1008426" hidden="1" x14ac:dyDescent="0.3"/>
    <row r="1008427" hidden="1" x14ac:dyDescent="0.3"/>
    <row r="1008428" hidden="1" x14ac:dyDescent="0.3"/>
    <row r="1008429" hidden="1" x14ac:dyDescent="0.3"/>
    <row r="1008430" hidden="1" x14ac:dyDescent="0.3"/>
    <row r="1008431" hidden="1" x14ac:dyDescent="0.3"/>
    <row r="1008432" hidden="1" x14ac:dyDescent="0.3"/>
    <row r="1008433" hidden="1" x14ac:dyDescent="0.3"/>
    <row r="1008434" hidden="1" x14ac:dyDescent="0.3"/>
    <row r="1008435" hidden="1" x14ac:dyDescent="0.3"/>
    <row r="1008436" hidden="1" x14ac:dyDescent="0.3"/>
    <row r="1008437" hidden="1" x14ac:dyDescent="0.3"/>
    <row r="1008438" hidden="1" x14ac:dyDescent="0.3"/>
    <row r="1008439" hidden="1" x14ac:dyDescent="0.3"/>
    <row r="1008440" hidden="1" x14ac:dyDescent="0.3"/>
    <row r="1008441" hidden="1" x14ac:dyDescent="0.3"/>
    <row r="1008442" hidden="1" x14ac:dyDescent="0.3"/>
    <row r="1008443" hidden="1" x14ac:dyDescent="0.3"/>
    <row r="1008444" hidden="1" x14ac:dyDescent="0.3"/>
    <row r="1008445" hidden="1" x14ac:dyDescent="0.3"/>
    <row r="1008446" hidden="1" x14ac:dyDescent="0.3"/>
    <row r="1008447" hidden="1" x14ac:dyDescent="0.3"/>
    <row r="1008448" hidden="1" x14ac:dyDescent="0.3"/>
    <row r="1008449" hidden="1" x14ac:dyDescent="0.3"/>
    <row r="1008450" hidden="1" x14ac:dyDescent="0.3"/>
    <row r="1008451" hidden="1" x14ac:dyDescent="0.3"/>
    <row r="1008452" hidden="1" x14ac:dyDescent="0.3"/>
    <row r="1008453" hidden="1" x14ac:dyDescent="0.3"/>
    <row r="1008454" hidden="1" x14ac:dyDescent="0.3"/>
    <row r="1008455" hidden="1" x14ac:dyDescent="0.3"/>
    <row r="1008456" hidden="1" x14ac:dyDescent="0.3"/>
    <row r="1008457" hidden="1" x14ac:dyDescent="0.3"/>
    <row r="1008458" hidden="1" x14ac:dyDescent="0.3"/>
    <row r="1008459" hidden="1" x14ac:dyDescent="0.3"/>
    <row r="1008460" hidden="1" x14ac:dyDescent="0.3"/>
    <row r="1008461" hidden="1" x14ac:dyDescent="0.3"/>
    <row r="1008462" hidden="1" x14ac:dyDescent="0.3"/>
    <row r="1008463" hidden="1" x14ac:dyDescent="0.3"/>
    <row r="1008464" hidden="1" x14ac:dyDescent="0.3"/>
    <row r="1008465" hidden="1" x14ac:dyDescent="0.3"/>
    <row r="1008466" hidden="1" x14ac:dyDescent="0.3"/>
    <row r="1008467" hidden="1" x14ac:dyDescent="0.3"/>
    <row r="1008468" hidden="1" x14ac:dyDescent="0.3"/>
    <row r="1008469" hidden="1" x14ac:dyDescent="0.3"/>
    <row r="1008470" hidden="1" x14ac:dyDescent="0.3"/>
    <row r="1008471" hidden="1" x14ac:dyDescent="0.3"/>
    <row r="1008472" hidden="1" x14ac:dyDescent="0.3"/>
    <row r="1008473" hidden="1" x14ac:dyDescent="0.3"/>
    <row r="1008474" hidden="1" x14ac:dyDescent="0.3"/>
    <row r="1008475" hidden="1" x14ac:dyDescent="0.3"/>
    <row r="1008476" hidden="1" x14ac:dyDescent="0.3"/>
    <row r="1008477" hidden="1" x14ac:dyDescent="0.3"/>
    <row r="1008478" hidden="1" x14ac:dyDescent="0.3"/>
    <row r="1008479" hidden="1" x14ac:dyDescent="0.3"/>
    <row r="1008480" hidden="1" x14ac:dyDescent="0.3"/>
    <row r="1008481" hidden="1" x14ac:dyDescent="0.3"/>
    <row r="1008482" hidden="1" x14ac:dyDescent="0.3"/>
    <row r="1008483" hidden="1" x14ac:dyDescent="0.3"/>
    <row r="1008484" hidden="1" x14ac:dyDescent="0.3"/>
    <row r="1008485" hidden="1" x14ac:dyDescent="0.3"/>
    <row r="1008486" hidden="1" x14ac:dyDescent="0.3"/>
    <row r="1008487" hidden="1" x14ac:dyDescent="0.3"/>
    <row r="1008488" hidden="1" x14ac:dyDescent="0.3"/>
    <row r="1008489" hidden="1" x14ac:dyDescent="0.3"/>
    <row r="1008490" hidden="1" x14ac:dyDescent="0.3"/>
    <row r="1008491" hidden="1" x14ac:dyDescent="0.3"/>
    <row r="1008492" hidden="1" x14ac:dyDescent="0.3"/>
    <row r="1008493" hidden="1" x14ac:dyDescent="0.3"/>
    <row r="1008494" hidden="1" x14ac:dyDescent="0.3"/>
    <row r="1008495" hidden="1" x14ac:dyDescent="0.3"/>
    <row r="1008496" hidden="1" x14ac:dyDescent="0.3"/>
    <row r="1008497" hidden="1" x14ac:dyDescent="0.3"/>
    <row r="1008498" hidden="1" x14ac:dyDescent="0.3"/>
    <row r="1008499" hidden="1" x14ac:dyDescent="0.3"/>
    <row r="1008500" hidden="1" x14ac:dyDescent="0.3"/>
    <row r="1008501" hidden="1" x14ac:dyDescent="0.3"/>
    <row r="1008502" hidden="1" x14ac:dyDescent="0.3"/>
    <row r="1008503" hidden="1" x14ac:dyDescent="0.3"/>
    <row r="1008504" hidden="1" x14ac:dyDescent="0.3"/>
    <row r="1008505" hidden="1" x14ac:dyDescent="0.3"/>
    <row r="1008506" hidden="1" x14ac:dyDescent="0.3"/>
    <row r="1008507" hidden="1" x14ac:dyDescent="0.3"/>
    <row r="1008508" hidden="1" x14ac:dyDescent="0.3"/>
    <row r="1008509" hidden="1" x14ac:dyDescent="0.3"/>
    <row r="1008510" hidden="1" x14ac:dyDescent="0.3"/>
    <row r="1008511" hidden="1" x14ac:dyDescent="0.3"/>
    <row r="1008512" hidden="1" x14ac:dyDescent="0.3"/>
    <row r="1008513" hidden="1" x14ac:dyDescent="0.3"/>
    <row r="1008514" hidden="1" x14ac:dyDescent="0.3"/>
    <row r="1008515" hidden="1" x14ac:dyDescent="0.3"/>
    <row r="1008516" hidden="1" x14ac:dyDescent="0.3"/>
    <row r="1008517" hidden="1" x14ac:dyDescent="0.3"/>
    <row r="1008518" hidden="1" x14ac:dyDescent="0.3"/>
    <row r="1008519" hidden="1" x14ac:dyDescent="0.3"/>
    <row r="1008520" hidden="1" x14ac:dyDescent="0.3"/>
    <row r="1008521" hidden="1" x14ac:dyDescent="0.3"/>
    <row r="1008522" hidden="1" x14ac:dyDescent="0.3"/>
    <row r="1008523" hidden="1" x14ac:dyDescent="0.3"/>
    <row r="1008524" hidden="1" x14ac:dyDescent="0.3"/>
    <row r="1008525" hidden="1" x14ac:dyDescent="0.3"/>
    <row r="1008526" hidden="1" x14ac:dyDescent="0.3"/>
    <row r="1008527" hidden="1" x14ac:dyDescent="0.3"/>
    <row r="1008528" hidden="1" x14ac:dyDescent="0.3"/>
    <row r="1008529" hidden="1" x14ac:dyDescent="0.3"/>
    <row r="1008530" hidden="1" x14ac:dyDescent="0.3"/>
    <row r="1008531" hidden="1" x14ac:dyDescent="0.3"/>
    <row r="1008532" hidden="1" x14ac:dyDescent="0.3"/>
    <row r="1008533" hidden="1" x14ac:dyDescent="0.3"/>
    <row r="1008534" hidden="1" x14ac:dyDescent="0.3"/>
    <row r="1008535" hidden="1" x14ac:dyDescent="0.3"/>
    <row r="1008536" hidden="1" x14ac:dyDescent="0.3"/>
    <row r="1008537" hidden="1" x14ac:dyDescent="0.3"/>
    <row r="1008538" hidden="1" x14ac:dyDescent="0.3"/>
    <row r="1008539" hidden="1" x14ac:dyDescent="0.3"/>
    <row r="1008540" hidden="1" x14ac:dyDescent="0.3"/>
    <row r="1008541" hidden="1" x14ac:dyDescent="0.3"/>
    <row r="1008542" hidden="1" x14ac:dyDescent="0.3"/>
    <row r="1008543" hidden="1" x14ac:dyDescent="0.3"/>
    <row r="1008544" hidden="1" x14ac:dyDescent="0.3"/>
    <row r="1008545" hidden="1" x14ac:dyDescent="0.3"/>
    <row r="1008546" hidden="1" x14ac:dyDescent="0.3"/>
    <row r="1008547" hidden="1" x14ac:dyDescent="0.3"/>
    <row r="1008548" hidden="1" x14ac:dyDescent="0.3"/>
    <row r="1008549" hidden="1" x14ac:dyDescent="0.3"/>
    <row r="1008550" hidden="1" x14ac:dyDescent="0.3"/>
    <row r="1008551" hidden="1" x14ac:dyDescent="0.3"/>
    <row r="1008552" hidden="1" x14ac:dyDescent="0.3"/>
    <row r="1008553" hidden="1" x14ac:dyDescent="0.3"/>
    <row r="1008554" hidden="1" x14ac:dyDescent="0.3"/>
    <row r="1008555" hidden="1" x14ac:dyDescent="0.3"/>
    <row r="1008556" hidden="1" x14ac:dyDescent="0.3"/>
    <row r="1008557" hidden="1" x14ac:dyDescent="0.3"/>
    <row r="1008558" hidden="1" x14ac:dyDescent="0.3"/>
    <row r="1008559" hidden="1" x14ac:dyDescent="0.3"/>
    <row r="1008560" hidden="1" x14ac:dyDescent="0.3"/>
    <row r="1008561" hidden="1" x14ac:dyDescent="0.3"/>
    <row r="1008562" hidden="1" x14ac:dyDescent="0.3"/>
    <row r="1008563" hidden="1" x14ac:dyDescent="0.3"/>
    <row r="1008564" hidden="1" x14ac:dyDescent="0.3"/>
    <row r="1008565" hidden="1" x14ac:dyDescent="0.3"/>
    <row r="1008566" hidden="1" x14ac:dyDescent="0.3"/>
    <row r="1008567" hidden="1" x14ac:dyDescent="0.3"/>
    <row r="1008568" hidden="1" x14ac:dyDescent="0.3"/>
    <row r="1008569" hidden="1" x14ac:dyDescent="0.3"/>
    <row r="1008570" hidden="1" x14ac:dyDescent="0.3"/>
    <row r="1008571" hidden="1" x14ac:dyDescent="0.3"/>
    <row r="1008572" hidden="1" x14ac:dyDescent="0.3"/>
    <row r="1008573" hidden="1" x14ac:dyDescent="0.3"/>
    <row r="1008574" hidden="1" x14ac:dyDescent="0.3"/>
    <row r="1008575" hidden="1" x14ac:dyDescent="0.3"/>
    <row r="1008576" hidden="1" x14ac:dyDescent="0.3"/>
    <row r="1008577" hidden="1" x14ac:dyDescent="0.3"/>
    <row r="1008578" hidden="1" x14ac:dyDescent="0.3"/>
    <row r="1008579" hidden="1" x14ac:dyDescent="0.3"/>
    <row r="1008580" hidden="1" x14ac:dyDescent="0.3"/>
    <row r="1008581" hidden="1" x14ac:dyDescent="0.3"/>
    <row r="1008582" hidden="1" x14ac:dyDescent="0.3"/>
    <row r="1008583" hidden="1" x14ac:dyDescent="0.3"/>
    <row r="1008584" hidden="1" x14ac:dyDescent="0.3"/>
    <row r="1008585" hidden="1" x14ac:dyDescent="0.3"/>
    <row r="1008586" hidden="1" x14ac:dyDescent="0.3"/>
    <row r="1008587" hidden="1" x14ac:dyDescent="0.3"/>
    <row r="1008588" hidden="1" x14ac:dyDescent="0.3"/>
    <row r="1008589" hidden="1" x14ac:dyDescent="0.3"/>
    <row r="1008590" hidden="1" x14ac:dyDescent="0.3"/>
    <row r="1008591" hidden="1" x14ac:dyDescent="0.3"/>
    <row r="1008592" hidden="1" x14ac:dyDescent="0.3"/>
    <row r="1008593" hidden="1" x14ac:dyDescent="0.3"/>
    <row r="1008594" hidden="1" x14ac:dyDescent="0.3"/>
    <row r="1008595" hidden="1" x14ac:dyDescent="0.3"/>
    <row r="1008596" hidden="1" x14ac:dyDescent="0.3"/>
    <row r="1008597" hidden="1" x14ac:dyDescent="0.3"/>
    <row r="1008598" hidden="1" x14ac:dyDescent="0.3"/>
    <row r="1008599" hidden="1" x14ac:dyDescent="0.3"/>
    <row r="1008600" hidden="1" x14ac:dyDescent="0.3"/>
    <row r="1008601" hidden="1" x14ac:dyDescent="0.3"/>
    <row r="1008602" hidden="1" x14ac:dyDescent="0.3"/>
    <row r="1008603" hidden="1" x14ac:dyDescent="0.3"/>
    <row r="1008604" hidden="1" x14ac:dyDescent="0.3"/>
    <row r="1008605" hidden="1" x14ac:dyDescent="0.3"/>
    <row r="1008606" hidden="1" x14ac:dyDescent="0.3"/>
    <row r="1008607" hidden="1" x14ac:dyDescent="0.3"/>
    <row r="1008608" hidden="1" x14ac:dyDescent="0.3"/>
    <row r="1008609" hidden="1" x14ac:dyDescent="0.3"/>
    <row r="1008610" hidden="1" x14ac:dyDescent="0.3"/>
    <row r="1008611" hidden="1" x14ac:dyDescent="0.3"/>
    <row r="1008612" hidden="1" x14ac:dyDescent="0.3"/>
    <row r="1008613" hidden="1" x14ac:dyDescent="0.3"/>
    <row r="1008614" hidden="1" x14ac:dyDescent="0.3"/>
    <row r="1008615" hidden="1" x14ac:dyDescent="0.3"/>
    <row r="1008616" hidden="1" x14ac:dyDescent="0.3"/>
    <row r="1008617" hidden="1" x14ac:dyDescent="0.3"/>
    <row r="1008618" hidden="1" x14ac:dyDescent="0.3"/>
    <row r="1008619" hidden="1" x14ac:dyDescent="0.3"/>
    <row r="1008620" hidden="1" x14ac:dyDescent="0.3"/>
    <row r="1008621" hidden="1" x14ac:dyDescent="0.3"/>
    <row r="1008622" hidden="1" x14ac:dyDescent="0.3"/>
    <row r="1008623" hidden="1" x14ac:dyDescent="0.3"/>
    <row r="1008624" hidden="1" x14ac:dyDescent="0.3"/>
    <row r="1008625" hidden="1" x14ac:dyDescent="0.3"/>
    <row r="1008626" hidden="1" x14ac:dyDescent="0.3"/>
    <row r="1008627" hidden="1" x14ac:dyDescent="0.3"/>
    <row r="1008628" hidden="1" x14ac:dyDescent="0.3"/>
    <row r="1008629" hidden="1" x14ac:dyDescent="0.3"/>
    <row r="1008630" hidden="1" x14ac:dyDescent="0.3"/>
    <row r="1008631" hidden="1" x14ac:dyDescent="0.3"/>
    <row r="1008632" hidden="1" x14ac:dyDescent="0.3"/>
    <row r="1008633" hidden="1" x14ac:dyDescent="0.3"/>
    <row r="1008634" hidden="1" x14ac:dyDescent="0.3"/>
    <row r="1008635" hidden="1" x14ac:dyDescent="0.3"/>
    <row r="1008636" hidden="1" x14ac:dyDescent="0.3"/>
    <row r="1008637" hidden="1" x14ac:dyDescent="0.3"/>
    <row r="1008638" hidden="1" x14ac:dyDescent="0.3"/>
    <row r="1008639" hidden="1" x14ac:dyDescent="0.3"/>
    <row r="1008640" hidden="1" x14ac:dyDescent="0.3"/>
    <row r="1008641" hidden="1" x14ac:dyDescent="0.3"/>
    <row r="1008642" hidden="1" x14ac:dyDescent="0.3"/>
    <row r="1008643" hidden="1" x14ac:dyDescent="0.3"/>
    <row r="1008644" hidden="1" x14ac:dyDescent="0.3"/>
    <row r="1008645" hidden="1" x14ac:dyDescent="0.3"/>
    <row r="1008646" hidden="1" x14ac:dyDescent="0.3"/>
    <row r="1008647" hidden="1" x14ac:dyDescent="0.3"/>
    <row r="1008648" hidden="1" x14ac:dyDescent="0.3"/>
    <row r="1008649" hidden="1" x14ac:dyDescent="0.3"/>
    <row r="1008650" hidden="1" x14ac:dyDescent="0.3"/>
    <row r="1008651" hidden="1" x14ac:dyDescent="0.3"/>
    <row r="1008652" hidden="1" x14ac:dyDescent="0.3"/>
    <row r="1008653" hidden="1" x14ac:dyDescent="0.3"/>
    <row r="1008654" hidden="1" x14ac:dyDescent="0.3"/>
    <row r="1008655" hidden="1" x14ac:dyDescent="0.3"/>
    <row r="1008656" hidden="1" x14ac:dyDescent="0.3"/>
    <row r="1008657" hidden="1" x14ac:dyDescent="0.3"/>
    <row r="1008658" hidden="1" x14ac:dyDescent="0.3"/>
    <row r="1008659" hidden="1" x14ac:dyDescent="0.3"/>
    <row r="1008660" hidden="1" x14ac:dyDescent="0.3"/>
    <row r="1008661" hidden="1" x14ac:dyDescent="0.3"/>
    <row r="1008662" hidden="1" x14ac:dyDescent="0.3"/>
    <row r="1008663" hidden="1" x14ac:dyDescent="0.3"/>
    <row r="1008664" hidden="1" x14ac:dyDescent="0.3"/>
    <row r="1008665" hidden="1" x14ac:dyDescent="0.3"/>
    <row r="1008666" hidden="1" x14ac:dyDescent="0.3"/>
    <row r="1008667" hidden="1" x14ac:dyDescent="0.3"/>
    <row r="1008668" hidden="1" x14ac:dyDescent="0.3"/>
    <row r="1008669" hidden="1" x14ac:dyDescent="0.3"/>
    <row r="1008670" hidden="1" x14ac:dyDescent="0.3"/>
    <row r="1008671" hidden="1" x14ac:dyDescent="0.3"/>
    <row r="1008672" hidden="1" x14ac:dyDescent="0.3"/>
    <row r="1008673" hidden="1" x14ac:dyDescent="0.3"/>
    <row r="1008674" hidden="1" x14ac:dyDescent="0.3"/>
    <row r="1008675" hidden="1" x14ac:dyDescent="0.3"/>
    <row r="1008676" hidden="1" x14ac:dyDescent="0.3"/>
    <row r="1008677" hidden="1" x14ac:dyDescent="0.3"/>
    <row r="1008678" hidden="1" x14ac:dyDescent="0.3"/>
    <row r="1008679" hidden="1" x14ac:dyDescent="0.3"/>
    <row r="1008680" hidden="1" x14ac:dyDescent="0.3"/>
    <row r="1008681" hidden="1" x14ac:dyDescent="0.3"/>
    <row r="1008682" hidden="1" x14ac:dyDescent="0.3"/>
    <row r="1008683" hidden="1" x14ac:dyDescent="0.3"/>
    <row r="1008684" hidden="1" x14ac:dyDescent="0.3"/>
    <row r="1008685" hidden="1" x14ac:dyDescent="0.3"/>
    <row r="1008686" hidden="1" x14ac:dyDescent="0.3"/>
    <row r="1008687" hidden="1" x14ac:dyDescent="0.3"/>
    <row r="1008688" hidden="1" x14ac:dyDescent="0.3"/>
    <row r="1008689" hidden="1" x14ac:dyDescent="0.3"/>
    <row r="1008690" hidden="1" x14ac:dyDescent="0.3"/>
    <row r="1008691" hidden="1" x14ac:dyDescent="0.3"/>
    <row r="1008692" hidden="1" x14ac:dyDescent="0.3"/>
    <row r="1008693" hidden="1" x14ac:dyDescent="0.3"/>
    <row r="1008694" hidden="1" x14ac:dyDescent="0.3"/>
    <row r="1008695" hidden="1" x14ac:dyDescent="0.3"/>
    <row r="1008696" hidden="1" x14ac:dyDescent="0.3"/>
    <row r="1008697" hidden="1" x14ac:dyDescent="0.3"/>
    <row r="1008698" hidden="1" x14ac:dyDescent="0.3"/>
    <row r="1008699" hidden="1" x14ac:dyDescent="0.3"/>
    <row r="1008700" hidden="1" x14ac:dyDescent="0.3"/>
    <row r="1008701" hidden="1" x14ac:dyDescent="0.3"/>
    <row r="1008702" hidden="1" x14ac:dyDescent="0.3"/>
    <row r="1008703" hidden="1" x14ac:dyDescent="0.3"/>
    <row r="1008704" hidden="1" x14ac:dyDescent="0.3"/>
    <row r="1008705" hidden="1" x14ac:dyDescent="0.3"/>
    <row r="1008706" hidden="1" x14ac:dyDescent="0.3"/>
    <row r="1008707" hidden="1" x14ac:dyDescent="0.3"/>
    <row r="1008708" hidden="1" x14ac:dyDescent="0.3"/>
    <row r="1008709" hidden="1" x14ac:dyDescent="0.3"/>
    <row r="1008710" hidden="1" x14ac:dyDescent="0.3"/>
    <row r="1008711" hidden="1" x14ac:dyDescent="0.3"/>
    <row r="1008712" hidden="1" x14ac:dyDescent="0.3"/>
    <row r="1008713" hidden="1" x14ac:dyDescent="0.3"/>
    <row r="1008714" hidden="1" x14ac:dyDescent="0.3"/>
    <row r="1008715" hidden="1" x14ac:dyDescent="0.3"/>
    <row r="1008716" hidden="1" x14ac:dyDescent="0.3"/>
    <row r="1008717" hidden="1" x14ac:dyDescent="0.3"/>
    <row r="1008718" hidden="1" x14ac:dyDescent="0.3"/>
    <row r="1008719" hidden="1" x14ac:dyDescent="0.3"/>
    <row r="1008720" hidden="1" x14ac:dyDescent="0.3"/>
    <row r="1008721" hidden="1" x14ac:dyDescent="0.3"/>
    <row r="1008722" hidden="1" x14ac:dyDescent="0.3"/>
    <row r="1008723" hidden="1" x14ac:dyDescent="0.3"/>
    <row r="1008724" hidden="1" x14ac:dyDescent="0.3"/>
    <row r="1008725" hidden="1" x14ac:dyDescent="0.3"/>
    <row r="1008726" hidden="1" x14ac:dyDescent="0.3"/>
    <row r="1008727" hidden="1" x14ac:dyDescent="0.3"/>
    <row r="1008728" hidden="1" x14ac:dyDescent="0.3"/>
    <row r="1008729" hidden="1" x14ac:dyDescent="0.3"/>
    <row r="1008730" hidden="1" x14ac:dyDescent="0.3"/>
    <row r="1008731" hidden="1" x14ac:dyDescent="0.3"/>
    <row r="1008732" hidden="1" x14ac:dyDescent="0.3"/>
    <row r="1008733" hidden="1" x14ac:dyDescent="0.3"/>
    <row r="1008734" hidden="1" x14ac:dyDescent="0.3"/>
    <row r="1008735" hidden="1" x14ac:dyDescent="0.3"/>
    <row r="1008736" hidden="1" x14ac:dyDescent="0.3"/>
    <row r="1008737" hidden="1" x14ac:dyDescent="0.3"/>
    <row r="1008738" hidden="1" x14ac:dyDescent="0.3"/>
    <row r="1008739" hidden="1" x14ac:dyDescent="0.3"/>
    <row r="1008740" hidden="1" x14ac:dyDescent="0.3"/>
    <row r="1008741" hidden="1" x14ac:dyDescent="0.3"/>
    <row r="1008742" hidden="1" x14ac:dyDescent="0.3"/>
    <row r="1008743" hidden="1" x14ac:dyDescent="0.3"/>
    <row r="1008744" hidden="1" x14ac:dyDescent="0.3"/>
    <row r="1008745" hidden="1" x14ac:dyDescent="0.3"/>
    <row r="1008746" hidden="1" x14ac:dyDescent="0.3"/>
    <row r="1008747" hidden="1" x14ac:dyDescent="0.3"/>
    <row r="1008748" hidden="1" x14ac:dyDescent="0.3"/>
    <row r="1008749" hidden="1" x14ac:dyDescent="0.3"/>
    <row r="1008750" hidden="1" x14ac:dyDescent="0.3"/>
    <row r="1008751" hidden="1" x14ac:dyDescent="0.3"/>
    <row r="1008752" hidden="1" x14ac:dyDescent="0.3"/>
    <row r="1008753" hidden="1" x14ac:dyDescent="0.3"/>
    <row r="1008754" hidden="1" x14ac:dyDescent="0.3"/>
    <row r="1008755" hidden="1" x14ac:dyDescent="0.3"/>
    <row r="1008756" hidden="1" x14ac:dyDescent="0.3"/>
    <row r="1008757" hidden="1" x14ac:dyDescent="0.3"/>
    <row r="1008758" hidden="1" x14ac:dyDescent="0.3"/>
    <row r="1008759" hidden="1" x14ac:dyDescent="0.3"/>
    <row r="1008760" hidden="1" x14ac:dyDescent="0.3"/>
    <row r="1008761" hidden="1" x14ac:dyDescent="0.3"/>
    <row r="1008762" hidden="1" x14ac:dyDescent="0.3"/>
    <row r="1008763" hidden="1" x14ac:dyDescent="0.3"/>
    <row r="1008764" hidden="1" x14ac:dyDescent="0.3"/>
    <row r="1008765" hidden="1" x14ac:dyDescent="0.3"/>
    <row r="1008766" hidden="1" x14ac:dyDescent="0.3"/>
    <row r="1008767" hidden="1" x14ac:dyDescent="0.3"/>
    <row r="1008768" hidden="1" x14ac:dyDescent="0.3"/>
    <row r="1008769" hidden="1" x14ac:dyDescent="0.3"/>
    <row r="1008770" hidden="1" x14ac:dyDescent="0.3"/>
    <row r="1008771" hidden="1" x14ac:dyDescent="0.3"/>
    <row r="1008772" hidden="1" x14ac:dyDescent="0.3"/>
    <row r="1008773" hidden="1" x14ac:dyDescent="0.3"/>
    <row r="1008774" hidden="1" x14ac:dyDescent="0.3"/>
    <row r="1008775" hidden="1" x14ac:dyDescent="0.3"/>
    <row r="1008776" hidden="1" x14ac:dyDescent="0.3"/>
    <row r="1008777" hidden="1" x14ac:dyDescent="0.3"/>
    <row r="1008778" hidden="1" x14ac:dyDescent="0.3"/>
    <row r="1008779" hidden="1" x14ac:dyDescent="0.3"/>
    <row r="1008780" hidden="1" x14ac:dyDescent="0.3"/>
    <row r="1008781" hidden="1" x14ac:dyDescent="0.3"/>
    <row r="1008782" hidden="1" x14ac:dyDescent="0.3"/>
    <row r="1008783" hidden="1" x14ac:dyDescent="0.3"/>
    <row r="1008784" hidden="1" x14ac:dyDescent="0.3"/>
    <row r="1008785" hidden="1" x14ac:dyDescent="0.3"/>
    <row r="1008786" hidden="1" x14ac:dyDescent="0.3"/>
    <row r="1008787" hidden="1" x14ac:dyDescent="0.3"/>
    <row r="1008788" hidden="1" x14ac:dyDescent="0.3"/>
    <row r="1008789" hidden="1" x14ac:dyDescent="0.3"/>
    <row r="1008790" hidden="1" x14ac:dyDescent="0.3"/>
    <row r="1008791" hidden="1" x14ac:dyDescent="0.3"/>
    <row r="1008792" hidden="1" x14ac:dyDescent="0.3"/>
    <row r="1008793" hidden="1" x14ac:dyDescent="0.3"/>
    <row r="1008794" hidden="1" x14ac:dyDescent="0.3"/>
    <row r="1008795" hidden="1" x14ac:dyDescent="0.3"/>
    <row r="1008796" hidden="1" x14ac:dyDescent="0.3"/>
    <row r="1008797" hidden="1" x14ac:dyDescent="0.3"/>
    <row r="1008798" hidden="1" x14ac:dyDescent="0.3"/>
    <row r="1008799" hidden="1" x14ac:dyDescent="0.3"/>
    <row r="1008800" hidden="1" x14ac:dyDescent="0.3"/>
    <row r="1008801" hidden="1" x14ac:dyDescent="0.3"/>
    <row r="1008802" hidden="1" x14ac:dyDescent="0.3"/>
    <row r="1008803" hidden="1" x14ac:dyDescent="0.3"/>
    <row r="1008804" hidden="1" x14ac:dyDescent="0.3"/>
    <row r="1008805" hidden="1" x14ac:dyDescent="0.3"/>
    <row r="1008806" hidden="1" x14ac:dyDescent="0.3"/>
    <row r="1008807" hidden="1" x14ac:dyDescent="0.3"/>
    <row r="1008808" hidden="1" x14ac:dyDescent="0.3"/>
    <row r="1008809" hidden="1" x14ac:dyDescent="0.3"/>
    <row r="1008810" hidden="1" x14ac:dyDescent="0.3"/>
    <row r="1008811" hidden="1" x14ac:dyDescent="0.3"/>
    <row r="1008812" hidden="1" x14ac:dyDescent="0.3"/>
    <row r="1008813" hidden="1" x14ac:dyDescent="0.3"/>
    <row r="1008814" hidden="1" x14ac:dyDescent="0.3"/>
    <row r="1008815" hidden="1" x14ac:dyDescent="0.3"/>
    <row r="1008816" hidden="1" x14ac:dyDescent="0.3"/>
    <row r="1008817" hidden="1" x14ac:dyDescent="0.3"/>
    <row r="1008818" hidden="1" x14ac:dyDescent="0.3"/>
    <row r="1008819" hidden="1" x14ac:dyDescent="0.3"/>
    <row r="1008820" hidden="1" x14ac:dyDescent="0.3"/>
    <row r="1008821" hidden="1" x14ac:dyDescent="0.3"/>
    <row r="1008822" hidden="1" x14ac:dyDescent="0.3"/>
    <row r="1008823" hidden="1" x14ac:dyDescent="0.3"/>
    <row r="1008824" hidden="1" x14ac:dyDescent="0.3"/>
    <row r="1008825" hidden="1" x14ac:dyDescent="0.3"/>
    <row r="1008826" hidden="1" x14ac:dyDescent="0.3"/>
    <row r="1008827" hidden="1" x14ac:dyDescent="0.3"/>
    <row r="1008828" hidden="1" x14ac:dyDescent="0.3"/>
    <row r="1008829" hidden="1" x14ac:dyDescent="0.3"/>
    <row r="1008830" hidden="1" x14ac:dyDescent="0.3"/>
    <row r="1008831" hidden="1" x14ac:dyDescent="0.3"/>
    <row r="1008832" hidden="1" x14ac:dyDescent="0.3"/>
    <row r="1008833" hidden="1" x14ac:dyDescent="0.3"/>
    <row r="1008834" hidden="1" x14ac:dyDescent="0.3"/>
    <row r="1008835" hidden="1" x14ac:dyDescent="0.3"/>
    <row r="1008836" hidden="1" x14ac:dyDescent="0.3"/>
    <row r="1008837" hidden="1" x14ac:dyDescent="0.3"/>
    <row r="1008838" hidden="1" x14ac:dyDescent="0.3"/>
    <row r="1008839" hidden="1" x14ac:dyDescent="0.3"/>
    <row r="1008840" hidden="1" x14ac:dyDescent="0.3"/>
    <row r="1008841" hidden="1" x14ac:dyDescent="0.3"/>
    <row r="1008842" hidden="1" x14ac:dyDescent="0.3"/>
    <row r="1008843" hidden="1" x14ac:dyDescent="0.3"/>
    <row r="1008844" hidden="1" x14ac:dyDescent="0.3"/>
    <row r="1008845" hidden="1" x14ac:dyDescent="0.3"/>
    <row r="1008846" hidden="1" x14ac:dyDescent="0.3"/>
    <row r="1008847" hidden="1" x14ac:dyDescent="0.3"/>
    <row r="1008848" hidden="1" x14ac:dyDescent="0.3"/>
    <row r="1008849" hidden="1" x14ac:dyDescent="0.3"/>
    <row r="1008850" hidden="1" x14ac:dyDescent="0.3"/>
    <row r="1008851" hidden="1" x14ac:dyDescent="0.3"/>
    <row r="1008852" hidden="1" x14ac:dyDescent="0.3"/>
    <row r="1008853" hidden="1" x14ac:dyDescent="0.3"/>
    <row r="1008854" hidden="1" x14ac:dyDescent="0.3"/>
    <row r="1008855" hidden="1" x14ac:dyDescent="0.3"/>
    <row r="1008856" hidden="1" x14ac:dyDescent="0.3"/>
    <row r="1008857" hidden="1" x14ac:dyDescent="0.3"/>
    <row r="1008858" hidden="1" x14ac:dyDescent="0.3"/>
    <row r="1008859" hidden="1" x14ac:dyDescent="0.3"/>
    <row r="1008860" hidden="1" x14ac:dyDescent="0.3"/>
    <row r="1008861" hidden="1" x14ac:dyDescent="0.3"/>
    <row r="1008862" hidden="1" x14ac:dyDescent="0.3"/>
    <row r="1008863" hidden="1" x14ac:dyDescent="0.3"/>
    <row r="1008864" hidden="1" x14ac:dyDescent="0.3"/>
    <row r="1008865" hidden="1" x14ac:dyDescent="0.3"/>
    <row r="1008866" hidden="1" x14ac:dyDescent="0.3"/>
    <row r="1008867" hidden="1" x14ac:dyDescent="0.3"/>
    <row r="1008868" hidden="1" x14ac:dyDescent="0.3"/>
    <row r="1008869" hidden="1" x14ac:dyDescent="0.3"/>
    <row r="1008870" hidden="1" x14ac:dyDescent="0.3"/>
    <row r="1008871" hidden="1" x14ac:dyDescent="0.3"/>
    <row r="1008872" hidden="1" x14ac:dyDescent="0.3"/>
    <row r="1008873" hidden="1" x14ac:dyDescent="0.3"/>
    <row r="1008874" hidden="1" x14ac:dyDescent="0.3"/>
    <row r="1008875" hidden="1" x14ac:dyDescent="0.3"/>
    <row r="1008876" hidden="1" x14ac:dyDescent="0.3"/>
    <row r="1008877" hidden="1" x14ac:dyDescent="0.3"/>
    <row r="1008878" hidden="1" x14ac:dyDescent="0.3"/>
    <row r="1008879" hidden="1" x14ac:dyDescent="0.3"/>
    <row r="1008880" hidden="1" x14ac:dyDescent="0.3"/>
    <row r="1008881" hidden="1" x14ac:dyDescent="0.3"/>
    <row r="1008882" hidden="1" x14ac:dyDescent="0.3"/>
    <row r="1008883" hidden="1" x14ac:dyDescent="0.3"/>
    <row r="1008884" hidden="1" x14ac:dyDescent="0.3"/>
    <row r="1008885" hidden="1" x14ac:dyDescent="0.3"/>
    <row r="1008886" hidden="1" x14ac:dyDescent="0.3"/>
    <row r="1008887" hidden="1" x14ac:dyDescent="0.3"/>
    <row r="1008888" hidden="1" x14ac:dyDescent="0.3"/>
    <row r="1008889" hidden="1" x14ac:dyDescent="0.3"/>
    <row r="1008890" hidden="1" x14ac:dyDescent="0.3"/>
    <row r="1008891" hidden="1" x14ac:dyDescent="0.3"/>
    <row r="1008892" hidden="1" x14ac:dyDescent="0.3"/>
    <row r="1008893" hidden="1" x14ac:dyDescent="0.3"/>
    <row r="1008894" hidden="1" x14ac:dyDescent="0.3"/>
    <row r="1008895" hidden="1" x14ac:dyDescent="0.3"/>
    <row r="1008896" hidden="1" x14ac:dyDescent="0.3"/>
    <row r="1008897" hidden="1" x14ac:dyDescent="0.3"/>
    <row r="1008898" hidden="1" x14ac:dyDescent="0.3"/>
    <row r="1008899" hidden="1" x14ac:dyDescent="0.3"/>
    <row r="1008900" hidden="1" x14ac:dyDescent="0.3"/>
    <row r="1008901" hidden="1" x14ac:dyDescent="0.3"/>
    <row r="1008902" hidden="1" x14ac:dyDescent="0.3"/>
    <row r="1008903" hidden="1" x14ac:dyDescent="0.3"/>
    <row r="1008904" hidden="1" x14ac:dyDescent="0.3"/>
    <row r="1008905" hidden="1" x14ac:dyDescent="0.3"/>
    <row r="1008906" hidden="1" x14ac:dyDescent="0.3"/>
    <row r="1008907" hidden="1" x14ac:dyDescent="0.3"/>
    <row r="1008908" hidden="1" x14ac:dyDescent="0.3"/>
    <row r="1008909" hidden="1" x14ac:dyDescent="0.3"/>
    <row r="1008910" hidden="1" x14ac:dyDescent="0.3"/>
    <row r="1008911" hidden="1" x14ac:dyDescent="0.3"/>
    <row r="1008912" hidden="1" x14ac:dyDescent="0.3"/>
    <row r="1008913" hidden="1" x14ac:dyDescent="0.3"/>
    <row r="1008914" hidden="1" x14ac:dyDescent="0.3"/>
    <row r="1008915" hidden="1" x14ac:dyDescent="0.3"/>
    <row r="1008916" hidden="1" x14ac:dyDescent="0.3"/>
    <row r="1008917" hidden="1" x14ac:dyDescent="0.3"/>
    <row r="1008918" hidden="1" x14ac:dyDescent="0.3"/>
    <row r="1008919" hidden="1" x14ac:dyDescent="0.3"/>
    <row r="1008920" hidden="1" x14ac:dyDescent="0.3"/>
    <row r="1008921" hidden="1" x14ac:dyDescent="0.3"/>
    <row r="1008922" hidden="1" x14ac:dyDescent="0.3"/>
    <row r="1008923" hidden="1" x14ac:dyDescent="0.3"/>
    <row r="1008924" hidden="1" x14ac:dyDescent="0.3"/>
    <row r="1008925" hidden="1" x14ac:dyDescent="0.3"/>
    <row r="1008926" hidden="1" x14ac:dyDescent="0.3"/>
    <row r="1008927" hidden="1" x14ac:dyDescent="0.3"/>
    <row r="1008928" hidden="1" x14ac:dyDescent="0.3"/>
    <row r="1008929" hidden="1" x14ac:dyDescent="0.3"/>
    <row r="1008930" hidden="1" x14ac:dyDescent="0.3"/>
    <row r="1008931" hidden="1" x14ac:dyDescent="0.3"/>
    <row r="1008932" hidden="1" x14ac:dyDescent="0.3"/>
    <row r="1008933" hidden="1" x14ac:dyDescent="0.3"/>
    <row r="1008934" hidden="1" x14ac:dyDescent="0.3"/>
    <row r="1008935" hidden="1" x14ac:dyDescent="0.3"/>
    <row r="1008936" hidden="1" x14ac:dyDescent="0.3"/>
    <row r="1008937" hidden="1" x14ac:dyDescent="0.3"/>
    <row r="1008938" hidden="1" x14ac:dyDescent="0.3"/>
    <row r="1008939" hidden="1" x14ac:dyDescent="0.3"/>
    <row r="1008940" hidden="1" x14ac:dyDescent="0.3"/>
    <row r="1008941" hidden="1" x14ac:dyDescent="0.3"/>
    <row r="1008942" hidden="1" x14ac:dyDescent="0.3"/>
    <row r="1008943" hidden="1" x14ac:dyDescent="0.3"/>
    <row r="1008944" hidden="1" x14ac:dyDescent="0.3"/>
    <row r="1008945" hidden="1" x14ac:dyDescent="0.3"/>
    <row r="1008946" hidden="1" x14ac:dyDescent="0.3"/>
    <row r="1008947" hidden="1" x14ac:dyDescent="0.3"/>
    <row r="1008948" hidden="1" x14ac:dyDescent="0.3"/>
    <row r="1008949" hidden="1" x14ac:dyDescent="0.3"/>
    <row r="1008950" hidden="1" x14ac:dyDescent="0.3"/>
    <row r="1008951" hidden="1" x14ac:dyDescent="0.3"/>
    <row r="1008952" hidden="1" x14ac:dyDescent="0.3"/>
    <row r="1008953" hidden="1" x14ac:dyDescent="0.3"/>
    <row r="1008954" hidden="1" x14ac:dyDescent="0.3"/>
    <row r="1008955" hidden="1" x14ac:dyDescent="0.3"/>
    <row r="1008956" hidden="1" x14ac:dyDescent="0.3"/>
    <row r="1008957" hidden="1" x14ac:dyDescent="0.3"/>
    <row r="1008958" hidden="1" x14ac:dyDescent="0.3"/>
    <row r="1008959" hidden="1" x14ac:dyDescent="0.3"/>
    <row r="1008960" hidden="1" x14ac:dyDescent="0.3"/>
    <row r="1008961" hidden="1" x14ac:dyDescent="0.3"/>
    <row r="1008962" hidden="1" x14ac:dyDescent="0.3"/>
    <row r="1008963" hidden="1" x14ac:dyDescent="0.3"/>
    <row r="1008964" hidden="1" x14ac:dyDescent="0.3"/>
    <row r="1008965" hidden="1" x14ac:dyDescent="0.3"/>
    <row r="1008966" hidden="1" x14ac:dyDescent="0.3"/>
    <row r="1008967" hidden="1" x14ac:dyDescent="0.3"/>
    <row r="1008968" hidden="1" x14ac:dyDescent="0.3"/>
    <row r="1008969" hidden="1" x14ac:dyDescent="0.3"/>
    <row r="1008970" hidden="1" x14ac:dyDescent="0.3"/>
    <row r="1008971" hidden="1" x14ac:dyDescent="0.3"/>
    <row r="1008972" hidden="1" x14ac:dyDescent="0.3"/>
    <row r="1008973" hidden="1" x14ac:dyDescent="0.3"/>
    <row r="1008974" hidden="1" x14ac:dyDescent="0.3"/>
    <row r="1008975" hidden="1" x14ac:dyDescent="0.3"/>
    <row r="1008976" hidden="1" x14ac:dyDescent="0.3"/>
    <row r="1008977" hidden="1" x14ac:dyDescent="0.3"/>
    <row r="1008978" hidden="1" x14ac:dyDescent="0.3"/>
    <row r="1008979" hidden="1" x14ac:dyDescent="0.3"/>
    <row r="1008980" hidden="1" x14ac:dyDescent="0.3"/>
    <row r="1008981" hidden="1" x14ac:dyDescent="0.3"/>
    <row r="1008982" hidden="1" x14ac:dyDescent="0.3"/>
    <row r="1008983" hidden="1" x14ac:dyDescent="0.3"/>
    <row r="1008984" hidden="1" x14ac:dyDescent="0.3"/>
    <row r="1008985" hidden="1" x14ac:dyDescent="0.3"/>
    <row r="1008986" hidden="1" x14ac:dyDescent="0.3"/>
    <row r="1008987" hidden="1" x14ac:dyDescent="0.3"/>
    <row r="1008988" hidden="1" x14ac:dyDescent="0.3"/>
    <row r="1008989" hidden="1" x14ac:dyDescent="0.3"/>
    <row r="1008990" hidden="1" x14ac:dyDescent="0.3"/>
    <row r="1008991" hidden="1" x14ac:dyDescent="0.3"/>
    <row r="1008992" hidden="1" x14ac:dyDescent="0.3"/>
    <row r="1008993" hidden="1" x14ac:dyDescent="0.3"/>
    <row r="1008994" hidden="1" x14ac:dyDescent="0.3"/>
    <row r="1008995" hidden="1" x14ac:dyDescent="0.3"/>
    <row r="1008996" hidden="1" x14ac:dyDescent="0.3"/>
    <row r="1008997" hidden="1" x14ac:dyDescent="0.3"/>
    <row r="1008998" hidden="1" x14ac:dyDescent="0.3"/>
    <row r="1008999" hidden="1" x14ac:dyDescent="0.3"/>
    <row r="1009000" hidden="1" x14ac:dyDescent="0.3"/>
    <row r="1009001" hidden="1" x14ac:dyDescent="0.3"/>
    <row r="1009002" hidden="1" x14ac:dyDescent="0.3"/>
    <row r="1009003" hidden="1" x14ac:dyDescent="0.3"/>
    <row r="1009004" hidden="1" x14ac:dyDescent="0.3"/>
    <row r="1009005" hidden="1" x14ac:dyDescent="0.3"/>
    <row r="1009006" hidden="1" x14ac:dyDescent="0.3"/>
    <row r="1009007" hidden="1" x14ac:dyDescent="0.3"/>
    <row r="1009008" hidden="1" x14ac:dyDescent="0.3"/>
    <row r="1009009" hidden="1" x14ac:dyDescent="0.3"/>
    <row r="1009010" hidden="1" x14ac:dyDescent="0.3"/>
    <row r="1009011" hidden="1" x14ac:dyDescent="0.3"/>
    <row r="1009012" hidden="1" x14ac:dyDescent="0.3"/>
    <row r="1009013" hidden="1" x14ac:dyDescent="0.3"/>
    <row r="1009014" hidden="1" x14ac:dyDescent="0.3"/>
    <row r="1009015" hidden="1" x14ac:dyDescent="0.3"/>
    <row r="1009016" hidden="1" x14ac:dyDescent="0.3"/>
    <row r="1009017" hidden="1" x14ac:dyDescent="0.3"/>
    <row r="1009018" hidden="1" x14ac:dyDescent="0.3"/>
    <row r="1009019" hidden="1" x14ac:dyDescent="0.3"/>
    <row r="1009020" hidden="1" x14ac:dyDescent="0.3"/>
    <row r="1009021" hidden="1" x14ac:dyDescent="0.3"/>
    <row r="1009022" hidden="1" x14ac:dyDescent="0.3"/>
    <row r="1009023" hidden="1" x14ac:dyDescent="0.3"/>
    <row r="1009024" hidden="1" x14ac:dyDescent="0.3"/>
    <row r="1009025" hidden="1" x14ac:dyDescent="0.3"/>
    <row r="1009026" hidden="1" x14ac:dyDescent="0.3"/>
    <row r="1009027" hidden="1" x14ac:dyDescent="0.3"/>
    <row r="1009028" hidden="1" x14ac:dyDescent="0.3"/>
    <row r="1009029" hidden="1" x14ac:dyDescent="0.3"/>
    <row r="1009030" hidden="1" x14ac:dyDescent="0.3"/>
    <row r="1009031" hidden="1" x14ac:dyDescent="0.3"/>
    <row r="1009032" hidden="1" x14ac:dyDescent="0.3"/>
    <row r="1009033" hidden="1" x14ac:dyDescent="0.3"/>
    <row r="1009034" hidden="1" x14ac:dyDescent="0.3"/>
    <row r="1009035" hidden="1" x14ac:dyDescent="0.3"/>
    <row r="1009036" hidden="1" x14ac:dyDescent="0.3"/>
    <row r="1009037" hidden="1" x14ac:dyDescent="0.3"/>
    <row r="1009038" hidden="1" x14ac:dyDescent="0.3"/>
    <row r="1009039" hidden="1" x14ac:dyDescent="0.3"/>
    <row r="1009040" hidden="1" x14ac:dyDescent="0.3"/>
    <row r="1009041" hidden="1" x14ac:dyDescent="0.3"/>
    <row r="1009042" hidden="1" x14ac:dyDescent="0.3"/>
    <row r="1009043" hidden="1" x14ac:dyDescent="0.3"/>
    <row r="1009044" hidden="1" x14ac:dyDescent="0.3"/>
    <row r="1009045" hidden="1" x14ac:dyDescent="0.3"/>
    <row r="1009046" hidden="1" x14ac:dyDescent="0.3"/>
    <row r="1009047" hidden="1" x14ac:dyDescent="0.3"/>
    <row r="1009048" hidden="1" x14ac:dyDescent="0.3"/>
    <row r="1009049" hidden="1" x14ac:dyDescent="0.3"/>
    <row r="1009050" hidden="1" x14ac:dyDescent="0.3"/>
    <row r="1009051" hidden="1" x14ac:dyDescent="0.3"/>
    <row r="1009052" hidden="1" x14ac:dyDescent="0.3"/>
    <row r="1009053" hidden="1" x14ac:dyDescent="0.3"/>
    <row r="1009054" hidden="1" x14ac:dyDescent="0.3"/>
    <row r="1009055" hidden="1" x14ac:dyDescent="0.3"/>
    <row r="1009056" hidden="1" x14ac:dyDescent="0.3"/>
    <row r="1009057" hidden="1" x14ac:dyDescent="0.3"/>
    <row r="1009058" hidden="1" x14ac:dyDescent="0.3"/>
    <row r="1009059" hidden="1" x14ac:dyDescent="0.3"/>
    <row r="1009060" hidden="1" x14ac:dyDescent="0.3"/>
    <row r="1009061" hidden="1" x14ac:dyDescent="0.3"/>
    <row r="1009062" hidden="1" x14ac:dyDescent="0.3"/>
    <row r="1009063" hidden="1" x14ac:dyDescent="0.3"/>
    <row r="1009064" hidden="1" x14ac:dyDescent="0.3"/>
    <row r="1009065" hidden="1" x14ac:dyDescent="0.3"/>
    <row r="1009066" hidden="1" x14ac:dyDescent="0.3"/>
    <row r="1009067" hidden="1" x14ac:dyDescent="0.3"/>
    <row r="1009068" hidden="1" x14ac:dyDescent="0.3"/>
    <row r="1009069" hidden="1" x14ac:dyDescent="0.3"/>
    <row r="1009070" hidden="1" x14ac:dyDescent="0.3"/>
    <row r="1009071" hidden="1" x14ac:dyDescent="0.3"/>
    <row r="1009072" hidden="1" x14ac:dyDescent="0.3"/>
    <row r="1009073" hidden="1" x14ac:dyDescent="0.3"/>
    <row r="1009074" hidden="1" x14ac:dyDescent="0.3"/>
    <row r="1009075" hidden="1" x14ac:dyDescent="0.3"/>
    <row r="1009076" hidden="1" x14ac:dyDescent="0.3"/>
    <row r="1009077" hidden="1" x14ac:dyDescent="0.3"/>
    <row r="1009078" hidden="1" x14ac:dyDescent="0.3"/>
    <row r="1009079" hidden="1" x14ac:dyDescent="0.3"/>
    <row r="1009080" hidden="1" x14ac:dyDescent="0.3"/>
    <row r="1009081" hidden="1" x14ac:dyDescent="0.3"/>
    <row r="1009082" hidden="1" x14ac:dyDescent="0.3"/>
    <row r="1009083" hidden="1" x14ac:dyDescent="0.3"/>
    <row r="1009084" hidden="1" x14ac:dyDescent="0.3"/>
    <row r="1009085" hidden="1" x14ac:dyDescent="0.3"/>
    <row r="1009086" hidden="1" x14ac:dyDescent="0.3"/>
    <row r="1009087" hidden="1" x14ac:dyDescent="0.3"/>
    <row r="1009088" hidden="1" x14ac:dyDescent="0.3"/>
    <row r="1009089" hidden="1" x14ac:dyDescent="0.3"/>
    <row r="1009090" hidden="1" x14ac:dyDescent="0.3"/>
    <row r="1009091" hidden="1" x14ac:dyDescent="0.3"/>
    <row r="1009092" hidden="1" x14ac:dyDescent="0.3"/>
    <row r="1009093" hidden="1" x14ac:dyDescent="0.3"/>
    <row r="1009094" hidden="1" x14ac:dyDescent="0.3"/>
    <row r="1009095" hidden="1" x14ac:dyDescent="0.3"/>
    <row r="1009096" hidden="1" x14ac:dyDescent="0.3"/>
    <row r="1009097" hidden="1" x14ac:dyDescent="0.3"/>
    <row r="1009098" hidden="1" x14ac:dyDescent="0.3"/>
    <row r="1009099" hidden="1" x14ac:dyDescent="0.3"/>
    <row r="1009100" hidden="1" x14ac:dyDescent="0.3"/>
    <row r="1009101" hidden="1" x14ac:dyDescent="0.3"/>
    <row r="1009102" hidden="1" x14ac:dyDescent="0.3"/>
    <row r="1009103" hidden="1" x14ac:dyDescent="0.3"/>
    <row r="1009104" hidden="1" x14ac:dyDescent="0.3"/>
    <row r="1009105" hidden="1" x14ac:dyDescent="0.3"/>
    <row r="1009106" hidden="1" x14ac:dyDescent="0.3"/>
    <row r="1009107" hidden="1" x14ac:dyDescent="0.3"/>
    <row r="1009108" hidden="1" x14ac:dyDescent="0.3"/>
    <row r="1009109" hidden="1" x14ac:dyDescent="0.3"/>
    <row r="1009110" hidden="1" x14ac:dyDescent="0.3"/>
    <row r="1009111" hidden="1" x14ac:dyDescent="0.3"/>
    <row r="1009112" hidden="1" x14ac:dyDescent="0.3"/>
    <row r="1009113" hidden="1" x14ac:dyDescent="0.3"/>
    <row r="1009114" hidden="1" x14ac:dyDescent="0.3"/>
    <row r="1009115" hidden="1" x14ac:dyDescent="0.3"/>
    <row r="1009116" hidden="1" x14ac:dyDescent="0.3"/>
    <row r="1009117" hidden="1" x14ac:dyDescent="0.3"/>
    <row r="1009118" hidden="1" x14ac:dyDescent="0.3"/>
    <row r="1009119" hidden="1" x14ac:dyDescent="0.3"/>
    <row r="1009120" hidden="1" x14ac:dyDescent="0.3"/>
    <row r="1009121" hidden="1" x14ac:dyDescent="0.3"/>
    <row r="1009122" hidden="1" x14ac:dyDescent="0.3"/>
    <row r="1009123" hidden="1" x14ac:dyDescent="0.3"/>
    <row r="1009124" hidden="1" x14ac:dyDescent="0.3"/>
    <row r="1009125" hidden="1" x14ac:dyDescent="0.3"/>
    <row r="1009126" hidden="1" x14ac:dyDescent="0.3"/>
    <row r="1009127" hidden="1" x14ac:dyDescent="0.3"/>
    <row r="1009128" hidden="1" x14ac:dyDescent="0.3"/>
    <row r="1009129" hidden="1" x14ac:dyDescent="0.3"/>
    <row r="1009130" hidden="1" x14ac:dyDescent="0.3"/>
    <row r="1009131" hidden="1" x14ac:dyDescent="0.3"/>
    <row r="1009132" hidden="1" x14ac:dyDescent="0.3"/>
    <row r="1009133" hidden="1" x14ac:dyDescent="0.3"/>
    <row r="1009134" hidden="1" x14ac:dyDescent="0.3"/>
    <row r="1009135" hidden="1" x14ac:dyDescent="0.3"/>
    <row r="1009136" hidden="1" x14ac:dyDescent="0.3"/>
    <row r="1009137" hidden="1" x14ac:dyDescent="0.3"/>
    <row r="1009138" hidden="1" x14ac:dyDescent="0.3"/>
    <row r="1009139" hidden="1" x14ac:dyDescent="0.3"/>
    <row r="1009140" hidden="1" x14ac:dyDescent="0.3"/>
    <row r="1009141" hidden="1" x14ac:dyDescent="0.3"/>
    <row r="1009142" hidden="1" x14ac:dyDescent="0.3"/>
    <row r="1009143" hidden="1" x14ac:dyDescent="0.3"/>
    <row r="1009144" hidden="1" x14ac:dyDescent="0.3"/>
    <row r="1009145" hidden="1" x14ac:dyDescent="0.3"/>
    <row r="1009146" hidden="1" x14ac:dyDescent="0.3"/>
    <row r="1009147" hidden="1" x14ac:dyDescent="0.3"/>
    <row r="1009148" hidden="1" x14ac:dyDescent="0.3"/>
    <row r="1009149" hidden="1" x14ac:dyDescent="0.3"/>
    <row r="1009150" hidden="1" x14ac:dyDescent="0.3"/>
    <row r="1009151" hidden="1" x14ac:dyDescent="0.3"/>
    <row r="1009152" hidden="1" x14ac:dyDescent="0.3"/>
    <row r="1009153" hidden="1" x14ac:dyDescent="0.3"/>
    <row r="1009154" hidden="1" x14ac:dyDescent="0.3"/>
    <row r="1009155" hidden="1" x14ac:dyDescent="0.3"/>
    <row r="1009156" hidden="1" x14ac:dyDescent="0.3"/>
    <row r="1009157" hidden="1" x14ac:dyDescent="0.3"/>
    <row r="1009158" hidden="1" x14ac:dyDescent="0.3"/>
    <row r="1009159" hidden="1" x14ac:dyDescent="0.3"/>
    <row r="1009160" hidden="1" x14ac:dyDescent="0.3"/>
    <row r="1009161" hidden="1" x14ac:dyDescent="0.3"/>
    <row r="1009162" hidden="1" x14ac:dyDescent="0.3"/>
    <row r="1009163" hidden="1" x14ac:dyDescent="0.3"/>
    <row r="1009164" hidden="1" x14ac:dyDescent="0.3"/>
    <row r="1009165" hidden="1" x14ac:dyDescent="0.3"/>
    <row r="1009166" hidden="1" x14ac:dyDescent="0.3"/>
    <row r="1009167" hidden="1" x14ac:dyDescent="0.3"/>
    <row r="1009168" hidden="1" x14ac:dyDescent="0.3"/>
    <row r="1009169" hidden="1" x14ac:dyDescent="0.3"/>
    <row r="1009170" hidden="1" x14ac:dyDescent="0.3"/>
    <row r="1009171" hidden="1" x14ac:dyDescent="0.3"/>
    <row r="1009172" hidden="1" x14ac:dyDescent="0.3"/>
    <row r="1009173" hidden="1" x14ac:dyDescent="0.3"/>
    <row r="1009174" hidden="1" x14ac:dyDescent="0.3"/>
    <row r="1009175" hidden="1" x14ac:dyDescent="0.3"/>
    <row r="1009176" hidden="1" x14ac:dyDescent="0.3"/>
    <row r="1009177" hidden="1" x14ac:dyDescent="0.3"/>
    <row r="1009178" hidden="1" x14ac:dyDescent="0.3"/>
    <row r="1009179" hidden="1" x14ac:dyDescent="0.3"/>
    <row r="1009180" hidden="1" x14ac:dyDescent="0.3"/>
    <row r="1009181" hidden="1" x14ac:dyDescent="0.3"/>
    <row r="1009182" hidden="1" x14ac:dyDescent="0.3"/>
    <row r="1009183" hidden="1" x14ac:dyDescent="0.3"/>
    <row r="1009184" hidden="1" x14ac:dyDescent="0.3"/>
    <row r="1009185" hidden="1" x14ac:dyDescent="0.3"/>
    <row r="1009186" hidden="1" x14ac:dyDescent="0.3"/>
    <row r="1009187" hidden="1" x14ac:dyDescent="0.3"/>
    <row r="1009188" hidden="1" x14ac:dyDescent="0.3"/>
    <row r="1009189" hidden="1" x14ac:dyDescent="0.3"/>
    <row r="1009190" hidden="1" x14ac:dyDescent="0.3"/>
    <row r="1009191" hidden="1" x14ac:dyDescent="0.3"/>
    <row r="1009192" hidden="1" x14ac:dyDescent="0.3"/>
    <row r="1009193" hidden="1" x14ac:dyDescent="0.3"/>
    <row r="1009194" hidden="1" x14ac:dyDescent="0.3"/>
    <row r="1009195" hidden="1" x14ac:dyDescent="0.3"/>
    <row r="1009196" hidden="1" x14ac:dyDescent="0.3"/>
    <row r="1009197" hidden="1" x14ac:dyDescent="0.3"/>
    <row r="1009198" hidden="1" x14ac:dyDescent="0.3"/>
    <row r="1009199" hidden="1" x14ac:dyDescent="0.3"/>
    <row r="1009200" hidden="1" x14ac:dyDescent="0.3"/>
    <row r="1009201" hidden="1" x14ac:dyDescent="0.3"/>
    <row r="1009202" hidden="1" x14ac:dyDescent="0.3"/>
    <row r="1009203" hidden="1" x14ac:dyDescent="0.3"/>
    <row r="1009204" hidden="1" x14ac:dyDescent="0.3"/>
    <row r="1009205" hidden="1" x14ac:dyDescent="0.3"/>
    <row r="1009206" hidden="1" x14ac:dyDescent="0.3"/>
    <row r="1009207" hidden="1" x14ac:dyDescent="0.3"/>
    <row r="1009208" hidden="1" x14ac:dyDescent="0.3"/>
    <row r="1009209" hidden="1" x14ac:dyDescent="0.3"/>
    <row r="1009210" hidden="1" x14ac:dyDescent="0.3"/>
    <row r="1009211" hidden="1" x14ac:dyDescent="0.3"/>
    <row r="1009212" hidden="1" x14ac:dyDescent="0.3"/>
    <row r="1009213" hidden="1" x14ac:dyDescent="0.3"/>
    <row r="1009214" hidden="1" x14ac:dyDescent="0.3"/>
    <row r="1009215" hidden="1" x14ac:dyDescent="0.3"/>
    <row r="1009216" hidden="1" x14ac:dyDescent="0.3"/>
    <row r="1009217" hidden="1" x14ac:dyDescent="0.3"/>
    <row r="1009218" hidden="1" x14ac:dyDescent="0.3"/>
    <row r="1009219" hidden="1" x14ac:dyDescent="0.3"/>
    <row r="1009220" hidden="1" x14ac:dyDescent="0.3"/>
    <row r="1009221" hidden="1" x14ac:dyDescent="0.3"/>
    <row r="1009222" hidden="1" x14ac:dyDescent="0.3"/>
    <row r="1009223" hidden="1" x14ac:dyDescent="0.3"/>
    <row r="1009224" hidden="1" x14ac:dyDescent="0.3"/>
    <row r="1009225" hidden="1" x14ac:dyDescent="0.3"/>
    <row r="1009226" hidden="1" x14ac:dyDescent="0.3"/>
    <row r="1009227" hidden="1" x14ac:dyDescent="0.3"/>
    <row r="1009228" hidden="1" x14ac:dyDescent="0.3"/>
    <row r="1009229" hidden="1" x14ac:dyDescent="0.3"/>
    <row r="1009230" hidden="1" x14ac:dyDescent="0.3"/>
    <row r="1009231" hidden="1" x14ac:dyDescent="0.3"/>
    <row r="1009232" hidden="1" x14ac:dyDescent="0.3"/>
    <row r="1009233" hidden="1" x14ac:dyDescent="0.3"/>
    <row r="1009234" hidden="1" x14ac:dyDescent="0.3"/>
    <row r="1009235" hidden="1" x14ac:dyDescent="0.3"/>
    <row r="1009236" hidden="1" x14ac:dyDescent="0.3"/>
    <row r="1009237" hidden="1" x14ac:dyDescent="0.3"/>
    <row r="1009238" hidden="1" x14ac:dyDescent="0.3"/>
    <row r="1009239" hidden="1" x14ac:dyDescent="0.3"/>
    <row r="1009240" hidden="1" x14ac:dyDescent="0.3"/>
    <row r="1009241" hidden="1" x14ac:dyDescent="0.3"/>
    <row r="1009242" hidden="1" x14ac:dyDescent="0.3"/>
    <row r="1009243" hidden="1" x14ac:dyDescent="0.3"/>
    <row r="1009244" hidden="1" x14ac:dyDescent="0.3"/>
    <row r="1009245" hidden="1" x14ac:dyDescent="0.3"/>
    <row r="1009246" hidden="1" x14ac:dyDescent="0.3"/>
    <row r="1009247" hidden="1" x14ac:dyDescent="0.3"/>
    <row r="1009248" hidden="1" x14ac:dyDescent="0.3"/>
    <row r="1009249" hidden="1" x14ac:dyDescent="0.3"/>
    <row r="1009250" hidden="1" x14ac:dyDescent="0.3"/>
    <row r="1009251" hidden="1" x14ac:dyDescent="0.3"/>
    <row r="1009252" hidden="1" x14ac:dyDescent="0.3"/>
    <row r="1009253" hidden="1" x14ac:dyDescent="0.3"/>
    <row r="1009254" hidden="1" x14ac:dyDescent="0.3"/>
    <row r="1009255" hidden="1" x14ac:dyDescent="0.3"/>
    <row r="1009256" hidden="1" x14ac:dyDescent="0.3"/>
    <row r="1009257" hidden="1" x14ac:dyDescent="0.3"/>
    <row r="1009258" hidden="1" x14ac:dyDescent="0.3"/>
    <row r="1009259" hidden="1" x14ac:dyDescent="0.3"/>
    <row r="1009260" hidden="1" x14ac:dyDescent="0.3"/>
    <row r="1009261" hidden="1" x14ac:dyDescent="0.3"/>
    <row r="1009262" hidden="1" x14ac:dyDescent="0.3"/>
    <row r="1009263" hidden="1" x14ac:dyDescent="0.3"/>
    <row r="1009264" hidden="1" x14ac:dyDescent="0.3"/>
    <row r="1009265" hidden="1" x14ac:dyDescent="0.3"/>
    <row r="1009266" hidden="1" x14ac:dyDescent="0.3"/>
    <row r="1009267" hidden="1" x14ac:dyDescent="0.3"/>
    <row r="1009268" hidden="1" x14ac:dyDescent="0.3"/>
    <row r="1009269" hidden="1" x14ac:dyDescent="0.3"/>
    <row r="1009270" hidden="1" x14ac:dyDescent="0.3"/>
    <row r="1009271" hidden="1" x14ac:dyDescent="0.3"/>
    <row r="1009272" hidden="1" x14ac:dyDescent="0.3"/>
    <row r="1009273" hidden="1" x14ac:dyDescent="0.3"/>
    <row r="1009274" hidden="1" x14ac:dyDescent="0.3"/>
    <row r="1009275" hidden="1" x14ac:dyDescent="0.3"/>
    <row r="1009276" hidden="1" x14ac:dyDescent="0.3"/>
    <row r="1009277" hidden="1" x14ac:dyDescent="0.3"/>
    <row r="1009278" hidden="1" x14ac:dyDescent="0.3"/>
    <row r="1009279" hidden="1" x14ac:dyDescent="0.3"/>
    <row r="1009280" hidden="1" x14ac:dyDescent="0.3"/>
    <row r="1009281" hidden="1" x14ac:dyDescent="0.3"/>
    <row r="1009282" hidden="1" x14ac:dyDescent="0.3"/>
    <row r="1009283" hidden="1" x14ac:dyDescent="0.3"/>
    <row r="1009284" hidden="1" x14ac:dyDescent="0.3"/>
    <row r="1009285" hidden="1" x14ac:dyDescent="0.3"/>
    <row r="1009286" hidden="1" x14ac:dyDescent="0.3"/>
    <row r="1009287" hidden="1" x14ac:dyDescent="0.3"/>
    <row r="1009288" hidden="1" x14ac:dyDescent="0.3"/>
    <row r="1009289" hidden="1" x14ac:dyDescent="0.3"/>
    <row r="1009290" hidden="1" x14ac:dyDescent="0.3"/>
    <row r="1009291" hidden="1" x14ac:dyDescent="0.3"/>
    <row r="1009292" hidden="1" x14ac:dyDescent="0.3"/>
    <row r="1009293" hidden="1" x14ac:dyDescent="0.3"/>
    <row r="1009294" hidden="1" x14ac:dyDescent="0.3"/>
    <row r="1009295" hidden="1" x14ac:dyDescent="0.3"/>
    <row r="1009296" hidden="1" x14ac:dyDescent="0.3"/>
    <row r="1009297" hidden="1" x14ac:dyDescent="0.3"/>
    <row r="1009298" hidden="1" x14ac:dyDescent="0.3"/>
    <row r="1009299" hidden="1" x14ac:dyDescent="0.3"/>
    <row r="1009300" hidden="1" x14ac:dyDescent="0.3"/>
    <row r="1009301" hidden="1" x14ac:dyDescent="0.3"/>
    <row r="1009302" hidden="1" x14ac:dyDescent="0.3"/>
    <row r="1009303" hidden="1" x14ac:dyDescent="0.3"/>
    <row r="1009304" hidden="1" x14ac:dyDescent="0.3"/>
    <row r="1009305" hidden="1" x14ac:dyDescent="0.3"/>
    <row r="1009306" hidden="1" x14ac:dyDescent="0.3"/>
    <row r="1009307" hidden="1" x14ac:dyDescent="0.3"/>
    <row r="1009308" hidden="1" x14ac:dyDescent="0.3"/>
    <row r="1009309" hidden="1" x14ac:dyDescent="0.3"/>
    <row r="1009310" hidden="1" x14ac:dyDescent="0.3"/>
    <row r="1009311" hidden="1" x14ac:dyDescent="0.3"/>
    <row r="1009312" hidden="1" x14ac:dyDescent="0.3"/>
    <row r="1009313" hidden="1" x14ac:dyDescent="0.3"/>
    <row r="1009314" hidden="1" x14ac:dyDescent="0.3"/>
    <row r="1009315" hidden="1" x14ac:dyDescent="0.3"/>
    <row r="1009316" hidden="1" x14ac:dyDescent="0.3"/>
    <row r="1009317" hidden="1" x14ac:dyDescent="0.3"/>
    <row r="1009318" hidden="1" x14ac:dyDescent="0.3"/>
    <row r="1009319" hidden="1" x14ac:dyDescent="0.3"/>
    <row r="1009320" hidden="1" x14ac:dyDescent="0.3"/>
    <row r="1009321" hidden="1" x14ac:dyDescent="0.3"/>
    <row r="1009322" hidden="1" x14ac:dyDescent="0.3"/>
    <row r="1009323" hidden="1" x14ac:dyDescent="0.3"/>
    <row r="1009324" hidden="1" x14ac:dyDescent="0.3"/>
    <row r="1009325" hidden="1" x14ac:dyDescent="0.3"/>
    <row r="1009326" hidden="1" x14ac:dyDescent="0.3"/>
    <row r="1009327" hidden="1" x14ac:dyDescent="0.3"/>
    <row r="1009328" hidden="1" x14ac:dyDescent="0.3"/>
    <row r="1009329" hidden="1" x14ac:dyDescent="0.3"/>
    <row r="1009330" hidden="1" x14ac:dyDescent="0.3"/>
    <row r="1009331" hidden="1" x14ac:dyDescent="0.3"/>
    <row r="1009332" hidden="1" x14ac:dyDescent="0.3"/>
    <row r="1009333" hidden="1" x14ac:dyDescent="0.3"/>
    <row r="1009334" hidden="1" x14ac:dyDescent="0.3"/>
    <row r="1009335" hidden="1" x14ac:dyDescent="0.3"/>
    <row r="1009336" hidden="1" x14ac:dyDescent="0.3"/>
    <row r="1009337" hidden="1" x14ac:dyDescent="0.3"/>
    <row r="1009338" hidden="1" x14ac:dyDescent="0.3"/>
    <row r="1009339" hidden="1" x14ac:dyDescent="0.3"/>
    <row r="1009340" hidden="1" x14ac:dyDescent="0.3"/>
    <row r="1009341" hidden="1" x14ac:dyDescent="0.3"/>
    <row r="1009342" hidden="1" x14ac:dyDescent="0.3"/>
    <row r="1009343" hidden="1" x14ac:dyDescent="0.3"/>
    <row r="1009344" hidden="1" x14ac:dyDescent="0.3"/>
    <row r="1009345" hidden="1" x14ac:dyDescent="0.3"/>
    <row r="1009346" hidden="1" x14ac:dyDescent="0.3"/>
    <row r="1009347" hidden="1" x14ac:dyDescent="0.3"/>
    <row r="1009348" hidden="1" x14ac:dyDescent="0.3"/>
    <row r="1009349" hidden="1" x14ac:dyDescent="0.3"/>
    <row r="1009350" hidden="1" x14ac:dyDescent="0.3"/>
    <row r="1009351" hidden="1" x14ac:dyDescent="0.3"/>
    <row r="1009352" hidden="1" x14ac:dyDescent="0.3"/>
    <row r="1009353" hidden="1" x14ac:dyDescent="0.3"/>
    <row r="1009354" hidden="1" x14ac:dyDescent="0.3"/>
    <row r="1009355" hidden="1" x14ac:dyDescent="0.3"/>
    <row r="1009356" hidden="1" x14ac:dyDescent="0.3"/>
    <row r="1009357" hidden="1" x14ac:dyDescent="0.3"/>
    <row r="1009358" hidden="1" x14ac:dyDescent="0.3"/>
    <row r="1009359" hidden="1" x14ac:dyDescent="0.3"/>
    <row r="1009360" hidden="1" x14ac:dyDescent="0.3"/>
    <row r="1009361" hidden="1" x14ac:dyDescent="0.3"/>
    <row r="1009362" hidden="1" x14ac:dyDescent="0.3"/>
    <row r="1009363" hidden="1" x14ac:dyDescent="0.3"/>
    <row r="1009364" hidden="1" x14ac:dyDescent="0.3"/>
    <row r="1009365" hidden="1" x14ac:dyDescent="0.3"/>
    <row r="1009366" hidden="1" x14ac:dyDescent="0.3"/>
    <row r="1009367" hidden="1" x14ac:dyDescent="0.3"/>
    <row r="1009368" hidden="1" x14ac:dyDescent="0.3"/>
    <row r="1009369" hidden="1" x14ac:dyDescent="0.3"/>
    <row r="1009370" hidden="1" x14ac:dyDescent="0.3"/>
    <row r="1009371" hidden="1" x14ac:dyDescent="0.3"/>
    <row r="1009372" hidden="1" x14ac:dyDescent="0.3"/>
    <row r="1009373" hidden="1" x14ac:dyDescent="0.3"/>
    <row r="1009374" hidden="1" x14ac:dyDescent="0.3"/>
    <row r="1009375" hidden="1" x14ac:dyDescent="0.3"/>
    <row r="1009376" hidden="1" x14ac:dyDescent="0.3"/>
    <row r="1009377" hidden="1" x14ac:dyDescent="0.3"/>
    <row r="1009378" hidden="1" x14ac:dyDescent="0.3"/>
    <row r="1009379" hidden="1" x14ac:dyDescent="0.3"/>
    <row r="1009380" hidden="1" x14ac:dyDescent="0.3"/>
    <row r="1009381" hidden="1" x14ac:dyDescent="0.3"/>
    <row r="1009382" hidden="1" x14ac:dyDescent="0.3"/>
    <row r="1009383" hidden="1" x14ac:dyDescent="0.3"/>
    <row r="1009384" hidden="1" x14ac:dyDescent="0.3"/>
    <row r="1009385" hidden="1" x14ac:dyDescent="0.3"/>
    <row r="1009386" hidden="1" x14ac:dyDescent="0.3"/>
    <row r="1009387" hidden="1" x14ac:dyDescent="0.3"/>
    <row r="1009388" hidden="1" x14ac:dyDescent="0.3"/>
    <row r="1009389" hidden="1" x14ac:dyDescent="0.3"/>
    <row r="1009390" hidden="1" x14ac:dyDescent="0.3"/>
    <row r="1009391" hidden="1" x14ac:dyDescent="0.3"/>
    <row r="1009392" hidden="1" x14ac:dyDescent="0.3"/>
    <row r="1009393" hidden="1" x14ac:dyDescent="0.3"/>
    <row r="1009394" hidden="1" x14ac:dyDescent="0.3"/>
    <row r="1009395" hidden="1" x14ac:dyDescent="0.3"/>
    <row r="1009396" hidden="1" x14ac:dyDescent="0.3"/>
    <row r="1009397" hidden="1" x14ac:dyDescent="0.3"/>
    <row r="1009398" hidden="1" x14ac:dyDescent="0.3"/>
    <row r="1009399" hidden="1" x14ac:dyDescent="0.3"/>
    <row r="1009400" hidden="1" x14ac:dyDescent="0.3"/>
    <row r="1009401" hidden="1" x14ac:dyDescent="0.3"/>
    <row r="1009402" hidden="1" x14ac:dyDescent="0.3"/>
    <row r="1009403" hidden="1" x14ac:dyDescent="0.3"/>
    <row r="1009404" hidden="1" x14ac:dyDescent="0.3"/>
    <row r="1009405" hidden="1" x14ac:dyDescent="0.3"/>
    <row r="1009406" hidden="1" x14ac:dyDescent="0.3"/>
    <row r="1009407" hidden="1" x14ac:dyDescent="0.3"/>
    <row r="1009408" hidden="1" x14ac:dyDescent="0.3"/>
    <row r="1009409" hidden="1" x14ac:dyDescent="0.3"/>
    <row r="1009410" hidden="1" x14ac:dyDescent="0.3"/>
    <row r="1009411" hidden="1" x14ac:dyDescent="0.3"/>
    <row r="1009412" hidden="1" x14ac:dyDescent="0.3"/>
    <row r="1009413" hidden="1" x14ac:dyDescent="0.3"/>
    <row r="1009414" hidden="1" x14ac:dyDescent="0.3"/>
    <row r="1009415" hidden="1" x14ac:dyDescent="0.3"/>
    <row r="1009416" hidden="1" x14ac:dyDescent="0.3"/>
    <row r="1009417" hidden="1" x14ac:dyDescent="0.3"/>
    <row r="1009418" hidden="1" x14ac:dyDescent="0.3"/>
    <row r="1009419" hidden="1" x14ac:dyDescent="0.3"/>
    <row r="1009420" hidden="1" x14ac:dyDescent="0.3"/>
    <row r="1009421" hidden="1" x14ac:dyDescent="0.3"/>
    <row r="1009422" hidden="1" x14ac:dyDescent="0.3"/>
    <row r="1009423" hidden="1" x14ac:dyDescent="0.3"/>
    <row r="1009424" hidden="1" x14ac:dyDescent="0.3"/>
    <row r="1009425" hidden="1" x14ac:dyDescent="0.3"/>
    <row r="1009426" hidden="1" x14ac:dyDescent="0.3"/>
    <row r="1009427" hidden="1" x14ac:dyDescent="0.3"/>
    <row r="1009428" hidden="1" x14ac:dyDescent="0.3"/>
    <row r="1009429" hidden="1" x14ac:dyDescent="0.3"/>
    <row r="1009430" hidden="1" x14ac:dyDescent="0.3"/>
    <row r="1009431" hidden="1" x14ac:dyDescent="0.3"/>
    <row r="1009432" hidden="1" x14ac:dyDescent="0.3"/>
    <row r="1009433" hidden="1" x14ac:dyDescent="0.3"/>
    <row r="1009434" hidden="1" x14ac:dyDescent="0.3"/>
    <row r="1009435" hidden="1" x14ac:dyDescent="0.3"/>
    <row r="1009436" hidden="1" x14ac:dyDescent="0.3"/>
    <row r="1009437" hidden="1" x14ac:dyDescent="0.3"/>
    <row r="1009438" hidden="1" x14ac:dyDescent="0.3"/>
    <row r="1009439" hidden="1" x14ac:dyDescent="0.3"/>
    <row r="1009440" hidden="1" x14ac:dyDescent="0.3"/>
    <row r="1009441" hidden="1" x14ac:dyDescent="0.3"/>
    <row r="1009442" hidden="1" x14ac:dyDescent="0.3"/>
    <row r="1009443" hidden="1" x14ac:dyDescent="0.3"/>
    <row r="1009444" hidden="1" x14ac:dyDescent="0.3"/>
    <row r="1009445" hidden="1" x14ac:dyDescent="0.3"/>
    <row r="1009446" hidden="1" x14ac:dyDescent="0.3"/>
    <row r="1009447" hidden="1" x14ac:dyDescent="0.3"/>
    <row r="1009448" hidden="1" x14ac:dyDescent="0.3"/>
    <row r="1009449" hidden="1" x14ac:dyDescent="0.3"/>
    <row r="1009450" hidden="1" x14ac:dyDescent="0.3"/>
    <row r="1009451" hidden="1" x14ac:dyDescent="0.3"/>
    <row r="1009452" hidden="1" x14ac:dyDescent="0.3"/>
    <row r="1009453" hidden="1" x14ac:dyDescent="0.3"/>
    <row r="1009454" hidden="1" x14ac:dyDescent="0.3"/>
    <row r="1009455" hidden="1" x14ac:dyDescent="0.3"/>
    <row r="1009456" hidden="1" x14ac:dyDescent="0.3"/>
    <row r="1009457" hidden="1" x14ac:dyDescent="0.3"/>
    <row r="1009458" hidden="1" x14ac:dyDescent="0.3"/>
    <row r="1009459" hidden="1" x14ac:dyDescent="0.3"/>
    <row r="1009460" hidden="1" x14ac:dyDescent="0.3"/>
    <row r="1009461" hidden="1" x14ac:dyDescent="0.3"/>
    <row r="1009462" hidden="1" x14ac:dyDescent="0.3"/>
    <row r="1009463" hidden="1" x14ac:dyDescent="0.3"/>
    <row r="1009464" hidden="1" x14ac:dyDescent="0.3"/>
    <row r="1009465" hidden="1" x14ac:dyDescent="0.3"/>
    <row r="1009466" hidden="1" x14ac:dyDescent="0.3"/>
    <row r="1009467" hidden="1" x14ac:dyDescent="0.3"/>
    <row r="1009468" hidden="1" x14ac:dyDescent="0.3"/>
    <row r="1009469" hidden="1" x14ac:dyDescent="0.3"/>
    <row r="1009470" hidden="1" x14ac:dyDescent="0.3"/>
    <row r="1009471" hidden="1" x14ac:dyDescent="0.3"/>
    <row r="1009472" hidden="1" x14ac:dyDescent="0.3"/>
    <row r="1009473" hidden="1" x14ac:dyDescent="0.3"/>
    <row r="1009474" hidden="1" x14ac:dyDescent="0.3"/>
    <row r="1009475" hidden="1" x14ac:dyDescent="0.3"/>
    <row r="1009476" hidden="1" x14ac:dyDescent="0.3"/>
    <row r="1009477" hidden="1" x14ac:dyDescent="0.3"/>
    <row r="1009478" hidden="1" x14ac:dyDescent="0.3"/>
    <row r="1009479" hidden="1" x14ac:dyDescent="0.3"/>
    <row r="1009480" hidden="1" x14ac:dyDescent="0.3"/>
    <row r="1009481" hidden="1" x14ac:dyDescent="0.3"/>
    <row r="1009482" hidden="1" x14ac:dyDescent="0.3"/>
    <row r="1009483" hidden="1" x14ac:dyDescent="0.3"/>
    <row r="1009484" hidden="1" x14ac:dyDescent="0.3"/>
    <row r="1009485" hidden="1" x14ac:dyDescent="0.3"/>
    <row r="1009486" hidden="1" x14ac:dyDescent="0.3"/>
    <row r="1009487" hidden="1" x14ac:dyDescent="0.3"/>
    <row r="1009488" hidden="1" x14ac:dyDescent="0.3"/>
    <row r="1009489" hidden="1" x14ac:dyDescent="0.3"/>
    <row r="1009490" hidden="1" x14ac:dyDescent="0.3"/>
    <row r="1009491" hidden="1" x14ac:dyDescent="0.3"/>
    <row r="1009492" hidden="1" x14ac:dyDescent="0.3"/>
    <row r="1009493" hidden="1" x14ac:dyDescent="0.3"/>
    <row r="1009494" hidden="1" x14ac:dyDescent="0.3"/>
    <row r="1009495" hidden="1" x14ac:dyDescent="0.3"/>
    <row r="1009496" hidden="1" x14ac:dyDescent="0.3"/>
    <row r="1009497" hidden="1" x14ac:dyDescent="0.3"/>
    <row r="1009498" hidden="1" x14ac:dyDescent="0.3"/>
    <row r="1009499" hidden="1" x14ac:dyDescent="0.3"/>
    <row r="1009500" hidden="1" x14ac:dyDescent="0.3"/>
    <row r="1009501" hidden="1" x14ac:dyDescent="0.3"/>
    <row r="1009502" hidden="1" x14ac:dyDescent="0.3"/>
    <row r="1009503" hidden="1" x14ac:dyDescent="0.3"/>
    <row r="1009504" hidden="1" x14ac:dyDescent="0.3"/>
    <row r="1009505" hidden="1" x14ac:dyDescent="0.3"/>
    <row r="1009506" hidden="1" x14ac:dyDescent="0.3"/>
    <row r="1009507" hidden="1" x14ac:dyDescent="0.3"/>
    <row r="1009508" hidden="1" x14ac:dyDescent="0.3"/>
    <row r="1009509" hidden="1" x14ac:dyDescent="0.3"/>
    <row r="1009510" hidden="1" x14ac:dyDescent="0.3"/>
    <row r="1009511" hidden="1" x14ac:dyDescent="0.3"/>
    <row r="1009512" hidden="1" x14ac:dyDescent="0.3"/>
    <row r="1009513" hidden="1" x14ac:dyDescent="0.3"/>
    <row r="1009514" hidden="1" x14ac:dyDescent="0.3"/>
    <row r="1009515" hidden="1" x14ac:dyDescent="0.3"/>
    <row r="1009516" hidden="1" x14ac:dyDescent="0.3"/>
    <row r="1009517" hidden="1" x14ac:dyDescent="0.3"/>
    <row r="1009518" hidden="1" x14ac:dyDescent="0.3"/>
    <row r="1009519" hidden="1" x14ac:dyDescent="0.3"/>
    <row r="1009520" hidden="1" x14ac:dyDescent="0.3"/>
    <row r="1009521" hidden="1" x14ac:dyDescent="0.3"/>
    <row r="1009522" hidden="1" x14ac:dyDescent="0.3"/>
    <row r="1009523" hidden="1" x14ac:dyDescent="0.3"/>
    <row r="1009524" hidden="1" x14ac:dyDescent="0.3"/>
    <row r="1009525" hidden="1" x14ac:dyDescent="0.3"/>
    <row r="1009526" hidden="1" x14ac:dyDescent="0.3"/>
    <row r="1009527" hidden="1" x14ac:dyDescent="0.3"/>
    <row r="1009528" hidden="1" x14ac:dyDescent="0.3"/>
    <row r="1009529" hidden="1" x14ac:dyDescent="0.3"/>
    <row r="1009530" hidden="1" x14ac:dyDescent="0.3"/>
    <row r="1009531" hidden="1" x14ac:dyDescent="0.3"/>
    <row r="1009532" hidden="1" x14ac:dyDescent="0.3"/>
    <row r="1009533" hidden="1" x14ac:dyDescent="0.3"/>
    <row r="1009534" hidden="1" x14ac:dyDescent="0.3"/>
    <row r="1009535" hidden="1" x14ac:dyDescent="0.3"/>
    <row r="1009536" hidden="1" x14ac:dyDescent="0.3"/>
    <row r="1009537" hidden="1" x14ac:dyDescent="0.3"/>
    <row r="1009538" hidden="1" x14ac:dyDescent="0.3"/>
    <row r="1009539" hidden="1" x14ac:dyDescent="0.3"/>
    <row r="1009540" hidden="1" x14ac:dyDescent="0.3"/>
    <row r="1009541" hidden="1" x14ac:dyDescent="0.3"/>
    <row r="1009542" hidden="1" x14ac:dyDescent="0.3"/>
    <row r="1009543" hidden="1" x14ac:dyDescent="0.3"/>
    <row r="1009544" hidden="1" x14ac:dyDescent="0.3"/>
    <row r="1009545" hidden="1" x14ac:dyDescent="0.3"/>
    <row r="1009546" hidden="1" x14ac:dyDescent="0.3"/>
    <row r="1009547" hidden="1" x14ac:dyDescent="0.3"/>
    <row r="1009548" hidden="1" x14ac:dyDescent="0.3"/>
    <row r="1009549" hidden="1" x14ac:dyDescent="0.3"/>
    <row r="1009550" hidden="1" x14ac:dyDescent="0.3"/>
    <row r="1009551" hidden="1" x14ac:dyDescent="0.3"/>
    <row r="1009552" hidden="1" x14ac:dyDescent="0.3"/>
    <row r="1009553" hidden="1" x14ac:dyDescent="0.3"/>
    <row r="1009554" hidden="1" x14ac:dyDescent="0.3"/>
    <row r="1009555" hidden="1" x14ac:dyDescent="0.3"/>
    <row r="1009556" hidden="1" x14ac:dyDescent="0.3"/>
    <row r="1009557" hidden="1" x14ac:dyDescent="0.3"/>
    <row r="1009558" hidden="1" x14ac:dyDescent="0.3"/>
    <row r="1009559" hidden="1" x14ac:dyDescent="0.3"/>
    <row r="1009560" hidden="1" x14ac:dyDescent="0.3"/>
    <row r="1009561" hidden="1" x14ac:dyDescent="0.3"/>
    <row r="1009562" hidden="1" x14ac:dyDescent="0.3"/>
    <row r="1009563" hidden="1" x14ac:dyDescent="0.3"/>
    <row r="1009564" hidden="1" x14ac:dyDescent="0.3"/>
    <row r="1009565" hidden="1" x14ac:dyDescent="0.3"/>
    <row r="1009566" hidden="1" x14ac:dyDescent="0.3"/>
    <row r="1009567" hidden="1" x14ac:dyDescent="0.3"/>
    <row r="1009568" hidden="1" x14ac:dyDescent="0.3"/>
    <row r="1009569" hidden="1" x14ac:dyDescent="0.3"/>
    <row r="1009570" hidden="1" x14ac:dyDescent="0.3"/>
    <row r="1009571" hidden="1" x14ac:dyDescent="0.3"/>
    <row r="1009572" hidden="1" x14ac:dyDescent="0.3"/>
    <row r="1009573" hidden="1" x14ac:dyDescent="0.3"/>
    <row r="1009574" hidden="1" x14ac:dyDescent="0.3"/>
    <row r="1009575" hidden="1" x14ac:dyDescent="0.3"/>
    <row r="1009576" hidden="1" x14ac:dyDescent="0.3"/>
    <row r="1009577" hidden="1" x14ac:dyDescent="0.3"/>
    <row r="1009578" hidden="1" x14ac:dyDescent="0.3"/>
    <row r="1009579" hidden="1" x14ac:dyDescent="0.3"/>
    <row r="1009580" hidden="1" x14ac:dyDescent="0.3"/>
    <row r="1009581" hidden="1" x14ac:dyDescent="0.3"/>
    <row r="1009582" hidden="1" x14ac:dyDescent="0.3"/>
    <row r="1009583" hidden="1" x14ac:dyDescent="0.3"/>
    <row r="1009584" hidden="1" x14ac:dyDescent="0.3"/>
    <row r="1009585" hidden="1" x14ac:dyDescent="0.3"/>
    <row r="1009586" hidden="1" x14ac:dyDescent="0.3"/>
    <row r="1009587" hidden="1" x14ac:dyDescent="0.3"/>
    <row r="1009588" hidden="1" x14ac:dyDescent="0.3"/>
    <row r="1009589" hidden="1" x14ac:dyDescent="0.3"/>
    <row r="1009590" hidden="1" x14ac:dyDescent="0.3"/>
    <row r="1009591" hidden="1" x14ac:dyDescent="0.3"/>
    <row r="1009592" hidden="1" x14ac:dyDescent="0.3"/>
    <row r="1009593" hidden="1" x14ac:dyDescent="0.3"/>
    <row r="1009594" hidden="1" x14ac:dyDescent="0.3"/>
    <row r="1009595" hidden="1" x14ac:dyDescent="0.3"/>
    <row r="1009596" hidden="1" x14ac:dyDescent="0.3"/>
    <row r="1009597" hidden="1" x14ac:dyDescent="0.3"/>
    <row r="1009598" hidden="1" x14ac:dyDescent="0.3"/>
    <row r="1009599" hidden="1" x14ac:dyDescent="0.3"/>
    <row r="1009600" hidden="1" x14ac:dyDescent="0.3"/>
    <row r="1009601" hidden="1" x14ac:dyDescent="0.3"/>
    <row r="1009602" hidden="1" x14ac:dyDescent="0.3"/>
    <row r="1009603" hidden="1" x14ac:dyDescent="0.3"/>
    <row r="1009604" hidden="1" x14ac:dyDescent="0.3"/>
    <row r="1009605" hidden="1" x14ac:dyDescent="0.3"/>
    <row r="1009606" hidden="1" x14ac:dyDescent="0.3"/>
    <row r="1009607" hidden="1" x14ac:dyDescent="0.3"/>
    <row r="1009608" hidden="1" x14ac:dyDescent="0.3"/>
    <row r="1009609" hidden="1" x14ac:dyDescent="0.3"/>
    <row r="1009610" hidden="1" x14ac:dyDescent="0.3"/>
    <row r="1009611" hidden="1" x14ac:dyDescent="0.3"/>
    <row r="1009612" hidden="1" x14ac:dyDescent="0.3"/>
    <row r="1009613" hidden="1" x14ac:dyDescent="0.3"/>
    <row r="1009614" hidden="1" x14ac:dyDescent="0.3"/>
    <row r="1009615" hidden="1" x14ac:dyDescent="0.3"/>
    <row r="1009616" hidden="1" x14ac:dyDescent="0.3"/>
    <row r="1009617" hidden="1" x14ac:dyDescent="0.3"/>
    <row r="1009618" hidden="1" x14ac:dyDescent="0.3"/>
    <row r="1009619" hidden="1" x14ac:dyDescent="0.3"/>
    <row r="1009620" hidden="1" x14ac:dyDescent="0.3"/>
    <row r="1009621" hidden="1" x14ac:dyDescent="0.3"/>
    <row r="1009622" hidden="1" x14ac:dyDescent="0.3"/>
    <row r="1009623" hidden="1" x14ac:dyDescent="0.3"/>
    <row r="1009624" hidden="1" x14ac:dyDescent="0.3"/>
    <row r="1009625" hidden="1" x14ac:dyDescent="0.3"/>
    <row r="1009626" hidden="1" x14ac:dyDescent="0.3"/>
    <row r="1009627" hidden="1" x14ac:dyDescent="0.3"/>
    <row r="1009628" hidden="1" x14ac:dyDescent="0.3"/>
    <row r="1009629" hidden="1" x14ac:dyDescent="0.3"/>
    <row r="1009630" hidden="1" x14ac:dyDescent="0.3"/>
    <row r="1009631" hidden="1" x14ac:dyDescent="0.3"/>
    <row r="1009632" hidden="1" x14ac:dyDescent="0.3"/>
    <row r="1009633" hidden="1" x14ac:dyDescent="0.3"/>
    <row r="1009634" hidden="1" x14ac:dyDescent="0.3"/>
    <row r="1009635" hidden="1" x14ac:dyDescent="0.3"/>
    <row r="1009636" hidden="1" x14ac:dyDescent="0.3"/>
    <row r="1009637" hidden="1" x14ac:dyDescent="0.3"/>
    <row r="1009638" hidden="1" x14ac:dyDescent="0.3"/>
    <row r="1009639" hidden="1" x14ac:dyDescent="0.3"/>
    <row r="1009640" hidden="1" x14ac:dyDescent="0.3"/>
    <row r="1009641" hidden="1" x14ac:dyDescent="0.3"/>
    <row r="1009642" hidden="1" x14ac:dyDescent="0.3"/>
    <row r="1009643" hidden="1" x14ac:dyDescent="0.3"/>
    <row r="1009644" hidden="1" x14ac:dyDescent="0.3"/>
    <row r="1009645" hidden="1" x14ac:dyDescent="0.3"/>
    <row r="1009646" hidden="1" x14ac:dyDescent="0.3"/>
    <row r="1009647" hidden="1" x14ac:dyDescent="0.3"/>
    <row r="1009648" hidden="1" x14ac:dyDescent="0.3"/>
    <row r="1009649" hidden="1" x14ac:dyDescent="0.3"/>
    <row r="1009650" hidden="1" x14ac:dyDescent="0.3"/>
    <row r="1009651" hidden="1" x14ac:dyDescent="0.3"/>
    <row r="1009652" hidden="1" x14ac:dyDescent="0.3"/>
    <row r="1009653" hidden="1" x14ac:dyDescent="0.3"/>
    <row r="1009654" hidden="1" x14ac:dyDescent="0.3"/>
    <row r="1009655" hidden="1" x14ac:dyDescent="0.3"/>
    <row r="1009656" hidden="1" x14ac:dyDescent="0.3"/>
    <row r="1009657" hidden="1" x14ac:dyDescent="0.3"/>
    <row r="1009658" hidden="1" x14ac:dyDescent="0.3"/>
    <row r="1009659" hidden="1" x14ac:dyDescent="0.3"/>
    <row r="1009660" hidden="1" x14ac:dyDescent="0.3"/>
    <row r="1009661" hidden="1" x14ac:dyDescent="0.3"/>
    <row r="1009662" hidden="1" x14ac:dyDescent="0.3"/>
    <row r="1009663" hidden="1" x14ac:dyDescent="0.3"/>
    <row r="1009664" hidden="1" x14ac:dyDescent="0.3"/>
    <row r="1009665" hidden="1" x14ac:dyDescent="0.3"/>
    <row r="1009666" hidden="1" x14ac:dyDescent="0.3"/>
    <row r="1009667" hidden="1" x14ac:dyDescent="0.3"/>
    <row r="1009668" hidden="1" x14ac:dyDescent="0.3"/>
    <row r="1009669" hidden="1" x14ac:dyDescent="0.3"/>
    <row r="1009670" hidden="1" x14ac:dyDescent="0.3"/>
    <row r="1009671" hidden="1" x14ac:dyDescent="0.3"/>
    <row r="1009672" hidden="1" x14ac:dyDescent="0.3"/>
    <row r="1009673" hidden="1" x14ac:dyDescent="0.3"/>
    <row r="1009674" hidden="1" x14ac:dyDescent="0.3"/>
    <row r="1009675" hidden="1" x14ac:dyDescent="0.3"/>
    <row r="1009676" hidden="1" x14ac:dyDescent="0.3"/>
    <row r="1009677" hidden="1" x14ac:dyDescent="0.3"/>
    <row r="1009678" hidden="1" x14ac:dyDescent="0.3"/>
    <row r="1009679" hidden="1" x14ac:dyDescent="0.3"/>
    <row r="1009680" hidden="1" x14ac:dyDescent="0.3"/>
    <row r="1009681" hidden="1" x14ac:dyDescent="0.3"/>
    <row r="1009682" hidden="1" x14ac:dyDescent="0.3"/>
    <row r="1009683" hidden="1" x14ac:dyDescent="0.3"/>
    <row r="1009684" hidden="1" x14ac:dyDescent="0.3"/>
    <row r="1009685" hidden="1" x14ac:dyDescent="0.3"/>
    <row r="1009686" hidden="1" x14ac:dyDescent="0.3"/>
    <row r="1009687" hidden="1" x14ac:dyDescent="0.3"/>
    <row r="1009688" hidden="1" x14ac:dyDescent="0.3"/>
    <row r="1009689" hidden="1" x14ac:dyDescent="0.3"/>
    <row r="1009690" hidden="1" x14ac:dyDescent="0.3"/>
    <row r="1009691" hidden="1" x14ac:dyDescent="0.3"/>
    <row r="1009692" hidden="1" x14ac:dyDescent="0.3"/>
    <row r="1009693" hidden="1" x14ac:dyDescent="0.3"/>
    <row r="1009694" hidden="1" x14ac:dyDescent="0.3"/>
    <row r="1009695" hidden="1" x14ac:dyDescent="0.3"/>
    <row r="1009696" hidden="1" x14ac:dyDescent="0.3"/>
    <row r="1009697" hidden="1" x14ac:dyDescent="0.3"/>
    <row r="1009698" hidden="1" x14ac:dyDescent="0.3"/>
    <row r="1009699" hidden="1" x14ac:dyDescent="0.3"/>
    <row r="1009700" hidden="1" x14ac:dyDescent="0.3"/>
    <row r="1009701" hidden="1" x14ac:dyDescent="0.3"/>
    <row r="1009702" hidden="1" x14ac:dyDescent="0.3"/>
    <row r="1009703" hidden="1" x14ac:dyDescent="0.3"/>
    <row r="1009704" hidden="1" x14ac:dyDescent="0.3"/>
    <row r="1009705" hidden="1" x14ac:dyDescent="0.3"/>
    <row r="1009706" hidden="1" x14ac:dyDescent="0.3"/>
    <row r="1009707" hidden="1" x14ac:dyDescent="0.3"/>
    <row r="1009708" hidden="1" x14ac:dyDescent="0.3"/>
    <row r="1009709" hidden="1" x14ac:dyDescent="0.3"/>
    <row r="1009710" hidden="1" x14ac:dyDescent="0.3"/>
    <row r="1009711" hidden="1" x14ac:dyDescent="0.3"/>
    <row r="1009712" hidden="1" x14ac:dyDescent="0.3"/>
    <row r="1009713" hidden="1" x14ac:dyDescent="0.3"/>
    <row r="1009714" hidden="1" x14ac:dyDescent="0.3"/>
    <row r="1009715" hidden="1" x14ac:dyDescent="0.3"/>
    <row r="1009716" hidden="1" x14ac:dyDescent="0.3"/>
    <row r="1009717" hidden="1" x14ac:dyDescent="0.3"/>
    <row r="1009718" hidden="1" x14ac:dyDescent="0.3"/>
    <row r="1009719" hidden="1" x14ac:dyDescent="0.3"/>
    <row r="1009720" hidden="1" x14ac:dyDescent="0.3"/>
    <row r="1009721" hidden="1" x14ac:dyDescent="0.3"/>
    <row r="1009722" hidden="1" x14ac:dyDescent="0.3"/>
    <row r="1009723" hidden="1" x14ac:dyDescent="0.3"/>
    <row r="1009724" hidden="1" x14ac:dyDescent="0.3"/>
    <row r="1009725" hidden="1" x14ac:dyDescent="0.3"/>
    <row r="1009726" hidden="1" x14ac:dyDescent="0.3"/>
    <row r="1009727" hidden="1" x14ac:dyDescent="0.3"/>
    <row r="1009728" hidden="1" x14ac:dyDescent="0.3"/>
    <row r="1009729" hidden="1" x14ac:dyDescent="0.3"/>
    <row r="1009730" hidden="1" x14ac:dyDescent="0.3"/>
    <row r="1009731" hidden="1" x14ac:dyDescent="0.3"/>
    <row r="1009732" hidden="1" x14ac:dyDescent="0.3"/>
    <row r="1009733" hidden="1" x14ac:dyDescent="0.3"/>
    <row r="1009734" hidden="1" x14ac:dyDescent="0.3"/>
    <row r="1009735" hidden="1" x14ac:dyDescent="0.3"/>
    <row r="1009736" hidden="1" x14ac:dyDescent="0.3"/>
    <row r="1009737" hidden="1" x14ac:dyDescent="0.3"/>
    <row r="1009738" hidden="1" x14ac:dyDescent="0.3"/>
    <row r="1009739" hidden="1" x14ac:dyDescent="0.3"/>
    <row r="1009740" hidden="1" x14ac:dyDescent="0.3"/>
    <row r="1009741" hidden="1" x14ac:dyDescent="0.3"/>
    <row r="1009742" hidden="1" x14ac:dyDescent="0.3"/>
    <row r="1009743" hidden="1" x14ac:dyDescent="0.3"/>
    <row r="1009744" hidden="1" x14ac:dyDescent="0.3"/>
    <row r="1009745" hidden="1" x14ac:dyDescent="0.3"/>
    <row r="1009746" hidden="1" x14ac:dyDescent="0.3"/>
    <row r="1009747" hidden="1" x14ac:dyDescent="0.3"/>
    <row r="1009748" hidden="1" x14ac:dyDescent="0.3"/>
    <row r="1009749" hidden="1" x14ac:dyDescent="0.3"/>
    <row r="1009750" hidden="1" x14ac:dyDescent="0.3"/>
    <row r="1009751" hidden="1" x14ac:dyDescent="0.3"/>
    <row r="1009752" hidden="1" x14ac:dyDescent="0.3"/>
    <row r="1009753" hidden="1" x14ac:dyDescent="0.3"/>
    <row r="1009754" hidden="1" x14ac:dyDescent="0.3"/>
    <row r="1009755" hidden="1" x14ac:dyDescent="0.3"/>
    <row r="1009756" hidden="1" x14ac:dyDescent="0.3"/>
    <row r="1009757" hidden="1" x14ac:dyDescent="0.3"/>
    <row r="1009758" hidden="1" x14ac:dyDescent="0.3"/>
    <row r="1009759" hidden="1" x14ac:dyDescent="0.3"/>
    <row r="1009760" hidden="1" x14ac:dyDescent="0.3"/>
    <row r="1009761" hidden="1" x14ac:dyDescent="0.3"/>
    <row r="1009762" hidden="1" x14ac:dyDescent="0.3"/>
    <row r="1009763" hidden="1" x14ac:dyDescent="0.3"/>
    <row r="1009764" hidden="1" x14ac:dyDescent="0.3"/>
    <row r="1009765" hidden="1" x14ac:dyDescent="0.3"/>
    <row r="1009766" hidden="1" x14ac:dyDescent="0.3"/>
    <row r="1009767" hidden="1" x14ac:dyDescent="0.3"/>
    <row r="1009768" hidden="1" x14ac:dyDescent="0.3"/>
    <row r="1009769" hidden="1" x14ac:dyDescent="0.3"/>
    <row r="1009770" hidden="1" x14ac:dyDescent="0.3"/>
    <row r="1009771" hidden="1" x14ac:dyDescent="0.3"/>
    <row r="1009772" hidden="1" x14ac:dyDescent="0.3"/>
    <row r="1009773" hidden="1" x14ac:dyDescent="0.3"/>
    <row r="1009774" hidden="1" x14ac:dyDescent="0.3"/>
    <row r="1009775" hidden="1" x14ac:dyDescent="0.3"/>
    <row r="1009776" hidden="1" x14ac:dyDescent="0.3"/>
    <row r="1009777" hidden="1" x14ac:dyDescent="0.3"/>
    <row r="1009778" hidden="1" x14ac:dyDescent="0.3"/>
    <row r="1009779" hidden="1" x14ac:dyDescent="0.3"/>
    <row r="1009780" hidden="1" x14ac:dyDescent="0.3"/>
    <row r="1009781" hidden="1" x14ac:dyDescent="0.3"/>
    <row r="1009782" hidden="1" x14ac:dyDescent="0.3"/>
    <row r="1009783" hidden="1" x14ac:dyDescent="0.3"/>
    <row r="1009784" hidden="1" x14ac:dyDescent="0.3"/>
    <row r="1009785" hidden="1" x14ac:dyDescent="0.3"/>
    <row r="1009786" hidden="1" x14ac:dyDescent="0.3"/>
    <row r="1009787" hidden="1" x14ac:dyDescent="0.3"/>
    <row r="1009788" hidden="1" x14ac:dyDescent="0.3"/>
    <row r="1009789" hidden="1" x14ac:dyDescent="0.3"/>
    <row r="1009790" hidden="1" x14ac:dyDescent="0.3"/>
    <row r="1009791" hidden="1" x14ac:dyDescent="0.3"/>
    <row r="1009792" hidden="1" x14ac:dyDescent="0.3"/>
    <row r="1009793" hidden="1" x14ac:dyDescent="0.3"/>
    <row r="1009794" hidden="1" x14ac:dyDescent="0.3"/>
    <row r="1009795" hidden="1" x14ac:dyDescent="0.3"/>
    <row r="1009796" hidden="1" x14ac:dyDescent="0.3"/>
    <row r="1009797" hidden="1" x14ac:dyDescent="0.3"/>
    <row r="1009798" hidden="1" x14ac:dyDescent="0.3"/>
    <row r="1009799" hidden="1" x14ac:dyDescent="0.3"/>
    <row r="1009800" hidden="1" x14ac:dyDescent="0.3"/>
    <row r="1009801" hidden="1" x14ac:dyDescent="0.3"/>
    <row r="1009802" hidden="1" x14ac:dyDescent="0.3"/>
    <row r="1009803" hidden="1" x14ac:dyDescent="0.3"/>
    <row r="1009804" hidden="1" x14ac:dyDescent="0.3"/>
    <row r="1009805" hidden="1" x14ac:dyDescent="0.3"/>
    <row r="1009806" hidden="1" x14ac:dyDescent="0.3"/>
    <row r="1009807" hidden="1" x14ac:dyDescent="0.3"/>
    <row r="1009808" hidden="1" x14ac:dyDescent="0.3"/>
    <row r="1009809" hidden="1" x14ac:dyDescent="0.3"/>
    <row r="1009810" hidden="1" x14ac:dyDescent="0.3"/>
    <row r="1009811" hidden="1" x14ac:dyDescent="0.3"/>
    <row r="1009812" hidden="1" x14ac:dyDescent="0.3"/>
    <row r="1009813" hidden="1" x14ac:dyDescent="0.3"/>
    <row r="1009814" hidden="1" x14ac:dyDescent="0.3"/>
    <row r="1009815" hidden="1" x14ac:dyDescent="0.3"/>
    <row r="1009816" hidden="1" x14ac:dyDescent="0.3"/>
    <row r="1009817" hidden="1" x14ac:dyDescent="0.3"/>
    <row r="1009818" hidden="1" x14ac:dyDescent="0.3"/>
    <row r="1009819" hidden="1" x14ac:dyDescent="0.3"/>
    <row r="1009820" hidden="1" x14ac:dyDescent="0.3"/>
    <row r="1009821" hidden="1" x14ac:dyDescent="0.3"/>
    <row r="1009822" hidden="1" x14ac:dyDescent="0.3"/>
    <row r="1009823" hidden="1" x14ac:dyDescent="0.3"/>
    <row r="1009824" hidden="1" x14ac:dyDescent="0.3"/>
    <row r="1009825" hidden="1" x14ac:dyDescent="0.3"/>
    <row r="1009826" hidden="1" x14ac:dyDescent="0.3"/>
    <row r="1009827" hidden="1" x14ac:dyDescent="0.3"/>
    <row r="1009828" hidden="1" x14ac:dyDescent="0.3"/>
    <row r="1009829" hidden="1" x14ac:dyDescent="0.3"/>
    <row r="1009830" hidden="1" x14ac:dyDescent="0.3"/>
    <row r="1009831" hidden="1" x14ac:dyDescent="0.3"/>
    <row r="1009832" hidden="1" x14ac:dyDescent="0.3"/>
    <row r="1009833" hidden="1" x14ac:dyDescent="0.3"/>
    <row r="1009834" hidden="1" x14ac:dyDescent="0.3"/>
    <row r="1009835" hidden="1" x14ac:dyDescent="0.3"/>
    <row r="1009836" hidden="1" x14ac:dyDescent="0.3"/>
    <row r="1009837" hidden="1" x14ac:dyDescent="0.3"/>
    <row r="1009838" hidden="1" x14ac:dyDescent="0.3"/>
    <row r="1009839" hidden="1" x14ac:dyDescent="0.3"/>
    <row r="1009840" hidden="1" x14ac:dyDescent="0.3"/>
    <row r="1009841" hidden="1" x14ac:dyDescent="0.3"/>
    <row r="1009842" hidden="1" x14ac:dyDescent="0.3"/>
    <row r="1009843" hidden="1" x14ac:dyDescent="0.3"/>
    <row r="1009844" hidden="1" x14ac:dyDescent="0.3"/>
    <row r="1009845" hidden="1" x14ac:dyDescent="0.3"/>
    <row r="1009846" hidden="1" x14ac:dyDescent="0.3"/>
    <row r="1009847" hidden="1" x14ac:dyDescent="0.3"/>
    <row r="1009848" hidden="1" x14ac:dyDescent="0.3"/>
    <row r="1009849" hidden="1" x14ac:dyDescent="0.3"/>
    <row r="1009850" hidden="1" x14ac:dyDescent="0.3"/>
    <row r="1009851" hidden="1" x14ac:dyDescent="0.3"/>
    <row r="1009852" hidden="1" x14ac:dyDescent="0.3"/>
    <row r="1009853" hidden="1" x14ac:dyDescent="0.3"/>
    <row r="1009854" hidden="1" x14ac:dyDescent="0.3"/>
    <row r="1009855" hidden="1" x14ac:dyDescent="0.3"/>
    <row r="1009856" hidden="1" x14ac:dyDescent="0.3"/>
    <row r="1009857" hidden="1" x14ac:dyDescent="0.3"/>
    <row r="1009858" hidden="1" x14ac:dyDescent="0.3"/>
    <row r="1009859" hidden="1" x14ac:dyDescent="0.3"/>
    <row r="1009860" hidden="1" x14ac:dyDescent="0.3"/>
    <row r="1009861" hidden="1" x14ac:dyDescent="0.3"/>
    <row r="1009862" hidden="1" x14ac:dyDescent="0.3"/>
    <row r="1009863" hidden="1" x14ac:dyDescent="0.3"/>
    <row r="1009864" hidden="1" x14ac:dyDescent="0.3"/>
    <row r="1009865" hidden="1" x14ac:dyDescent="0.3"/>
    <row r="1009866" hidden="1" x14ac:dyDescent="0.3"/>
    <row r="1009867" hidden="1" x14ac:dyDescent="0.3"/>
    <row r="1009868" hidden="1" x14ac:dyDescent="0.3"/>
    <row r="1009869" hidden="1" x14ac:dyDescent="0.3"/>
    <row r="1009870" hidden="1" x14ac:dyDescent="0.3"/>
    <row r="1009871" hidden="1" x14ac:dyDescent="0.3"/>
    <row r="1009872" hidden="1" x14ac:dyDescent="0.3"/>
    <row r="1009873" hidden="1" x14ac:dyDescent="0.3"/>
    <row r="1009874" hidden="1" x14ac:dyDescent="0.3"/>
    <row r="1009875" hidden="1" x14ac:dyDescent="0.3"/>
    <row r="1009876" hidden="1" x14ac:dyDescent="0.3"/>
    <row r="1009877" hidden="1" x14ac:dyDescent="0.3"/>
    <row r="1009878" hidden="1" x14ac:dyDescent="0.3"/>
    <row r="1009879" hidden="1" x14ac:dyDescent="0.3"/>
    <row r="1009880" hidden="1" x14ac:dyDescent="0.3"/>
    <row r="1009881" hidden="1" x14ac:dyDescent="0.3"/>
    <row r="1009882" hidden="1" x14ac:dyDescent="0.3"/>
    <row r="1009883" hidden="1" x14ac:dyDescent="0.3"/>
    <row r="1009884" hidden="1" x14ac:dyDescent="0.3"/>
    <row r="1009885" hidden="1" x14ac:dyDescent="0.3"/>
    <row r="1009886" hidden="1" x14ac:dyDescent="0.3"/>
    <row r="1009887" hidden="1" x14ac:dyDescent="0.3"/>
    <row r="1009888" hidden="1" x14ac:dyDescent="0.3"/>
    <row r="1009889" hidden="1" x14ac:dyDescent="0.3"/>
    <row r="1009890" hidden="1" x14ac:dyDescent="0.3"/>
    <row r="1009891" hidden="1" x14ac:dyDescent="0.3"/>
    <row r="1009892" hidden="1" x14ac:dyDescent="0.3"/>
    <row r="1009893" hidden="1" x14ac:dyDescent="0.3"/>
    <row r="1009894" hidden="1" x14ac:dyDescent="0.3"/>
    <row r="1009895" hidden="1" x14ac:dyDescent="0.3"/>
    <row r="1009896" hidden="1" x14ac:dyDescent="0.3"/>
    <row r="1009897" hidden="1" x14ac:dyDescent="0.3"/>
    <row r="1009898" hidden="1" x14ac:dyDescent="0.3"/>
    <row r="1009899" hidden="1" x14ac:dyDescent="0.3"/>
    <row r="1009900" hidden="1" x14ac:dyDescent="0.3"/>
    <row r="1009901" hidden="1" x14ac:dyDescent="0.3"/>
    <row r="1009902" hidden="1" x14ac:dyDescent="0.3"/>
    <row r="1009903" hidden="1" x14ac:dyDescent="0.3"/>
    <row r="1009904" hidden="1" x14ac:dyDescent="0.3"/>
    <row r="1009905" hidden="1" x14ac:dyDescent="0.3"/>
    <row r="1009906" hidden="1" x14ac:dyDescent="0.3"/>
    <row r="1009907" hidden="1" x14ac:dyDescent="0.3"/>
    <row r="1009908" hidden="1" x14ac:dyDescent="0.3"/>
    <row r="1009909" hidden="1" x14ac:dyDescent="0.3"/>
    <row r="1009910" hidden="1" x14ac:dyDescent="0.3"/>
    <row r="1009911" hidden="1" x14ac:dyDescent="0.3"/>
    <row r="1009912" hidden="1" x14ac:dyDescent="0.3"/>
    <row r="1009913" hidden="1" x14ac:dyDescent="0.3"/>
    <row r="1009914" hidden="1" x14ac:dyDescent="0.3"/>
    <row r="1009915" hidden="1" x14ac:dyDescent="0.3"/>
    <row r="1009916" hidden="1" x14ac:dyDescent="0.3"/>
    <row r="1009917" hidden="1" x14ac:dyDescent="0.3"/>
    <row r="1009918" hidden="1" x14ac:dyDescent="0.3"/>
    <row r="1009919" hidden="1" x14ac:dyDescent="0.3"/>
    <row r="1009920" hidden="1" x14ac:dyDescent="0.3"/>
    <row r="1009921" hidden="1" x14ac:dyDescent="0.3"/>
    <row r="1009922" hidden="1" x14ac:dyDescent="0.3"/>
    <row r="1009923" hidden="1" x14ac:dyDescent="0.3"/>
    <row r="1009924" hidden="1" x14ac:dyDescent="0.3"/>
    <row r="1009925" hidden="1" x14ac:dyDescent="0.3"/>
    <row r="1009926" hidden="1" x14ac:dyDescent="0.3"/>
    <row r="1009927" hidden="1" x14ac:dyDescent="0.3"/>
    <row r="1009928" hidden="1" x14ac:dyDescent="0.3"/>
    <row r="1009929" hidden="1" x14ac:dyDescent="0.3"/>
    <row r="1009930" hidden="1" x14ac:dyDescent="0.3"/>
    <row r="1009931" hidden="1" x14ac:dyDescent="0.3"/>
    <row r="1009932" hidden="1" x14ac:dyDescent="0.3"/>
    <row r="1009933" hidden="1" x14ac:dyDescent="0.3"/>
    <row r="1009934" hidden="1" x14ac:dyDescent="0.3"/>
    <row r="1009935" hidden="1" x14ac:dyDescent="0.3"/>
    <row r="1009936" hidden="1" x14ac:dyDescent="0.3"/>
    <row r="1009937" hidden="1" x14ac:dyDescent="0.3"/>
    <row r="1009938" hidden="1" x14ac:dyDescent="0.3"/>
    <row r="1009939" hidden="1" x14ac:dyDescent="0.3"/>
    <row r="1009940" hidden="1" x14ac:dyDescent="0.3"/>
    <row r="1009941" hidden="1" x14ac:dyDescent="0.3"/>
    <row r="1009942" hidden="1" x14ac:dyDescent="0.3"/>
    <row r="1009943" hidden="1" x14ac:dyDescent="0.3"/>
    <row r="1009944" hidden="1" x14ac:dyDescent="0.3"/>
    <row r="1009945" hidden="1" x14ac:dyDescent="0.3"/>
    <row r="1009946" hidden="1" x14ac:dyDescent="0.3"/>
    <row r="1009947" hidden="1" x14ac:dyDescent="0.3"/>
    <row r="1009948" hidden="1" x14ac:dyDescent="0.3"/>
    <row r="1009949" hidden="1" x14ac:dyDescent="0.3"/>
    <row r="1009950" hidden="1" x14ac:dyDescent="0.3"/>
    <row r="1009951" hidden="1" x14ac:dyDescent="0.3"/>
    <row r="1009952" hidden="1" x14ac:dyDescent="0.3"/>
    <row r="1009953" hidden="1" x14ac:dyDescent="0.3"/>
    <row r="1009954" hidden="1" x14ac:dyDescent="0.3"/>
    <row r="1009955" hidden="1" x14ac:dyDescent="0.3"/>
    <row r="1009956" hidden="1" x14ac:dyDescent="0.3"/>
    <row r="1009957" hidden="1" x14ac:dyDescent="0.3"/>
    <row r="1009958" hidden="1" x14ac:dyDescent="0.3"/>
    <row r="1009959" hidden="1" x14ac:dyDescent="0.3"/>
    <row r="1009960" hidden="1" x14ac:dyDescent="0.3"/>
    <row r="1009961" hidden="1" x14ac:dyDescent="0.3"/>
    <row r="1009962" hidden="1" x14ac:dyDescent="0.3"/>
    <row r="1009963" hidden="1" x14ac:dyDescent="0.3"/>
    <row r="1009964" hidden="1" x14ac:dyDescent="0.3"/>
    <row r="1009965" hidden="1" x14ac:dyDescent="0.3"/>
    <row r="1009966" hidden="1" x14ac:dyDescent="0.3"/>
    <row r="1009967" hidden="1" x14ac:dyDescent="0.3"/>
    <row r="1009968" hidden="1" x14ac:dyDescent="0.3"/>
    <row r="1009969" hidden="1" x14ac:dyDescent="0.3"/>
    <row r="1009970" hidden="1" x14ac:dyDescent="0.3"/>
    <row r="1009971" hidden="1" x14ac:dyDescent="0.3"/>
    <row r="1009972" hidden="1" x14ac:dyDescent="0.3"/>
    <row r="1009973" hidden="1" x14ac:dyDescent="0.3"/>
    <row r="1009974" hidden="1" x14ac:dyDescent="0.3"/>
    <row r="1009975" hidden="1" x14ac:dyDescent="0.3"/>
    <row r="1009976" hidden="1" x14ac:dyDescent="0.3"/>
    <row r="1009977" hidden="1" x14ac:dyDescent="0.3"/>
    <row r="1009978" hidden="1" x14ac:dyDescent="0.3"/>
    <row r="1009979" hidden="1" x14ac:dyDescent="0.3"/>
    <row r="1009980" hidden="1" x14ac:dyDescent="0.3"/>
    <row r="1009981" hidden="1" x14ac:dyDescent="0.3"/>
    <row r="1009982" hidden="1" x14ac:dyDescent="0.3"/>
    <row r="1009983" hidden="1" x14ac:dyDescent="0.3"/>
    <row r="1009984" hidden="1" x14ac:dyDescent="0.3"/>
    <row r="1009985" hidden="1" x14ac:dyDescent="0.3"/>
    <row r="1009986" hidden="1" x14ac:dyDescent="0.3"/>
    <row r="1009987" hidden="1" x14ac:dyDescent="0.3"/>
    <row r="1009988" hidden="1" x14ac:dyDescent="0.3"/>
    <row r="1009989" hidden="1" x14ac:dyDescent="0.3"/>
    <row r="1009990" hidden="1" x14ac:dyDescent="0.3"/>
    <row r="1009991" hidden="1" x14ac:dyDescent="0.3"/>
    <row r="1009992" hidden="1" x14ac:dyDescent="0.3"/>
    <row r="1009993" hidden="1" x14ac:dyDescent="0.3"/>
    <row r="1009994" hidden="1" x14ac:dyDescent="0.3"/>
    <row r="1009995" hidden="1" x14ac:dyDescent="0.3"/>
    <row r="1009996" hidden="1" x14ac:dyDescent="0.3"/>
    <row r="1009997" hidden="1" x14ac:dyDescent="0.3"/>
    <row r="1009998" hidden="1" x14ac:dyDescent="0.3"/>
    <row r="1009999" hidden="1" x14ac:dyDescent="0.3"/>
    <row r="1010000" hidden="1" x14ac:dyDescent="0.3"/>
    <row r="1010001" hidden="1" x14ac:dyDescent="0.3"/>
    <row r="1010002" hidden="1" x14ac:dyDescent="0.3"/>
    <row r="1010003" hidden="1" x14ac:dyDescent="0.3"/>
    <row r="1010004" hidden="1" x14ac:dyDescent="0.3"/>
    <row r="1010005" hidden="1" x14ac:dyDescent="0.3"/>
    <row r="1010006" hidden="1" x14ac:dyDescent="0.3"/>
    <row r="1010007" hidden="1" x14ac:dyDescent="0.3"/>
    <row r="1010008" hidden="1" x14ac:dyDescent="0.3"/>
    <row r="1010009" hidden="1" x14ac:dyDescent="0.3"/>
    <row r="1010010" hidden="1" x14ac:dyDescent="0.3"/>
    <row r="1010011" hidden="1" x14ac:dyDescent="0.3"/>
    <row r="1010012" hidden="1" x14ac:dyDescent="0.3"/>
    <row r="1010013" hidden="1" x14ac:dyDescent="0.3"/>
    <row r="1010014" hidden="1" x14ac:dyDescent="0.3"/>
    <row r="1010015" hidden="1" x14ac:dyDescent="0.3"/>
    <row r="1010016" hidden="1" x14ac:dyDescent="0.3"/>
    <row r="1010017" hidden="1" x14ac:dyDescent="0.3"/>
    <row r="1010018" hidden="1" x14ac:dyDescent="0.3"/>
    <row r="1010019" hidden="1" x14ac:dyDescent="0.3"/>
    <row r="1010020" hidden="1" x14ac:dyDescent="0.3"/>
    <row r="1010021" hidden="1" x14ac:dyDescent="0.3"/>
    <row r="1010022" hidden="1" x14ac:dyDescent="0.3"/>
    <row r="1010023" hidden="1" x14ac:dyDescent="0.3"/>
    <row r="1010024" hidden="1" x14ac:dyDescent="0.3"/>
    <row r="1010025" hidden="1" x14ac:dyDescent="0.3"/>
    <row r="1010026" hidden="1" x14ac:dyDescent="0.3"/>
    <row r="1010027" hidden="1" x14ac:dyDescent="0.3"/>
    <row r="1010028" hidden="1" x14ac:dyDescent="0.3"/>
    <row r="1010029" hidden="1" x14ac:dyDescent="0.3"/>
    <row r="1010030" hidden="1" x14ac:dyDescent="0.3"/>
    <row r="1010031" hidden="1" x14ac:dyDescent="0.3"/>
    <row r="1010032" hidden="1" x14ac:dyDescent="0.3"/>
    <row r="1010033" hidden="1" x14ac:dyDescent="0.3"/>
    <row r="1010034" hidden="1" x14ac:dyDescent="0.3"/>
    <row r="1010035" hidden="1" x14ac:dyDescent="0.3"/>
    <row r="1010036" hidden="1" x14ac:dyDescent="0.3"/>
    <row r="1010037" hidden="1" x14ac:dyDescent="0.3"/>
    <row r="1010038" hidden="1" x14ac:dyDescent="0.3"/>
    <row r="1010039" hidden="1" x14ac:dyDescent="0.3"/>
    <row r="1010040" hidden="1" x14ac:dyDescent="0.3"/>
    <row r="1010041" hidden="1" x14ac:dyDescent="0.3"/>
    <row r="1010042" hidden="1" x14ac:dyDescent="0.3"/>
    <row r="1010043" hidden="1" x14ac:dyDescent="0.3"/>
    <row r="1010044" hidden="1" x14ac:dyDescent="0.3"/>
    <row r="1010045" hidden="1" x14ac:dyDescent="0.3"/>
    <row r="1010046" hidden="1" x14ac:dyDescent="0.3"/>
    <row r="1010047" hidden="1" x14ac:dyDescent="0.3"/>
    <row r="1010048" hidden="1" x14ac:dyDescent="0.3"/>
    <row r="1010049" hidden="1" x14ac:dyDescent="0.3"/>
    <row r="1010050" hidden="1" x14ac:dyDescent="0.3"/>
    <row r="1010051" hidden="1" x14ac:dyDescent="0.3"/>
    <row r="1010052" hidden="1" x14ac:dyDescent="0.3"/>
    <row r="1010053" hidden="1" x14ac:dyDescent="0.3"/>
    <row r="1010054" hidden="1" x14ac:dyDescent="0.3"/>
    <row r="1010055" hidden="1" x14ac:dyDescent="0.3"/>
    <row r="1010056" hidden="1" x14ac:dyDescent="0.3"/>
    <row r="1010057" hidden="1" x14ac:dyDescent="0.3"/>
    <row r="1010058" hidden="1" x14ac:dyDescent="0.3"/>
    <row r="1010059" hidden="1" x14ac:dyDescent="0.3"/>
    <row r="1010060" hidden="1" x14ac:dyDescent="0.3"/>
    <row r="1010061" hidden="1" x14ac:dyDescent="0.3"/>
    <row r="1010062" hidden="1" x14ac:dyDescent="0.3"/>
    <row r="1010063" hidden="1" x14ac:dyDescent="0.3"/>
    <row r="1010064" hidden="1" x14ac:dyDescent="0.3"/>
    <row r="1010065" hidden="1" x14ac:dyDescent="0.3"/>
    <row r="1010066" hidden="1" x14ac:dyDescent="0.3"/>
    <row r="1010067" hidden="1" x14ac:dyDescent="0.3"/>
    <row r="1010068" hidden="1" x14ac:dyDescent="0.3"/>
    <row r="1010069" hidden="1" x14ac:dyDescent="0.3"/>
    <row r="1010070" hidden="1" x14ac:dyDescent="0.3"/>
    <row r="1010071" hidden="1" x14ac:dyDescent="0.3"/>
    <row r="1010072" hidden="1" x14ac:dyDescent="0.3"/>
    <row r="1010073" hidden="1" x14ac:dyDescent="0.3"/>
    <row r="1010074" hidden="1" x14ac:dyDescent="0.3"/>
    <row r="1010075" hidden="1" x14ac:dyDescent="0.3"/>
    <row r="1010076" hidden="1" x14ac:dyDescent="0.3"/>
    <row r="1010077" hidden="1" x14ac:dyDescent="0.3"/>
    <row r="1010078" hidden="1" x14ac:dyDescent="0.3"/>
    <row r="1010079" hidden="1" x14ac:dyDescent="0.3"/>
    <row r="1010080" hidden="1" x14ac:dyDescent="0.3"/>
    <row r="1010081" hidden="1" x14ac:dyDescent="0.3"/>
    <row r="1010082" hidden="1" x14ac:dyDescent="0.3"/>
    <row r="1010083" hidden="1" x14ac:dyDescent="0.3"/>
    <row r="1010084" hidden="1" x14ac:dyDescent="0.3"/>
    <row r="1010085" hidden="1" x14ac:dyDescent="0.3"/>
    <row r="1010086" hidden="1" x14ac:dyDescent="0.3"/>
    <row r="1010087" hidden="1" x14ac:dyDescent="0.3"/>
    <row r="1010088" hidden="1" x14ac:dyDescent="0.3"/>
    <row r="1010089" hidden="1" x14ac:dyDescent="0.3"/>
    <row r="1010090" hidden="1" x14ac:dyDescent="0.3"/>
    <row r="1010091" hidden="1" x14ac:dyDescent="0.3"/>
    <row r="1010092" hidden="1" x14ac:dyDescent="0.3"/>
    <row r="1010093" hidden="1" x14ac:dyDescent="0.3"/>
    <row r="1010094" hidden="1" x14ac:dyDescent="0.3"/>
    <row r="1010095" hidden="1" x14ac:dyDescent="0.3"/>
    <row r="1010096" hidden="1" x14ac:dyDescent="0.3"/>
    <row r="1010097" hidden="1" x14ac:dyDescent="0.3"/>
    <row r="1010098" hidden="1" x14ac:dyDescent="0.3"/>
    <row r="1010099" hidden="1" x14ac:dyDescent="0.3"/>
    <row r="1010100" hidden="1" x14ac:dyDescent="0.3"/>
    <row r="1010101" hidden="1" x14ac:dyDescent="0.3"/>
    <row r="1010102" hidden="1" x14ac:dyDescent="0.3"/>
    <row r="1010103" hidden="1" x14ac:dyDescent="0.3"/>
    <row r="1010104" hidden="1" x14ac:dyDescent="0.3"/>
    <row r="1010105" hidden="1" x14ac:dyDescent="0.3"/>
    <row r="1010106" hidden="1" x14ac:dyDescent="0.3"/>
    <row r="1010107" hidden="1" x14ac:dyDescent="0.3"/>
    <row r="1010108" hidden="1" x14ac:dyDescent="0.3"/>
    <row r="1010109" hidden="1" x14ac:dyDescent="0.3"/>
    <row r="1010110" hidden="1" x14ac:dyDescent="0.3"/>
    <row r="1010111" hidden="1" x14ac:dyDescent="0.3"/>
    <row r="1010112" hidden="1" x14ac:dyDescent="0.3"/>
    <row r="1010113" hidden="1" x14ac:dyDescent="0.3"/>
    <row r="1010114" hidden="1" x14ac:dyDescent="0.3"/>
    <row r="1010115" hidden="1" x14ac:dyDescent="0.3"/>
    <row r="1010116" hidden="1" x14ac:dyDescent="0.3"/>
    <row r="1010117" hidden="1" x14ac:dyDescent="0.3"/>
    <row r="1010118" hidden="1" x14ac:dyDescent="0.3"/>
    <row r="1010119" hidden="1" x14ac:dyDescent="0.3"/>
    <row r="1010120" hidden="1" x14ac:dyDescent="0.3"/>
    <row r="1010121" hidden="1" x14ac:dyDescent="0.3"/>
    <row r="1010122" hidden="1" x14ac:dyDescent="0.3"/>
    <row r="1010123" hidden="1" x14ac:dyDescent="0.3"/>
    <row r="1010124" hidden="1" x14ac:dyDescent="0.3"/>
    <row r="1010125" hidden="1" x14ac:dyDescent="0.3"/>
    <row r="1010126" hidden="1" x14ac:dyDescent="0.3"/>
    <row r="1010127" hidden="1" x14ac:dyDescent="0.3"/>
    <row r="1010128" hidden="1" x14ac:dyDescent="0.3"/>
    <row r="1010129" hidden="1" x14ac:dyDescent="0.3"/>
    <row r="1010130" hidden="1" x14ac:dyDescent="0.3"/>
    <row r="1010131" hidden="1" x14ac:dyDescent="0.3"/>
    <row r="1010132" hidden="1" x14ac:dyDescent="0.3"/>
    <row r="1010133" hidden="1" x14ac:dyDescent="0.3"/>
    <row r="1010134" hidden="1" x14ac:dyDescent="0.3"/>
    <row r="1010135" hidden="1" x14ac:dyDescent="0.3"/>
    <row r="1010136" hidden="1" x14ac:dyDescent="0.3"/>
    <row r="1010137" hidden="1" x14ac:dyDescent="0.3"/>
    <row r="1010138" hidden="1" x14ac:dyDescent="0.3"/>
    <row r="1010139" hidden="1" x14ac:dyDescent="0.3"/>
    <row r="1010140" hidden="1" x14ac:dyDescent="0.3"/>
    <row r="1010141" hidden="1" x14ac:dyDescent="0.3"/>
    <row r="1010142" hidden="1" x14ac:dyDescent="0.3"/>
    <row r="1010143" hidden="1" x14ac:dyDescent="0.3"/>
    <row r="1010144" hidden="1" x14ac:dyDescent="0.3"/>
    <row r="1010145" hidden="1" x14ac:dyDescent="0.3"/>
    <row r="1010146" hidden="1" x14ac:dyDescent="0.3"/>
    <row r="1010147" hidden="1" x14ac:dyDescent="0.3"/>
    <row r="1010148" hidden="1" x14ac:dyDescent="0.3"/>
    <row r="1010149" hidden="1" x14ac:dyDescent="0.3"/>
    <row r="1010150" hidden="1" x14ac:dyDescent="0.3"/>
    <row r="1010151" hidden="1" x14ac:dyDescent="0.3"/>
    <row r="1010152" hidden="1" x14ac:dyDescent="0.3"/>
    <row r="1010153" hidden="1" x14ac:dyDescent="0.3"/>
    <row r="1010154" hidden="1" x14ac:dyDescent="0.3"/>
    <row r="1010155" hidden="1" x14ac:dyDescent="0.3"/>
    <row r="1010156" hidden="1" x14ac:dyDescent="0.3"/>
    <row r="1010157" hidden="1" x14ac:dyDescent="0.3"/>
    <row r="1010158" hidden="1" x14ac:dyDescent="0.3"/>
    <row r="1010159" hidden="1" x14ac:dyDescent="0.3"/>
    <row r="1010160" hidden="1" x14ac:dyDescent="0.3"/>
    <row r="1010161" hidden="1" x14ac:dyDescent="0.3"/>
    <row r="1010162" hidden="1" x14ac:dyDescent="0.3"/>
    <row r="1010163" hidden="1" x14ac:dyDescent="0.3"/>
    <row r="1010164" hidden="1" x14ac:dyDescent="0.3"/>
    <row r="1010165" hidden="1" x14ac:dyDescent="0.3"/>
    <row r="1010166" hidden="1" x14ac:dyDescent="0.3"/>
    <row r="1010167" hidden="1" x14ac:dyDescent="0.3"/>
    <row r="1010168" hidden="1" x14ac:dyDescent="0.3"/>
    <row r="1010169" hidden="1" x14ac:dyDescent="0.3"/>
    <row r="1010170" hidden="1" x14ac:dyDescent="0.3"/>
    <row r="1010171" hidden="1" x14ac:dyDescent="0.3"/>
    <row r="1010172" hidden="1" x14ac:dyDescent="0.3"/>
    <row r="1010173" hidden="1" x14ac:dyDescent="0.3"/>
    <row r="1010174" hidden="1" x14ac:dyDescent="0.3"/>
    <row r="1010175" hidden="1" x14ac:dyDescent="0.3"/>
    <row r="1010176" hidden="1" x14ac:dyDescent="0.3"/>
    <row r="1010177" hidden="1" x14ac:dyDescent="0.3"/>
    <row r="1010178" hidden="1" x14ac:dyDescent="0.3"/>
    <row r="1010179" hidden="1" x14ac:dyDescent="0.3"/>
    <row r="1010180" hidden="1" x14ac:dyDescent="0.3"/>
    <row r="1010181" hidden="1" x14ac:dyDescent="0.3"/>
    <row r="1010182" hidden="1" x14ac:dyDescent="0.3"/>
    <row r="1010183" hidden="1" x14ac:dyDescent="0.3"/>
    <row r="1010184" hidden="1" x14ac:dyDescent="0.3"/>
    <row r="1010185" hidden="1" x14ac:dyDescent="0.3"/>
    <row r="1010186" hidden="1" x14ac:dyDescent="0.3"/>
    <row r="1010187" hidden="1" x14ac:dyDescent="0.3"/>
    <row r="1010188" hidden="1" x14ac:dyDescent="0.3"/>
    <row r="1010189" hidden="1" x14ac:dyDescent="0.3"/>
    <row r="1010190" hidden="1" x14ac:dyDescent="0.3"/>
    <row r="1010191" hidden="1" x14ac:dyDescent="0.3"/>
    <row r="1010192" hidden="1" x14ac:dyDescent="0.3"/>
    <row r="1010193" hidden="1" x14ac:dyDescent="0.3"/>
    <row r="1010194" hidden="1" x14ac:dyDescent="0.3"/>
    <row r="1010195" hidden="1" x14ac:dyDescent="0.3"/>
    <row r="1010196" hidden="1" x14ac:dyDescent="0.3"/>
    <row r="1010197" hidden="1" x14ac:dyDescent="0.3"/>
    <row r="1010198" hidden="1" x14ac:dyDescent="0.3"/>
    <row r="1010199" hidden="1" x14ac:dyDescent="0.3"/>
    <row r="1010200" hidden="1" x14ac:dyDescent="0.3"/>
    <row r="1010201" hidden="1" x14ac:dyDescent="0.3"/>
    <row r="1010202" hidden="1" x14ac:dyDescent="0.3"/>
    <row r="1010203" hidden="1" x14ac:dyDescent="0.3"/>
    <row r="1010204" hidden="1" x14ac:dyDescent="0.3"/>
    <row r="1010205" hidden="1" x14ac:dyDescent="0.3"/>
    <row r="1010206" hidden="1" x14ac:dyDescent="0.3"/>
    <row r="1010207" hidden="1" x14ac:dyDescent="0.3"/>
    <row r="1010208" hidden="1" x14ac:dyDescent="0.3"/>
    <row r="1010209" hidden="1" x14ac:dyDescent="0.3"/>
    <row r="1010210" hidden="1" x14ac:dyDescent="0.3"/>
    <row r="1010211" hidden="1" x14ac:dyDescent="0.3"/>
    <row r="1010212" hidden="1" x14ac:dyDescent="0.3"/>
    <row r="1010213" hidden="1" x14ac:dyDescent="0.3"/>
    <row r="1010214" hidden="1" x14ac:dyDescent="0.3"/>
    <row r="1010215" hidden="1" x14ac:dyDescent="0.3"/>
    <row r="1010216" hidden="1" x14ac:dyDescent="0.3"/>
    <row r="1010217" hidden="1" x14ac:dyDescent="0.3"/>
    <row r="1010218" hidden="1" x14ac:dyDescent="0.3"/>
    <row r="1010219" hidden="1" x14ac:dyDescent="0.3"/>
    <row r="1010220" hidden="1" x14ac:dyDescent="0.3"/>
    <row r="1010221" hidden="1" x14ac:dyDescent="0.3"/>
    <row r="1010222" hidden="1" x14ac:dyDescent="0.3"/>
    <row r="1010223" hidden="1" x14ac:dyDescent="0.3"/>
    <row r="1010224" hidden="1" x14ac:dyDescent="0.3"/>
    <row r="1010225" hidden="1" x14ac:dyDescent="0.3"/>
    <row r="1010226" hidden="1" x14ac:dyDescent="0.3"/>
    <row r="1010227" hidden="1" x14ac:dyDescent="0.3"/>
    <row r="1010228" hidden="1" x14ac:dyDescent="0.3"/>
    <row r="1010229" hidden="1" x14ac:dyDescent="0.3"/>
    <row r="1010230" hidden="1" x14ac:dyDescent="0.3"/>
    <row r="1010231" hidden="1" x14ac:dyDescent="0.3"/>
    <row r="1010232" hidden="1" x14ac:dyDescent="0.3"/>
    <row r="1010233" hidden="1" x14ac:dyDescent="0.3"/>
    <row r="1010234" hidden="1" x14ac:dyDescent="0.3"/>
    <row r="1010235" hidden="1" x14ac:dyDescent="0.3"/>
    <row r="1010236" hidden="1" x14ac:dyDescent="0.3"/>
    <row r="1010237" hidden="1" x14ac:dyDescent="0.3"/>
    <row r="1010238" hidden="1" x14ac:dyDescent="0.3"/>
    <row r="1010239" hidden="1" x14ac:dyDescent="0.3"/>
    <row r="1010240" hidden="1" x14ac:dyDescent="0.3"/>
    <row r="1010241" hidden="1" x14ac:dyDescent="0.3"/>
    <row r="1010242" hidden="1" x14ac:dyDescent="0.3"/>
    <row r="1010243" hidden="1" x14ac:dyDescent="0.3"/>
    <row r="1010244" hidden="1" x14ac:dyDescent="0.3"/>
    <row r="1010245" hidden="1" x14ac:dyDescent="0.3"/>
    <row r="1010246" hidden="1" x14ac:dyDescent="0.3"/>
    <row r="1010247" hidden="1" x14ac:dyDescent="0.3"/>
    <row r="1010248" hidden="1" x14ac:dyDescent="0.3"/>
    <row r="1010249" hidden="1" x14ac:dyDescent="0.3"/>
    <row r="1010250" hidden="1" x14ac:dyDescent="0.3"/>
    <row r="1010251" hidden="1" x14ac:dyDescent="0.3"/>
    <row r="1010252" hidden="1" x14ac:dyDescent="0.3"/>
    <row r="1010253" hidden="1" x14ac:dyDescent="0.3"/>
    <row r="1010254" hidden="1" x14ac:dyDescent="0.3"/>
    <row r="1010255" hidden="1" x14ac:dyDescent="0.3"/>
    <row r="1010256" hidden="1" x14ac:dyDescent="0.3"/>
    <row r="1010257" hidden="1" x14ac:dyDescent="0.3"/>
    <row r="1010258" hidden="1" x14ac:dyDescent="0.3"/>
    <row r="1010259" hidden="1" x14ac:dyDescent="0.3"/>
    <row r="1010260" hidden="1" x14ac:dyDescent="0.3"/>
    <row r="1010261" hidden="1" x14ac:dyDescent="0.3"/>
    <row r="1010262" hidden="1" x14ac:dyDescent="0.3"/>
    <row r="1010263" hidden="1" x14ac:dyDescent="0.3"/>
    <row r="1010264" hidden="1" x14ac:dyDescent="0.3"/>
    <row r="1010265" hidden="1" x14ac:dyDescent="0.3"/>
    <row r="1010266" hidden="1" x14ac:dyDescent="0.3"/>
    <row r="1010267" hidden="1" x14ac:dyDescent="0.3"/>
    <row r="1010268" hidden="1" x14ac:dyDescent="0.3"/>
    <row r="1010269" hidden="1" x14ac:dyDescent="0.3"/>
    <row r="1010270" hidden="1" x14ac:dyDescent="0.3"/>
    <row r="1010271" hidden="1" x14ac:dyDescent="0.3"/>
    <row r="1010272" hidden="1" x14ac:dyDescent="0.3"/>
    <row r="1010273" hidden="1" x14ac:dyDescent="0.3"/>
    <row r="1010274" hidden="1" x14ac:dyDescent="0.3"/>
    <row r="1010275" hidden="1" x14ac:dyDescent="0.3"/>
    <row r="1010276" hidden="1" x14ac:dyDescent="0.3"/>
    <row r="1010277" hidden="1" x14ac:dyDescent="0.3"/>
    <row r="1010278" hidden="1" x14ac:dyDescent="0.3"/>
    <row r="1010279" hidden="1" x14ac:dyDescent="0.3"/>
    <row r="1010280" hidden="1" x14ac:dyDescent="0.3"/>
    <row r="1010281" hidden="1" x14ac:dyDescent="0.3"/>
    <row r="1010282" hidden="1" x14ac:dyDescent="0.3"/>
    <row r="1010283" hidden="1" x14ac:dyDescent="0.3"/>
    <row r="1010284" hidden="1" x14ac:dyDescent="0.3"/>
    <row r="1010285" hidden="1" x14ac:dyDescent="0.3"/>
    <row r="1010286" hidden="1" x14ac:dyDescent="0.3"/>
    <row r="1010287" hidden="1" x14ac:dyDescent="0.3"/>
    <row r="1010288" hidden="1" x14ac:dyDescent="0.3"/>
    <row r="1010289" hidden="1" x14ac:dyDescent="0.3"/>
    <row r="1010290" hidden="1" x14ac:dyDescent="0.3"/>
    <row r="1010291" hidden="1" x14ac:dyDescent="0.3"/>
    <row r="1010292" hidden="1" x14ac:dyDescent="0.3"/>
    <row r="1010293" hidden="1" x14ac:dyDescent="0.3"/>
    <row r="1010294" hidden="1" x14ac:dyDescent="0.3"/>
    <row r="1010295" hidden="1" x14ac:dyDescent="0.3"/>
    <row r="1010296" hidden="1" x14ac:dyDescent="0.3"/>
    <row r="1010297" hidden="1" x14ac:dyDescent="0.3"/>
    <row r="1010298" hidden="1" x14ac:dyDescent="0.3"/>
    <row r="1010299" hidden="1" x14ac:dyDescent="0.3"/>
    <row r="1010300" hidden="1" x14ac:dyDescent="0.3"/>
    <row r="1010301" hidden="1" x14ac:dyDescent="0.3"/>
    <row r="1010302" hidden="1" x14ac:dyDescent="0.3"/>
    <row r="1010303" hidden="1" x14ac:dyDescent="0.3"/>
    <row r="1010304" hidden="1" x14ac:dyDescent="0.3"/>
    <row r="1010305" hidden="1" x14ac:dyDescent="0.3"/>
    <row r="1010306" hidden="1" x14ac:dyDescent="0.3"/>
    <row r="1010307" hidden="1" x14ac:dyDescent="0.3"/>
    <row r="1010308" hidden="1" x14ac:dyDescent="0.3"/>
    <row r="1010309" hidden="1" x14ac:dyDescent="0.3"/>
    <row r="1010310" hidden="1" x14ac:dyDescent="0.3"/>
    <row r="1010311" hidden="1" x14ac:dyDescent="0.3"/>
    <row r="1010312" hidden="1" x14ac:dyDescent="0.3"/>
    <row r="1010313" hidden="1" x14ac:dyDescent="0.3"/>
    <row r="1010314" hidden="1" x14ac:dyDescent="0.3"/>
    <row r="1010315" hidden="1" x14ac:dyDescent="0.3"/>
    <row r="1010316" hidden="1" x14ac:dyDescent="0.3"/>
    <row r="1010317" hidden="1" x14ac:dyDescent="0.3"/>
    <row r="1010318" hidden="1" x14ac:dyDescent="0.3"/>
    <row r="1010319" hidden="1" x14ac:dyDescent="0.3"/>
    <row r="1010320" hidden="1" x14ac:dyDescent="0.3"/>
    <row r="1010321" hidden="1" x14ac:dyDescent="0.3"/>
    <row r="1010322" hidden="1" x14ac:dyDescent="0.3"/>
    <row r="1010323" hidden="1" x14ac:dyDescent="0.3"/>
    <row r="1010324" hidden="1" x14ac:dyDescent="0.3"/>
    <row r="1010325" hidden="1" x14ac:dyDescent="0.3"/>
    <row r="1010326" hidden="1" x14ac:dyDescent="0.3"/>
    <row r="1010327" hidden="1" x14ac:dyDescent="0.3"/>
    <row r="1010328" hidden="1" x14ac:dyDescent="0.3"/>
    <row r="1010329" hidden="1" x14ac:dyDescent="0.3"/>
    <row r="1010330" hidden="1" x14ac:dyDescent="0.3"/>
    <row r="1010331" hidden="1" x14ac:dyDescent="0.3"/>
    <row r="1010332" hidden="1" x14ac:dyDescent="0.3"/>
    <row r="1010333" hidden="1" x14ac:dyDescent="0.3"/>
    <row r="1010334" hidden="1" x14ac:dyDescent="0.3"/>
    <row r="1010335" hidden="1" x14ac:dyDescent="0.3"/>
    <row r="1010336" hidden="1" x14ac:dyDescent="0.3"/>
    <row r="1010337" hidden="1" x14ac:dyDescent="0.3"/>
    <row r="1010338" hidden="1" x14ac:dyDescent="0.3"/>
    <row r="1010339" hidden="1" x14ac:dyDescent="0.3"/>
    <row r="1010340" hidden="1" x14ac:dyDescent="0.3"/>
    <row r="1010341" hidden="1" x14ac:dyDescent="0.3"/>
    <row r="1010342" hidden="1" x14ac:dyDescent="0.3"/>
    <row r="1010343" hidden="1" x14ac:dyDescent="0.3"/>
    <row r="1010344" hidden="1" x14ac:dyDescent="0.3"/>
    <row r="1010345" hidden="1" x14ac:dyDescent="0.3"/>
    <row r="1010346" hidden="1" x14ac:dyDescent="0.3"/>
    <row r="1010347" hidden="1" x14ac:dyDescent="0.3"/>
    <row r="1010348" hidden="1" x14ac:dyDescent="0.3"/>
    <row r="1010349" hidden="1" x14ac:dyDescent="0.3"/>
    <row r="1010350" hidden="1" x14ac:dyDescent="0.3"/>
    <row r="1010351" hidden="1" x14ac:dyDescent="0.3"/>
    <row r="1010352" hidden="1" x14ac:dyDescent="0.3"/>
    <row r="1010353" hidden="1" x14ac:dyDescent="0.3"/>
    <row r="1010354" hidden="1" x14ac:dyDescent="0.3"/>
    <row r="1010355" hidden="1" x14ac:dyDescent="0.3"/>
    <row r="1010356" hidden="1" x14ac:dyDescent="0.3"/>
    <row r="1010357" hidden="1" x14ac:dyDescent="0.3"/>
    <row r="1010358" hidden="1" x14ac:dyDescent="0.3"/>
    <row r="1010359" hidden="1" x14ac:dyDescent="0.3"/>
    <row r="1010360" hidden="1" x14ac:dyDescent="0.3"/>
    <row r="1010361" hidden="1" x14ac:dyDescent="0.3"/>
    <row r="1010362" hidden="1" x14ac:dyDescent="0.3"/>
    <row r="1010363" hidden="1" x14ac:dyDescent="0.3"/>
    <row r="1010364" hidden="1" x14ac:dyDescent="0.3"/>
    <row r="1010365" hidden="1" x14ac:dyDescent="0.3"/>
    <row r="1010366" hidden="1" x14ac:dyDescent="0.3"/>
    <row r="1010367" hidden="1" x14ac:dyDescent="0.3"/>
    <row r="1010368" hidden="1" x14ac:dyDescent="0.3"/>
    <row r="1010369" hidden="1" x14ac:dyDescent="0.3"/>
    <row r="1010370" hidden="1" x14ac:dyDescent="0.3"/>
    <row r="1010371" hidden="1" x14ac:dyDescent="0.3"/>
    <row r="1010372" hidden="1" x14ac:dyDescent="0.3"/>
    <row r="1010373" hidden="1" x14ac:dyDescent="0.3"/>
    <row r="1010374" hidden="1" x14ac:dyDescent="0.3"/>
    <row r="1010375" hidden="1" x14ac:dyDescent="0.3"/>
    <row r="1010376" hidden="1" x14ac:dyDescent="0.3"/>
    <row r="1010377" hidden="1" x14ac:dyDescent="0.3"/>
    <row r="1010378" hidden="1" x14ac:dyDescent="0.3"/>
    <row r="1010379" hidden="1" x14ac:dyDescent="0.3"/>
    <row r="1010380" hidden="1" x14ac:dyDescent="0.3"/>
    <row r="1010381" hidden="1" x14ac:dyDescent="0.3"/>
    <row r="1010382" hidden="1" x14ac:dyDescent="0.3"/>
    <row r="1010383" hidden="1" x14ac:dyDescent="0.3"/>
    <row r="1010384" hidden="1" x14ac:dyDescent="0.3"/>
    <row r="1010385" hidden="1" x14ac:dyDescent="0.3"/>
    <row r="1010386" hidden="1" x14ac:dyDescent="0.3"/>
    <row r="1010387" hidden="1" x14ac:dyDescent="0.3"/>
    <row r="1010388" hidden="1" x14ac:dyDescent="0.3"/>
    <row r="1010389" hidden="1" x14ac:dyDescent="0.3"/>
    <row r="1010390" hidden="1" x14ac:dyDescent="0.3"/>
    <row r="1010391" hidden="1" x14ac:dyDescent="0.3"/>
    <row r="1010392" hidden="1" x14ac:dyDescent="0.3"/>
    <row r="1010393" hidden="1" x14ac:dyDescent="0.3"/>
    <row r="1010394" hidden="1" x14ac:dyDescent="0.3"/>
    <row r="1010395" hidden="1" x14ac:dyDescent="0.3"/>
    <row r="1010396" hidden="1" x14ac:dyDescent="0.3"/>
    <row r="1010397" hidden="1" x14ac:dyDescent="0.3"/>
    <row r="1010398" hidden="1" x14ac:dyDescent="0.3"/>
    <row r="1010399" hidden="1" x14ac:dyDescent="0.3"/>
    <row r="1010400" hidden="1" x14ac:dyDescent="0.3"/>
    <row r="1010401" hidden="1" x14ac:dyDescent="0.3"/>
    <row r="1010402" hidden="1" x14ac:dyDescent="0.3"/>
    <row r="1010403" hidden="1" x14ac:dyDescent="0.3"/>
    <row r="1010404" hidden="1" x14ac:dyDescent="0.3"/>
    <row r="1010405" hidden="1" x14ac:dyDescent="0.3"/>
    <row r="1010406" hidden="1" x14ac:dyDescent="0.3"/>
    <row r="1010407" hidden="1" x14ac:dyDescent="0.3"/>
    <row r="1010408" hidden="1" x14ac:dyDescent="0.3"/>
    <row r="1010409" hidden="1" x14ac:dyDescent="0.3"/>
    <row r="1010410" hidden="1" x14ac:dyDescent="0.3"/>
    <row r="1010411" hidden="1" x14ac:dyDescent="0.3"/>
    <row r="1010412" hidden="1" x14ac:dyDescent="0.3"/>
    <row r="1010413" hidden="1" x14ac:dyDescent="0.3"/>
    <row r="1010414" hidden="1" x14ac:dyDescent="0.3"/>
    <row r="1010415" hidden="1" x14ac:dyDescent="0.3"/>
    <row r="1010416" hidden="1" x14ac:dyDescent="0.3"/>
    <row r="1010417" hidden="1" x14ac:dyDescent="0.3"/>
    <row r="1010418" hidden="1" x14ac:dyDescent="0.3"/>
    <row r="1010419" hidden="1" x14ac:dyDescent="0.3"/>
    <row r="1010420" hidden="1" x14ac:dyDescent="0.3"/>
    <row r="1010421" hidden="1" x14ac:dyDescent="0.3"/>
    <row r="1010422" hidden="1" x14ac:dyDescent="0.3"/>
    <row r="1010423" hidden="1" x14ac:dyDescent="0.3"/>
    <row r="1010424" hidden="1" x14ac:dyDescent="0.3"/>
    <row r="1010425" hidden="1" x14ac:dyDescent="0.3"/>
    <row r="1010426" hidden="1" x14ac:dyDescent="0.3"/>
    <row r="1010427" hidden="1" x14ac:dyDescent="0.3"/>
    <row r="1010428" hidden="1" x14ac:dyDescent="0.3"/>
    <row r="1010429" hidden="1" x14ac:dyDescent="0.3"/>
    <row r="1010430" hidden="1" x14ac:dyDescent="0.3"/>
    <row r="1010431" hidden="1" x14ac:dyDescent="0.3"/>
    <row r="1010432" hidden="1" x14ac:dyDescent="0.3"/>
    <row r="1010433" hidden="1" x14ac:dyDescent="0.3"/>
    <row r="1010434" hidden="1" x14ac:dyDescent="0.3"/>
    <row r="1010435" hidden="1" x14ac:dyDescent="0.3"/>
    <row r="1010436" hidden="1" x14ac:dyDescent="0.3"/>
    <row r="1010437" hidden="1" x14ac:dyDescent="0.3"/>
    <row r="1010438" hidden="1" x14ac:dyDescent="0.3"/>
    <row r="1010439" hidden="1" x14ac:dyDescent="0.3"/>
    <row r="1010440" hidden="1" x14ac:dyDescent="0.3"/>
    <row r="1010441" hidden="1" x14ac:dyDescent="0.3"/>
    <row r="1010442" hidden="1" x14ac:dyDescent="0.3"/>
    <row r="1010443" hidden="1" x14ac:dyDescent="0.3"/>
    <row r="1010444" hidden="1" x14ac:dyDescent="0.3"/>
    <row r="1010445" hidden="1" x14ac:dyDescent="0.3"/>
    <row r="1010446" hidden="1" x14ac:dyDescent="0.3"/>
    <row r="1010447" hidden="1" x14ac:dyDescent="0.3"/>
    <row r="1010448" hidden="1" x14ac:dyDescent="0.3"/>
    <row r="1010449" hidden="1" x14ac:dyDescent="0.3"/>
    <row r="1010450" hidden="1" x14ac:dyDescent="0.3"/>
    <row r="1010451" hidden="1" x14ac:dyDescent="0.3"/>
    <row r="1010452" hidden="1" x14ac:dyDescent="0.3"/>
    <row r="1010453" hidden="1" x14ac:dyDescent="0.3"/>
    <row r="1010454" hidden="1" x14ac:dyDescent="0.3"/>
    <row r="1010455" hidden="1" x14ac:dyDescent="0.3"/>
    <row r="1010456" hidden="1" x14ac:dyDescent="0.3"/>
    <row r="1010457" hidden="1" x14ac:dyDescent="0.3"/>
    <row r="1010458" hidden="1" x14ac:dyDescent="0.3"/>
    <row r="1010459" hidden="1" x14ac:dyDescent="0.3"/>
    <row r="1010460" hidden="1" x14ac:dyDescent="0.3"/>
    <row r="1010461" hidden="1" x14ac:dyDescent="0.3"/>
    <row r="1010462" hidden="1" x14ac:dyDescent="0.3"/>
    <row r="1010463" hidden="1" x14ac:dyDescent="0.3"/>
    <row r="1010464" hidden="1" x14ac:dyDescent="0.3"/>
    <row r="1010465" hidden="1" x14ac:dyDescent="0.3"/>
    <row r="1010466" hidden="1" x14ac:dyDescent="0.3"/>
    <row r="1010467" hidden="1" x14ac:dyDescent="0.3"/>
    <row r="1010468" hidden="1" x14ac:dyDescent="0.3"/>
    <row r="1010469" hidden="1" x14ac:dyDescent="0.3"/>
    <row r="1010470" hidden="1" x14ac:dyDescent="0.3"/>
    <row r="1010471" hidden="1" x14ac:dyDescent="0.3"/>
    <row r="1010472" hidden="1" x14ac:dyDescent="0.3"/>
    <row r="1010473" hidden="1" x14ac:dyDescent="0.3"/>
    <row r="1010474" hidden="1" x14ac:dyDescent="0.3"/>
    <row r="1010475" hidden="1" x14ac:dyDescent="0.3"/>
    <row r="1010476" hidden="1" x14ac:dyDescent="0.3"/>
    <row r="1010477" hidden="1" x14ac:dyDescent="0.3"/>
    <row r="1010478" hidden="1" x14ac:dyDescent="0.3"/>
    <row r="1010479" hidden="1" x14ac:dyDescent="0.3"/>
    <row r="1010480" hidden="1" x14ac:dyDescent="0.3"/>
    <row r="1010481" hidden="1" x14ac:dyDescent="0.3"/>
    <row r="1010482" hidden="1" x14ac:dyDescent="0.3"/>
    <row r="1010483" hidden="1" x14ac:dyDescent="0.3"/>
    <row r="1010484" hidden="1" x14ac:dyDescent="0.3"/>
    <row r="1010485" hidden="1" x14ac:dyDescent="0.3"/>
    <row r="1010486" hidden="1" x14ac:dyDescent="0.3"/>
    <row r="1010487" hidden="1" x14ac:dyDescent="0.3"/>
    <row r="1010488" hidden="1" x14ac:dyDescent="0.3"/>
    <row r="1010489" hidden="1" x14ac:dyDescent="0.3"/>
    <row r="1010490" hidden="1" x14ac:dyDescent="0.3"/>
    <row r="1010491" hidden="1" x14ac:dyDescent="0.3"/>
    <row r="1010492" hidden="1" x14ac:dyDescent="0.3"/>
    <row r="1010493" hidden="1" x14ac:dyDescent="0.3"/>
    <row r="1010494" hidden="1" x14ac:dyDescent="0.3"/>
    <row r="1010495" hidden="1" x14ac:dyDescent="0.3"/>
    <row r="1010496" hidden="1" x14ac:dyDescent="0.3"/>
    <row r="1010497" hidden="1" x14ac:dyDescent="0.3"/>
    <row r="1010498" hidden="1" x14ac:dyDescent="0.3"/>
    <row r="1010499" hidden="1" x14ac:dyDescent="0.3"/>
    <row r="1010500" hidden="1" x14ac:dyDescent="0.3"/>
    <row r="1010501" hidden="1" x14ac:dyDescent="0.3"/>
    <row r="1010502" hidden="1" x14ac:dyDescent="0.3"/>
    <row r="1010503" hidden="1" x14ac:dyDescent="0.3"/>
    <row r="1010504" hidden="1" x14ac:dyDescent="0.3"/>
    <row r="1010505" hidden="1" x14ac:dyDescent="0.3"/>
    <row r="1010506" hidden="1" x14ac:dyDescent="0.3"/>
    <row r="1010507" hidden="1" x14ac:dyDescent="0.3"/>
    <row r="1010508" hidden="1" x14ac:dyDescent="0.3"/>
    <row r="1010509" hidden="1" x14ac:dyDescent="0.3"/>
    <row r="1010510" hidden="1" x14ac:dyDescent="0.3"/>
    <row r="1010511" hidden="1" x14ac:dyDescent="0.3"/>
    <row r="1010512" hidden="1" x14ac:dyDescent="0.3"/>
    <row r="1010513" hidden="1" x14ac:dyDescent="0.3"/>
    <row r="1010514" hidden="1" x14ac:dyDescent="0.3"/>
    <row r="1010515" hidden="1" x14ac:dyDescent="0.3"/>
    <row r="1010516" hidden="1" x14ac:dyDescent="0.3"/>
    <row r="1010517" hidden="1" x14ac:dyDescent="0.3"/>
    <row r="1010518" hidden="1" x14ac:dyDescent="0.3"/>
    <row r="1010519" hidden="1" x14ac:dyDescent="0.3"/>
    <row r="1010520" hidden="1" x14ac:dyDescent="0.3"/>
    <row r="1010521" hidden="1" x14ac:dyDescent="0.3"/>
    <row r="1010522" hidden="1" x14ac:dyDescent="0.3"/>
    <row r="1010523" hidden="1" x14ac:dyDescent="0.3"/>
    <row r="1010524" hidden="1" x14ac:dyDescent="0.3"/>
    <row r="1010525" hidden="1" x14ac:dyDescent="0.3"/>
    <row r="1010526" hidden="1" x14ac:dyDescent="0.3"/>
    <row r="1010527" hidden="1" x14ac:dyDescent="0.3"/>
    <row r="1010528" hidden="1" x14ac:dyDescent="0.3"/>
    <row r="1010529" hidden="1" x14ac:dyDescent="0.3"/>
    <row r="1010530" hidden="1" x14ac:dyDescent="0.3"/>
    <row r="1010531" hidden="1" x14ac:dyDescent="0.3"/>
    <row r="1010532" hidden="1" x14ac:dyDescent="0.3"/>
    <row r="1010533" hidden="1" x14ac:dyDescent="0.3"/>
    <row r="1010534" hidden="1" x14ac:dyDescent="0.3"/>
    <row r="1010535" hidden="1" x14ac:dyDescent="0.3"/>
    <row r="1010536" hidden="1" x14ac:dyDescent="0.3"/>
    <row r="1010537" hidden="1" x14ac:dyDescent="0.3"/>
    <row r="1010538" hidden="1" x14ac:dyDescent="0.3"/>
    <row r="1010539" hidden="1" x14ac:dyDescent="0.3"/>
    <row r="1010540" hidden="1" x14ac:dyDescent="0.3"/>
    <row r="1010541" hidden="1" x14ac:dyDescent="0.3"/>
    <row r="1010542" hidden="1" x14ac:dyDescent="0.3"/>
    <row r="1010543" hidden="1" x14ac:dyDescent="0.3"/>
    <row r="1010544" hidden="1" x14ac:dyDescent="0.3"/>
    <row r="1010545" hidden="1" x14ac:dyDescent="0.3"/>
    <row r="1010546" hidden="1" x14ac:dyDescent="0.3"/>
    <row r="1010547" hidden="1" x14ac:dyDescent="0.3"/>
    <row r="1010548" hidden="1" x14ac:dyDescent="0.3"/>
    <row r="1010549" hidden="1" x14ac:dyDescent="0.3"/>
    <row r="1010550" hidden="1" x14ac:dyDescent="0.3"/>
    <row r="1010551" hidden="1" x14ac:dyDescent="0.3"/>
    <row r="1010552" hidden="1" x14ac:dyDescent="0.3"/>
    <row r="1010553" hidden="1" x14ac:dyDescent="0.3"/>
    <row r="1010554" hidden="1" x14ac:dyDescent="0.3"/>
    <row r="1010555" hidden="1" x14ac:dyDescent="0.3"/>
    <row r="1010556" hidden="1" x14ac:dyDescent="0.3"/>
    <row r="1010557" hidden="1" x14ac:dyDescent="0.3"/>
    <row r="1010558" hidden="1" x14ac:dyDescent="0.3"/>
    <row r="1010559" hidden="1" x14ac:dyDescent="0.3"/>
    <row r="1010560" hidden="1" x14ac:dyDescent="0.3"/>
    <row r="1010561" hidden="1" x14ac:dyDescent="0.3"/>
    <row r="1010562" hidden="1" x14ac:dyDescent="0.3"/>
    <row r="1010563" hidden="1" x14ac:dyDescent="0.3"/>
    <row r="1010564" hidden="1" x14ac:dyDescent="0.3"/>
    <row r="1010565" hidden="1" x14ac:dyDescent="0.3"/>
    <row r="1010566" hidden="1" x14ac:dyDescent="0.3"/>
    <row r="1010567" hidden="1" x14ac:dyDescent="0.3"/>
    <row r="1010568" hidden="1" x14ac:dyDescent="0.3"/>
    <row r="1010569" hidden="1" x14ac:dyDescent="0.3"/>
    <row r="1010570" hidden="1" x14ac:dyDescent="0.3"/>
    <row r="1010571" hidden="1" x14ac:dyDescent="0.3"/>
    <row r="1010572" hidden="1" x14ac:dyDescent="0.3"/>
    <row r="1010573" hidden="1" x14ac:dyDescent="0.3"/>
    <row r="1010574" hidden="1" x14ac:dyDescent="0.3"/>
    <row r="1010575" hidden="1" x14ac:dyDescent="0.3"/>
    <row r="1010576" hidden="1" x14ac:dyDescent="0.3"/>
    <row r="1010577" hidden="1" x14ac:dyDescent="0.3"/>
    <row r="1010578" hidden="1" x14ac:dyDescent="0.3"/>
    <row r="1010579" hidden="1" x14ac:dyDescent="0.3"/>
    <row r="1010580" hidden="1" x14ac:dyDescent="0.3"/>
    <row r="1010581" hidden="1" x14ac:dyDescent="0.3"/>
    <row r="1010582" hidden="1" x14ac:dyDescent="0.3"/>
    <row r="1010583" hidden="1" x14ac:dyDescent="0.3"/>
    <row r="1010584" hidden="1" x14ac:dyDescent="0.3"/>
    <row r="1010585" hidden="1" x14ac:dyDescent="0.3"/>
    <row r="1010586" hidden="1" x14ac:dyDescent="0.3"/>
    <row r="1010587" hidden="1" x14ac:dyDescent="0.3"/>
    <row r="1010588" hidden="1" x14ac:dyDescent="0.3"/>
    <row r="1010589" hidden="1" x14ac:dyDescent="0.3"/>
    <row r="1010590" hidden="1" x14ac:dyDescent="0.3"/>
    <row r="1010591" hidden="1" x14ac:dyDescent="0.3"/>
    <row r="1010592" hidden="1" x14ac:dyDescent="0.3"/>
    <row r="1010593" hidden="1" x14ac:dyDescent="0.3"/>
    <row r="1010594" hidden="1" x14ac:dyDescent="0.3"/>
    <row r="1010595" hidden="1" x14ac:dyDescent="0.3"/>
    <row r="1010596" hidden="1" x14ac:dyDescent="0.3"/>
    <row r="1010597" hidden="1" x14ac:dyDescent="0.3"/>
    <row r="1010598" hidden="1" x14ac:dyDescent="0.3"/>
    <row r="1010599" hidden="1" x14ac:dyDescent="0.3"/>
    <row r="1010600" hidden="1" x14ac:dyDescent="0.3"/>
    <row r="1010601" hidden="1" x14ac:dyDescent="0.3"/>
    <row r="1010602" hidden="1" x14ac:dyDescent="0.3"/>
    <row r="1010603" hidden="1" x14ac:dyDescent="0.3"/>
    <row r="1010604" hidden="1" x14ac:dyDescent="0.3"/>
    <row r="1010605" hidden="1" x14ac:dyDescent="0.3"/>
    <row r="1010606" hidden="1" x14ac:dyDescent="0.3"/>
    <row r="1010607" hidden="1" x14ac:dyDescent="0.3"/>
    <row r="1010608" hidden="1" x14ac:dyDescent="0.3"/>
    <row r="1010609" hidden="1" x14ac:dyDescent="0.3"/>
    <row r="1010610" hidden="1" x14ac:dyDescent="0.3"/>
    <row r="1010611" hidden="1" x14ac:dyDescent="0.3"/>
    <row r="1010612" hidden="1" x14ac:dyDescent="0.3"/>
    <row r="1010613" hidden="1" x14ac:dyDescent="0.3"/>
    <row r="1010614" hidden="1" x14ac:dyDescent="0.3"/>
    <row r="1010615" hidden="1" x14ac:dyDescent="0.3"/>
    <row r="1010616" hidden="1" x14ac:dyDescent="0.3"/>
    <row r="1010617" hidden="1" x14ac:dyDescent="0.3"/>
    <row r="1010618" hidden="1" x14ac:dyDescent="0.3"/>
    <row r="1010619" hidden="1" x14ac:dyDescent="0.3"/>
    <row r="1010620" hidden="1" x14ac:dyDescent="0.3"/>
    <row r="1010621" hidden="1" x14ac:dyDescent="0.3"/>
    <row r="1010622" hidden="1" x14ac:dyDescent="0.3"/>
    <row r="1010623" hidden="1" x14ac:dyDescent="0.3"/>
    <row r="1010624" hidden="1" x14ac:dyDescent="0.3"/>
    <row r="1010625" hidden="1" x14ac:dyDescent="0.3"/>
    <row r="1010626" hidden="1" x14ac:dyDescent="0.3"/>
    <row r="1010627" hidden="1" x14ac:dyDescent="0.3"/>
    <row r="1010628" hidden="1" x14ac:dyDescent="0.3"/>
    <row r="1010629" hidden="1" x14ac:dyDescent="0.3"/>
    <row r="1010630" hidden="1" x14ac:dyDescent="0.3"/>
    <row r="1010631" hidden="1" x14ac:dyDescent="0.3"/>
    <row r="1010632" hidden="1" x14ac:dyDescent="0.3"/>
    <row r="1010633" hidden="1" x14ac:dyDescent="0.3"/>
    <row r="1010634" hidden="1" x14ac:dyDescent="0.3"/>
    <row r="1010635" hidden="1" x14ac:dyDescent="0.3"/>
    <row r="1010636" hidden="1" x14ac:dyDescent="0.3"/>
    <row r="1010637" hidden="1" x14ac:dyDescent="0.3"/>
    <row r="1010638" hidden="1" x14ac:dyDescent="0.3"/>
    <row r="1010639" hidden="1" x14ac:dyDescent="0.3"/>
    <row r="1010640" hidden="1" x14ac:dyDescent="0.3"/>
    <row r="1010641" hidden="1" x14ac:dyDescent="0.3"/>
    <row r="1010642" hidden="1" x14ac:dyDescent="0.3"/>
    <row r="1010643" hidden="1" x14ac:dyDescent="0.3"/>
    <row r="1010644" hidden="1" x14ac:dyDescent="0.3"/>
    <row r="1010645" hidden="1" x14ac:dyDescent="0.3"/>
    <row r="1010646" hidden="1" x14ac:dyDescent="0.3"/>
    <row r="1010647" hidden="1" x14ac:dyDescent="0.3"/>
    <row r="1010648" hidden="1" x14ac:dyDescent="0.3"/>
    <row r="1010649" hidden="1" x14ac:dyDescent="0.3"/>
    <row r="1010650" hidden="1" x14ac:dyDescent="0.3"/>
    <row r="1010651" hidden="1" x14ac:dyDescent="0.3"/>
    <row r="1010652" hidden="1" x14ac:dyDescent="0.3"/>
    <row r="1010653" hidden="1" x14ac:dyDescent="0.3"/>
    <row r="1010654" hidden="1" x14ac:dyDescent="0.3"/>
    <row r="1010655" hidden="1" x14ac:dyDescent="0.3"/>
    <row r="1010656" hidden="1" x14ac:dyDescent="0.3"/>
    <row r="1010657" hidden="1" x14ac:dyDescent="0.3"/>
    <row r="1010658" hidden="1" x14ac:dyDescent="0.3"/>
    <row r="1010659" hidden="1" x14ac:dyDescent="0.3"/>
    <row r="1010660" hidden="1" x14ac:dyDescent="0.3"/>
    <row r="1010661" hidden="1" x14ac:dyDescent="0.3"/>
    <row r="1010662" hidden="1" x14ac:dyDescent="0.3"/>
    <row r="1010663" hidden="1" x14ac:dyDescent="0.3"/>
    <row r="1010664" hidden="1" x14ac:dyDescent="0.3"/>
    <row r="1010665" hidden="1" x14ac:dyDescent="0.3"/>
    <row r="1010666" hidden="1" x14ac:dyDescent="0.3"/>
    <row r="1010667" hidden="1" x14ac:dyDescent="0.3"/>
    <row r="1010668" hidden="1" x14ac:dyDescent="0.3"/>
    <row r="1010669" hidden="1" x14ac:dyDescent="0.3"/>
    <row r="1010670" hidden="1" x14ac:dyDescent="0.3"/>
    <row r="1010671" hidden="1" x14ac:dyDescent="0.3"/>
    <row r="1010672" hidden="1" x14ac:dyDescent="0.3"/>
    <row r="1010673" hidden="1" x14ac:dyDescent="0.3"/>
    <row r="1010674" hidden="1" x14ac:dyDescent="0.3"/>
    <row r="1010675" hidden="1" x14ac:dyDescent="0.3"/>
    <row r="1010676" hidden="1" x14ac:dyDescent="0.3"/>
    <row r="1010677" hidden="1" x14ac:dyDescent="0.3"/>
    <row r="1010678" hidden="1" x14ac:dyDescent="0.3"/>
    <row r="1010679" hidden="1" x14ac:dyDescent="0.3"/>
    <row r="1010680" hidden="1" x14ac:dyDescent="0.3"/>
    <row r="1010681" hidden="1" x14ac:dyDescent="0.3"/>
    <row r="1010682" hidden="1" x14ac:dyDescent="0.3"/>
    <row r="1010683" hidden="1" x14ac:dyDescent="0.3"/>
    <row r="1010684" hidden="1" x14ac:dyDescent="0.3"/>
    <row r="1010685" hidden="1" x14ac:dyDescent="0.3"/>
    <row r="1010686" hidden="1" x14ac:dyDescent="0.3"/>
    <row r="1010687" hidden="1" x14ac:dyDescent="0.3"/>
    <row r="1010688" hidden="1" x14ac:dyDescent="0.3"/>
    <row r="1010689" hidden="1" x14ac:dyDescent="0.3"/>
    <row r="1010690" hidden="1" x14ac:dyDescent="0.3"/>
    <row r="1010691" hidden="1" x14ac:dyDescent="0.3"/>
    <row r="1010692" hidden="1" x14ac:dyDescent="0.3"/>
    <row r="1010693" hidden="1" x14ac:dyDescent="0.3"/>
    <row r="1010694" hidden="1" x14ac:dyDescent="0.3"/>
    <row r="1010695" hidden="1" x14ac:dyDescent="0.3"/>
    <row r="1010696" hidden="1" x14ac:dyDescent="0.3"/>
    <row r="1010697" hidden="1" x14ac:dyDescent="0.3"/>
    <row r="1010698" hidden="1" x14ac:dyDescent="0.3"/>
    <row r="1010699" hidden="1" x14ac:dyDescent="0.3"/>
    <row r="1010700" hidden="1" x14ac:dyDescent="0.3"/>
    <row r="1010701" hidden="1" x14ac:dyDescent="0.3"/>
    <row r="1010702" hidden="1" x14ac:dyDescent="0.3"/>
    <row r="1010703" hidden="1" x14ac:dyDescent="0.3"/>
    <row r="1010704" hidden="1" x14ac:dyDescent="0.3"/>
    <row r="1010705" hidden="1" x14ac:dyDescent="0.3"/>
    <row r="1010706" hidden="1" x14ac:dyDescent="0.3"/>
    <row r="1010707" hidden="1" x14ac:dyDescent="0.3"/>
    <row r="1010708" hidden="1" x14ac:dyDescent="0.3"/>
    <row r="1010709" hidden="1" x14ac:dyDescent="0.3"/>
    <row r="1010710" hidden="1" x14ac:dyDescent="0.3"/>
    <row r="1010711" hidden="1" x14ac:dyDescent="0.3"/>
    <row r="1010712" hidden="1" x14ac:dyDescent="0.3"/>
    <row r="1010713" hidden="1" x14ac:dyDescent="0.3"/>
    <row r="1010714" hidden="1" x14ac:dyDescent="0.3"/>
    <row r="1010715" hidden="1" x14ac:dyDescent="0.3"/>
    <row r="1010716" hidden="1" x14ac:dyDescent="0.3"/>
    <row r="1010717" hidden="1" x14ac:dyDescent="0.3"/>
    <row r="1010718" hidden="1" x14ac:dyDescent="0.3"/>
    <row r="1010719" hidden="1" x14ac:dyDescent="0.3"/>
    <row r="1010720" hidden="1" x14ac:dyDescent="0.3"/>
    <row r="1010721" hidden="1" x14ac:dyDescent="0.3"/>
    <row r="1010722" hidden="1" x14ac:dyDescent="0.3"/>
    <row r="1010723" hidden="1" x14ac:dyDescent="0.3"/>
    <row r="1010724" hidden="1" x14ac:dyDescent="0.3"/>
    <row r="1010725" hidden="1" x14ac:dyDescent="0.3"/>
    <row r="1010726" hidden="1" x14ac:dyDescent="0.3"/>
    <row r="1010727" hidden="1" x14ac:dyDescent="0.3"/>
    <row r="1010728" hidden="1" x14ac:dyDescent="0.3"/>
    <row r="1010729" hidden="1" x14ac:dyDescent="0.3"/>
    <row r="1010730" hidden="1" x14ac:dyDescent="0.3"/>
    <row r="1010731" hidden="1" x14ac:dyDescent="0.3"/>
    <row r="1010732" hidden="1" x14ac:dyDescent="0.3"/>
    <row r="1010733" hidden="1" x14ac:dyDescent="0.3"/>
    <row r="1010734" hidden="1" x14ac:dyDescent="0.3"/>
    <row r="1010735" hidden="1" x14ac:dyDescent="0.3"/>
    <row r="1010736" hidden="1" x14ac:dyDescent="0.3"/>
    <row r="1010737" hidden="1" x14ac:dyDescent="0.3"/>
    <row r="1010738" hidden="1" x14ac:dyDescent="0.3"/>
    <row r="1010739" hidden="1" x14ac:dyDescent="0.3"/>
    <row r="1010740" hidden="1" x14ac:dyDescent="0.3"/>
    <row r="1010741" hidden="1" x14ac:dyDescent="0.3"/>
    <row r="1010742" hidden="1" x14ac:dyDescent="0.3"/>
    <row r="1010743" hidden="1" x14ac:dyDescent="0.3"/>
    <row r="1010744" hidden="1" x14ac:dyDescent="0.3"/>
    <row r="1010745" hidden="1" x14ac:dyDescent="0.3"/>
    <row r="1010746" hidden="1" x14ac:dyDescent="0.3"/>
    <row r="1010747" hidden="1" x14ac:dyDescent="0.3"/>
    <row r="1010748" hidden="1" x14ac:dyDescent="0.3"/>
    <row r="1010749" hidden="1" x14ac:dyDescent="0.3"/>
    <row r="1010750" hidden="1" x14ac:dyDescent="0.3"/>
    <row r="1010751" hidden="1" x14ac:dyDescent="0.3"/>
    <row r="1010752" hidden="1" x14ac:dyDescent="0.3"/>
    <row r="1010753" hidden="1" x14ac:dyDescent="0.3"/>
    <row r="1010754" hidden="1" x14ac:dyDescent="0.3"/>
    <row r="1010755" hidden="1" x14ac:dyDescent="0.3"/>
    <row r="1010756" hidden="1" x14ac:dyDescent="0.3"/>
    <row r="1010757" hidden="1" x14ac:dyDescent="0.3"/>
    <row r="1010758" hidden="1" x14ac:dyDescent="0.3"/>
    <row r="1010759" hidden="1" x14ac:dyDescent="0.3"/>
    <row r="1010760" hidden="1" x14ac:dyDescent="0.3"/>
    <row r="1010761" hidden="1" x14ac:dyDescent="0.3"/>
    <row r="1010762" hidden="1" x14ac:dyDescent="0.3"/>
    <row r="1010763" hidden="1" x14ac:dyDescent="0.3"/>
    <row r="1010764" hidden="1" x14ac:dyDescent="0.3"/>
    <row r="1010765" hidden="1" x14ac:dyDescent="0.3"/>
    <row r="1010766" hidden="1" x14ac:dyDescent="0.3"/>
    <row r="1010767" hidden="1" x14ac:dyDescent="0.3"/>
    <row r="1010768" hidden="1" x14ac:dyDescent="0.3"/>
    <row r="1010769" hidden="1" x14ac:dyDescent="0.3"/>
    <row r="1010770" hidden="1" x14ac:dyDescent="0.3"/>
    <row r="1010771" hidden="1" x14ac:dyDescent="0.3"/>
    <row r="1010772" hidden="1" x14ac:dyDescent="0.3"/>
    <row r="1010773" hidden="1" x14ac:dyDescent="0.3"/>
    <row r="1010774" hidden="1" x14ac:dyDescent="0.3"/>
    <row r="1010775" hidden="1" x14ac:dyDescent="0.3"/>
    <row r="1010776" hidden="1" x14ac:dyDescent="0.3"/>
    <row r="1010777" hidden="1" x14ac:dyDescent="0.3"/>
    <row r="1010778" hidden="1" x14ac:dyDescent="0.3"/>
    <row r="1010779" hidden="1" x14ac:dyDescent="0.3"/>
    <row r="1010780" hidden="1" x14ac:dyDescent="0.3"/>
    <row r="1010781" hidden="1" x14ac:dyDescent="0.3"/>
    <row r="1010782" hidden="1" x14ac:dyDescent="0.3"/>
    <row r="1010783" hidden="1" x14ac:dyDescent="0.3"/>
    <row r="1010784" hidden="1" x14ac:dyDescent="0.3"/>
    <row r="1010785" hidden="1" x14ac:dyDescent="0.3"/>
    <row r="1010786" hidden="1" x14ac:dyDescent="0.3"/>
    <row r="1010787" hidden="1" x14ac:dyDescent="0.3"/>
    <row r="1010788" hidden="1" x14ac:dyDescent="0.3"/>
    <row r="1010789" hidden="1" x14ac:dyDescent="0.3"/>
    <row r="1010790" hidden="1" x14ac:dyDescent="0.3"/>
    <row r="1010791" hidden="1" x14ac:dyDescent="0.3"/>
    <row r="1010792" hidden="1" x14ac:dyDescent="0.3"/>
    <row r="1010793" hidden="1" x14ac:dyDescent="0.3"/>
    <row r="1010794" hidden="1" x14ac:dyDescent="0.3"/>
    <row r="1010795" hidden="1" x14ac:dyDescent="0.3"/>
    <row r="1010796" hidden="1" x14ac:dyDescent="0.3"/>
    <row r="1010797" hidden="1" x14ac:dyDescent="0.3"/>
    <row r="1010798" hidden="1" x14ac:dyDescent="0.3"/>
    <row r="1010799" hidden="1" x14ac:dyDescent="0.3"/>
    <row r="1010800" hidden="1" x14ac:dyDescent="0.3"/>
    <row r="1010801" hidden="1" x14ac:dyDescent="0.3"/>
    <row r="1010802" hidden="1" x14ac:dyDescent="0.3"/>
    <row r="1010803" hidden="1" x14ac:dyDescent="0.3"/>
    <row r="1010804" hidden="1" x14ac:dyDescent="0.3"/>
    <row r="1010805" hidden="1" x14ac:dyDescent="0.3"/>
    <row r="1010806" hidden="1" x14ac:dyDescent="0.3"/>
    <row r="1010807" hidden="1" x14ac:dyDescent="0.3"/>
    <row r="1010808" hidden="1" x14ac:dyDescent="0.3"/>
    <row r="1010809" hidden="1" x14ac:dyDescent="0.3"/>
    <row r="1010810" hidden="1" x14ac:dyDescent="0.3"/>
    <row r="1010811" hidden="1" x14ac:dyDescent="0.3"/>
    <row r="1010812" hidden="1" x14ac:dyDescent="0.3"/>
    <row r="1010813" hidden="1" x14ac:dyDescent="0.3"/>
    <row r="1010814" hidden="1" x14ac:dyDescent="0.3"/>
    <row r="1010815" hidden="1" x14ac:dyDescent="0.3"/>
    <row r="1010816" hidden="1" x14ac:dyDescent="0.3"/>
    <row r="1010817" hidden="1" x14ac:dyDescent="0.3"/>
    <row r="1010818" hidden="1" x14ac:dyDescent="0.3"/>
    <row r="1010819" hidden="1" x14ac:dyDescent="0.3"/>
    <row r="1010820" hidden="1" x14ac:dyDescent="0.3"/>
    <row r="1010821" hidden="1" x14ac:dyDescent="0.3"/>
    <row r="1010822" hidden="1" x14ac:dyDescent="0.3"/>
    <row r="1010823" hidden="1" x14ac:dyDescent="0.3"/>
    <row r="1010824" hidden="1" x14ac:dyDescent="0.3"/>
    <row r="1010825" hidden="1" x14ac:dyDescent="0.3"/>
    <row r="1010826" hidden="1" x14ac:dyDescent="0.3"/>
    <row r="1010827" hidden="1" x14ac:dyDescent="0.3"/>
    <row r="1010828" hidden="1" x14ac:dyDescent="0.3"/>
    <row r="1010829" hidden="1" x14ac:dyDescent="0.3"/>
    <row r="1010830" hidden="1" x14ac:dyDescent="0.3"/>
    <row r="1010831" hidden="1" x14ac:dyDescent="0.3"/>
    <row r="1010832" hidden="1" x14ac:dyDescent="0.3"/>
    <row r="1010833" hidden="1" x14ac:dyDescent="0.3"/>
    <row r="1010834" hidden="1" x14ac:dyDescent="0.3"/>
    <row r="1010835" hidden="1" x14ac:dyDescent="0.3"/>
    <row r="1010836" hidden="1" x14ac:dyDescent="0.3"/>
    <row r="1010837" hidden="1" x14ac:dyDescent="0.3"/>
    <row r="1010838" hidden="1" x14ac:dyDescent="0.3"/>
    <row r="1010839" hidden="1" x14ac:dyDescent="0.3"/>
    <row r="1010840" hidden="1" x14ac:dyDescent="0.3"/>
    <row r="1010841" hidden="1" x14ac:dyDescent="0.3"/>
    <row r="1010842" hidden="1" x14ac:dyDescent="0.3"/>
    <row r="1010843" hidden="1" x14ac:dyDescent="0.3"/>
    <row r="1010844" hidden="1" x14ac:dyDescent="0.3"/>
    <row r="1010845" hidden="1" x14ac:dyDescent="0.3"/>
    <row r="1010846" hidden="1" x14ac:dyDescent="0.3"/>
    <row r="1010847" hidden="1" x14ac:dyDescent="0.3"/>
    <row r="1010848" hidden="1" x14ac:dyDescent="0.3"/>
    <row r="1010849" hidden="1" x14ac:dyDescent="0.3"/>
    <row r="1010850" hidden="1" x14ac:dyDescent="0.3"/>
    <row r="1010851" hidden="1" x14ac:dyDescent="0.3"/>
    <row r="1010852" hidden="1" x14ac:dyDescent="0.3"/>
    <row r="1010853" hidden="1" x14ac:dyDescent="0.3"/>
    <row r="1010854" hidden="1" x14ac:dyDescent="0.3"/>
    <row r="1010855" hidden="1" x14ac:dyDescent="0.3"/>
    <row r="1010856" hidden="1" x14ac:dyDescent="0.3"/>
    <row r="1010857" hidden="1" x14ac:dyDescent="0.3"/>
    <row r="1010858" hidden="1" x14ac:dyDescent="0.3"/>
    <row r="1010859" hidden="1" x14ac:dyDescent="0.3"/>
    <row r="1010860" hidden="1" x14ac:dyDescent="0.3"/>
    <row r="1010861" hidden="1" x14ac:dyDescent="0.3"/>
    <row r="1010862" hidden="1" x14ac:dyDescent="0.3"/>
    <row r="1010863" hidden="1" x14ac:dyDescent="0.3"/>
    <row r="1010864" hidden="1" x14ac:dyDescent="0.3"/>
    <row r="1010865" hidden="1" x14ac:dyDescent="0.3"/>
    <row r="1010866" hidden="1" x14ac:dyDescent="0.3"/>
    <row r="1010867" hidden="1" x14ac:dyDescent="0.3"/>
    <row r="1010868" hidden="1" x14ac:dyDescent="0.3"/>
    <row r="1010869" hidden="1" x14ac:dyDescent="0.3"/>
    <row r="1010870" hidden="1" x14ac:dyDescent="0.3"/>
    <row r="1010871" hidden="1" x14ac:dyDescent="0.3"/>
    <row r="1010872" hidden="1" x14ac:dyDescent="0.3"/>
    <row r="1010873" hidden="1" x14ac:dyDescent="0.3"/>
    <row r="1010874" hidden="1" x14ac:dyDescent="0.3"/>
    <row r="1010875" hidden="1" x14ac:dyDescent="0.3"/>
    <row r="1010876" hidden="1" x14ac:dyDescent="0.3"/>
    <row r="1010877" hidden="1" x14ac:dyDescent="0.3"/>
    <row r="1010878" hidden="1" x14ac:dyDescent="0.3"/>
    <row r="1010879" hidden="1" x14ac:dyDescent="0.3"/>
    <row r="1010880" hidden="1" x14ac:dyDescent="0.3"/>
    <row r="1010881" hidden="1" x14ac:dyDescent="0.3"/>
    <row r="1010882" hidden="1" x14ac:dyDescent="0.3"/>
    <row r="1010883" hidden="1" x14ac:dyDescent="0.3"/>
    <row r="1010884" hidden="1" x14ac:dyDescent="0.3"/>
    <row r="1010885" hidden="1" x14ac:dyDescent="0.3"/>
    <row r="1010886" hidden="1" x14ac:dyDescent="0.3"/>
    <row r="1010887" hidden="1" x14ac:dyDescent="0.3"/>
    <row r="1010888" hidden="1" x14ac:dyDescent="0.3"/>
    <row r="1010889" hidden="1" x14ac:dyDescent="0.3"/>
    <row r="1010890" hidden="1" x14ac:dyDescent="0.3"/>
    <row r="1010891" hidden="1" x14ac:dyDescent="0.3"/>
    <row r="1010892" hidden="1" x14ac:dyDescent="0.3"/>
    <row r="1010893" hidden="1" x14ac:dyDescent="0.3"/>
    <row r="1010894" hidden="1" x14ac:dyDescent="0.3"/>
    <row r="1010895" hidden="1" x14ac:dyDescent="0.3"/>
    <row r="1010896" hidden="1" x14ac:dyDescent="0.3"/>
    <row r="1010897" hidden="1" x14ac:dyDescent="0.3"/>
    <row r="1010898" hidden="1" x14ac:dyDescent="0.3"/>
    <row r="1010899" hidden="1" x14ac:dyDescent="0.3"/>
    <row r="1010900" hidden="1" x14ac:dyDescent="0.3"/>
    <row r="1010901" hidden="1" x14ac:dyDescent="0.3"/>
    <row r="1010902" hidden="1" x14ac:dyDescent="0.3"/>
    <row r="1010903" hidden="1" x14ac:dyDescent="0.3"/>
    <row r="1010904" hidden="1" x14ac:dyDescent="0.3"/>
    <row r="1010905" hidden="1" x14ac:dyDescent="0.3"/>
    <row r="1010906" hidden="1" x14ac:dyDescent="0.3"/>
    <row r="1010907" hidden="1" x14ac:dyDescent="0.3"/>
    <row r="1010908" hidden="1" x14ac:dyDescent="0.3"/>
    <row r="1010909" hidden="1" x14ac:dyDescent="0.3"/>
    <row r="1010910" hidden="1" x14ac:dyDescent="0.3"/>
    <row r="1010911" hidden="1" x14ac:dyDescent="0.3"/>
    <row r="1010912" hidden="1" x14ac:dyDescent="0.3"/>
    <row r="1010913" hidden="1" x14ac:dyDescent="0.3"/>
    <row r="1010914" hidden="1" x14ac:dyDescent="0.3"/>
    <row r="1010915" hidden="1" x14ac:dyDescent="0.3"/>
    <row r="1010916" hidden="1" x14ac:dyDescent="0.3"/>
    <row r="1010917" hidden="1" x14ac:dyDescent="0.3"/>
    <row r="1010918" hidden="1" x14ac:dyDescent="0.3"/>
    <row r="1010919" hidden="1" x14ac:dyDescent="0.3"/>
    <row r="1010920" hidden="1" x14ac:dyDescent="0.3"/>
    <row r="1010921" hidden="1" x14ac:dyDescent="0.3"/>
    <row r="1010922" hidden="1" x14ac:dyDescent="0.3"/>
    <row r="1010923" hidden="1" x14ac:dyDescent="0.3"/>
    <row r="1010924" hidden="1" x14ac:dyDescent="0.3"/>
    <row r="1010925" hidden="1" x14ac:dyDescent="0.3"/>
    <row r="1010926" hidden="1" x14ac:dyDescent="0.3"/>
    <row r="1010927" hidden="1" x14ac:dyDescent="0.3"/>
    <row r="1010928" hidden="1" x14ac:dyDescent="0.3"/>
    <row r="1010929" hidden="1" x14ac:dyDescent="0.3"/>
    <row r="1010930" hidden="1" x14ac:dyDescent="0.3"/>
    <row r="1010931" hidden="1" x14ac:dyDescent="0.3"/>
    <row r="1010932" hidden="1" x14ac:dyDescent="0.3"/>
    <row r="1010933" hidden="1" x14ac:dyDescent="0.3"/>
    <row r="1010934" hidden="1" x14ac:dyDescent="0.3"/>
    <row r="1010935" hidden="1" x14ac:dyDescent="0.3"/>
    <row r="1010936" hidden="1" x14ac:dyDescent="0.3"/>
    <row r="1010937" hidden="1" x14ac:dyDescent="0.3"/>
    <row r="1010938" hidden="1" x14ac:dyDescent="0.3"/>
    <row r="1010939" hidden="1" x14ac:dyDescent="0.3"/>
    <row r="1010940" hidden="1" x14ac:dyDescent="0.3"/>
    <row r="1010941" hidden="1" x14ac:dyDescent="0.3"/>
    <row r="1010942" hidden="1" x14ac:dyDescent="0.3"/>
    <row r="1010943" hidden="1" x14ac:dyDescent="0.3"/>
    <row r="1010944" hidden="1" x14ac:dyDescent="0.3"/>
    <row r="1010945" hidden="1" x14ac:dyDescent="0.3"/>
    <row r="1010946" hidden="1" x14ac:dyDescent="0.3"/>
    <row r="1010947" hidden="1" x14ac:dyDescent="0.3"/>
    <row r="1010948" hidden="1" x14ac:dyDescent="0.3"/>
    <row r="1010949" hidden="1" x14ac:dyDescent="0.3"/>
    <row r="1010950" hidden="1" x14ac:dyDescent="0.3"/>
    <row r="1010951" hidden="1" x14ac:dyDescent="0.3"/>
    <row r="1010952" hidden="1" x14ac:dyDescent="0.3"/>
    <row r="1010953" hidden="1" x14ac:dyDescent="0.3"/>
    <row r="1010954" hidden="1" x14ac:dyDescent="0.3"/>
    <row r="1010955" hidden="1" x14ac:dyDescent="0.3"/>
    <row r="1010956" hidden="1" x14ac:dyDescent="0.3"/>
    <row r="1010957" hidden="1" x14ac:dyDescent="0.3"/>
    <row r="1010958" hidden="1" x14ac:dyDescent="0.3"/>
    <row r="1010959" hidden="1" x14ac:dyDescent="0.3"/>
    <row r="1010960" hidden="1" x14ac:dyDescent="0.3"/>
    <row r="1010961" hidden="1" x14ac:dyDescent="0.3"/>
    <row r="1010962" hidden="1" x14ac:dyDescent="0.3"/>
    <row r="1010963" hidden="1" x14ac:dyDescent="0.3"/>
    <row r="1010964" hidden="1" x14ac:dyDescent="0.3"/>
    <row r="1010965" hidden="1" x14ac:dyDescent="0.3"/>
    <row r="1010966" hidden="1" x14ac:dyDescent="0.3"/>
    <row r="1010967" hidden="1" x14ac:dyDescent="0.3"/>
    <row r="1010968" hidden="1" x14ac:dyDescent="0.3"/>
    <row r="1010969" hidden="1" x14ac:dyDescent="0.3"/>
    <row r="1010970" hidden="1" x14ac:dyDescent="0.3"/>
    <row r="1010971" hidden="1" x14ac:dyDescent="0.3"/>
    <row r="1010972" hidden="1" x14ac:dyDescent="0.3"/>
    <row r="1010973" hidden="1" x14ac:dyDescent="0.3"/>
    <row r="1010974" hidden="1" x14ac:dyDescent="0.3"/>
    <row r="1010975" hidden="1" x14ac:dyDescent="0.3"/>
    <row r="1010976" hidden="1" x14ac:dyDescent="0.3"/>
    <row r="1010977" hidden="1" x14ac:dyDescent="0.3"/>
    <row r="1010978" hidden="1" x14ac:dyDescent="0.3"/>
    <row r="1010979" hidden="1" x14ac:dyDescent="0.3"/>
    <row r="1010980" hidden="1" x14ac:dyDescent="0.3"/>
    <row r="1010981" hidden="1" x14ac:dyDescent="0.3"/>
    <row r="1010982" hidden="1" x14ac:dyDescent="0.3"/>
    <row r="1010983" hidden="1" x14ac:dyDescent="0.3"/>
    <row r="1010984" hidden="1" x14ac:dyDescent="0.3"/>
    <row r="1010985" hidden="1" x14ac:dyDescent="0.3"/>
    <row r="1010986" hidden="1" x14ac:dyDescent="0.3"/>
    <row r="1010987" hidden="1" x14ac:dyDescent="0.3"/>
    <row r="1010988" hidden="1" x14ac:dyDescent="0.3"/>
    <row r="1010989" hidden="1" x14ac:dyDescent="0.3"/>
    <row r="1010990" hidden="1" x14ac:dyDescent="0.3"/>
    <row r="1010991" hidden="1" x14ac:dyDescent="0.3"/>
    <row r="1010992" hidden="1" x14ac:dyDescent="0.3"/>
    <row r="1010993" hidden="1" x14ac:dyDescent="0.3"/>
    <row r="1010994" hidden="1" x14ac:dyDescent="0.3"/>
    <row r="1010995" hidden="1" x14ac:dyDescent="0.3"/>
    <row r="1010996" hidden="1" x14ac:dyDescent="0.3"/>
    <row r="1010997" hidden="1" x14ac:dyDescent="0.3"/>
    <row r="1010998" hidden="1" x14ac:dyDescent="0.3"/>
    <row r="1010999" hidden="1" x14ac:dyDescent="0.3"/>
    <row r="1011000" hidden="1" x14ac:dyDescent="0.3"/>
    <row r="1011001" hidden="1" x14ac:dyDescent="0.3"/>
    <row r="1011002" hidden="1" x14ac:dyDescent="0.3"/>
    <row r="1011003" hidden="1" x14ac:dyDescent="0.3"/>
    <row r="1011004" hidden="1" x14ac:dyDescent="0.3"/>
    <row r="1011005" hidden="1" x14ac:dyDescent="0.3"/>
    <row r="1011006" hidden="1" x14ac:dyDescent="0.3"/>
    <row r="1011007" hidden="1" x14ac:dyDescent="0.3"/>
    <row r="1011008" hidden="1" x14ac:dyDescent="0.3"/>
    <row r="1011009" hidden="1" x14ac:dyDescent="0.3"/>
    <row r="1011010" hidden="1" x14ac:dyDescent="0.3"/>
    <row r="1011011" hidden="1" x14ac:dyDescent="0.3"/>
    <row r="1011012" hidden="1" x14ac:dyDescent="0.3"/>
    <row r="1011013" hidden="1" x14ac:dyDescent="0.3"/>
    <row r="1011014" hidden="1" x14ac:dyDescent="0.3"/>
    <row r="1011015" hidden="1" x14ac:dyDescent="0.3"/>
    <row r="1011016" hidden="1" x14ac:dyDescent="0.3"/>
    <row r="1011017" hidden="1" x14ac:dyDescent="0.3"/>
    <row r="1011018" hidden="1" x14ac:dyDescent="0.3"/>
    <row r="1011019" hidden="1" x14ac:dyDescent="0.3"/>
    <row r="1011020" hidden="1" x14ac:dyDescent="0.3"/>
    <row r="1011021" hidden="1" x14ac:dyDescent="0.3"/>
    <row r="1011022" hidden="1" x14ac:dyDescent="0.3"/>
    <row r="1011023" hidden="1" x14ac:dyDescent="0.3"/>
    <row r="1011024" hidden="1" x14ac:dyDescent="0.3"/>
    <row r="1011025" hidden="1" x14ac:dyDescent="0.3"/>
    <row r="1011026" hidden="1" x14ac:dyDescent="0.3"/>
    <row r="1011027" hidden="1" x14ac:dyDescent="0.3"/>
    <row r="1011028" hidden="1" x14ac:dyDescent="0.3"/>
    <row r="1011029" hidden="1" x14ac:dyDescent="0.3"/>
    <row r="1011030" hidden="1" x14ac:dyDescent="0.3"/>
    <row r="1011031" hidden="1" x14ac:dyDescent="0.3"/>
    <row r="1011032" hidden="1" x14ac:dyDescent="0.3"/>
    <row r="1011033" hidden="1" x14ac:dyDescent="0.3"/>
    <row r="1011034" hidden="1" x14ac:dyDescent="0.3"/>
    <row r="1011035" hidden="1" x14ac:dyDescent="0.3"/>
    <row r="1011036" hidden="1" x14ac:dyDescent="0.3"/>
    <row r="1011037" hidden="1" x14ac:dyDescent="0.3"/>
    <row r="1011038" hidden="1" x14ac:dyDescent="0.3"/>
    <row r="1011039" hidden="1" x14ac:dyDescent="0.3"/>
    <row r="1011040" hidden="1" x14ac:dyDescent="0.3"/>
    <row r="1011041" hidden="1" x14ac:dyDescent="0.3"/>
    <row r="1011042" hidden="1" x14ac:dyDescent="0.3"/>
    <row r="1011043" hidden="1" x14ac:dyDescent="0.3"/>
    <row r="1011044" hidden="1" x14ac:dyDescent="0.3"/>
    <row r="1011045" hidden="1" x14ac:dyDescent="0.3"/>
    <row r="1011046" hidden="1" x14ac:dyDescent="0.3"/>
    <row r="1011047" hidden="1" x14ac:dyDescent="0.3"/>
    <row r="1011048" hidden="1" x14ac:dyDescent="0.3"/>
    <row r="1011049" hidden="1" x14ac:dyDescent="0.3"/>
    <row r="1011050" hidden="1" x14ac:dyDescent="0.3"/>
    <row r="1011051" hidden="1" x14ac:dyDescent="0.3"/>
    <row r="1011052" hidden="1" x14ac:dyDescent="0.3"/>
    <row r="1011053" hidden="1" x14ac:dyDescent="0.3"/>
    <row r="1011054" hidden="1" x14ac:dyDescent="0.3"/>
    <row r="1011055" hidden="1" x14ac:dyDescent="0.3"/>
    <row r="1011056" hidden="1" x14ac:dyDescent="0.3"/>
    <row r="1011057" hidden="1" x14ac:dyDescent="0.3"/>
    <row r="1011058" hidden="1" x14ac:dyDescent="0.3"/>
    <row r="1011059" hidden="1" x14ac:dyDescent="0.3"/>
    <row r="1011060" hidden="1" x14ac:dyDescent="0.3"/>
    <row r="1011061" hidden="1" x14ac:dyDescent="0.3"/>
    <row r="1011062" hidden="1" x14ac:dyDescent="0.3"/>
    <row r="1011063" hidden="1" x14ac:dyDescent="0.3"/>
    <row r="1011064" hidden="1" x14ac:dyDescent="0.3"/>
    <row r="1011065" hidden="1" x14ac:dyDescent="0.3"/>
    <row r="1011066" hidden="1" x14ac:dyDescent="0.3"/>
    <row r="1011067" hidden="1" x14ac:dyDescent="0.3"/>
    <row r="1011068" hidden="1" x14ac:dyDescent="0.3"/>
    <row r="1011069" hidden="1" x14ac:dyDescent="0.3"/>
    <row r="1011070" hidden="1" x14ac:dyDescent="0.3"/>
    <row r="1011071" hidden="1" x14ac:dyDescent="0.3"/>
    <row r="1011072" hidden="1" x14ac:dyDescent="0.3"/>
    <row r="1011073" hidden="1" x14ac:dyDescent="0.3"/>
    <row r="1011074" hidden="1" x14ac:dyDescent="0.3"/>
    <row r="1011075" hidden="1" x14ac:dyDescent="0.3"/>
    <row r="1011076" hidden="1" x14ac:dyDescent="0.3"/>
    <row r="1011077" hidden="1" x14ac:dyDescent="0.3"/>
    <row r="1011078" hidden="1" x14ac:dyDescent="0.3"/>
    <row r="1011079" hidden="1" x14ac:dyDescent="0.3"/>
    <row r="1011080" hidden="1" x14ac:dyDescent="0.3"/>
    <row r="1011081" hidden="1" x14ac:dyDescent="0.3"/>
    <row r="1011082" hidden="1" x14ac:dyDescent="0.3"/>
    <row r="1011083" hidden="1" x14ac:dyDescent="0.3"/>
    <row r="1011084" hidden="1" x14ac:dyDescent="0.3"/>
    <row r="1011085" hidden="1" x14ac:dyDescent="0.3"/>
    <row r="1011086" hidden="1" x14ac:dyDescent="0.3"/>
    <row r="1011087" hidden="1" x14ac:dyDescent="0.3"/>
    <row r="1011088" hidden="1" x14ac:dyDescent="0.3"/>
    <row r="1011089" hidden="1" x14ac:dyDescent="0.3"/>
    <row r="1011090" hidden="1" x14ac:dyDescent="0.3"/>
    <row r="1011091" hidden="1" x14ac:dyDescent="0.3"/>
    <row r="1011092" hidden="1" x14ac:dyDescent="0.3"/>
    <row r="1011093" hidden="1" x14ac:dyDescent="0.3"/>
    <row r="1011094" hidden="1" x14ac:dyDescent="0.3"/>
    <row r="1011095" hidden="1" x14ac:dyDescent="0.3"/>
    <row r="1011096" hidden="1" x14ac:dyDescent="0.3"/>
    <row r="1011097" hidden="1" x14ac:dyDescent="0.3"/>
    <row r="1011098" hidden="1" x14ac:dyDescent="0.3"/>
    <row r="1011099" hidden="1" x14ac:dyDescent="0.3"/>
    <row r="1011100" hidden="1" x14ac:dyDescent="0.3"/>
    <row r="1011101" hidden="1" x14ac:dyDescent="0.3"/>
    <row r="1011102" hidden="1" x14ac:dyDescent="0.3"/>
    <row r="1011103" hidden="1" x14ac:dyDescent="0.3"/>
    <row r="1011104" hidden="1" x14ac:dyDescent="0.3"/>
    <row r="1011105" hidden="1" x14ac:dyDescent="0.3"/>
    <row r="1011106" hidden="1" x14ac:dyDescent="0.3"/>
    <row r="1011107" hidden="1" x14ac:dyDescent="0.3"/>
    <row r="1011108" hidden="1" x14ac:dyDescent="0.3"/>
    <row r="1011109" hidden="1" x14ac:dyDescent="0.3"/>
    <row r="1011110" hidden="1" x14ac:dyDescent="0.3"/>
    <row r="1011111" hidden="1" x14ac:dyDescent="0.3"/>
    <row r="1011112" hidden="1" x14ac:dyDescent="0.3"/>
    <row r="1011113" hidden="1" x14ac:dyDescent="0.3"/>
    <row r="1011114" hidden="1" x14ac:dyDescent="0.3"/>
    <row r="1011115" hidden="1" x14ac:dyDescent="0.3"/>
    <row r="1011116" hidden="1" x14ac:dyDescent="0.3"/>
    <row r="1011117" hidden="1" x14ac:dyDescent="0.3"/>
    <row r="1011118" hidden="1" x14ac:dyDescent="0.3"/>
    <row r="1011119" hidden="1" x14ac:dyDescent="0.3"/>
    <row r="1011120" hidden="1" x14ac:dyDescent="0.3"/>
    <row r="1011121" hidden="1" x14ac:dyDescent="0.3"/>
    <row r="1011122" hidden="1" x14ac:dyDescent="0.3"/>
    <row r="1011123" hidden="1" x14ac:dyDescent="0.3"/>
    <row r="1011124" hidden="1" x14ac:dyDescent="0.3"/>
    <row r="1011125" hidden="1" x14ac:dyDescent="0.3"/>
    <row r="1011126" hidden="1" x14ac:dyDescent="0.3"/>
    <row r="1011127" hidden="1" x14ac:dyDescent="0.3"/>
    <row r="1011128" hidden="1" x14ac:dyDescent="0.3"/>
    <row r="1011129" hidden="1" x14ac:dyDescent="0.3"/>
    <row r="1011130" hidden="1" x14ac:dyDescent="0.3"/>
    <row r="1011131" hidden="1" x14ac:dyDescent="0.3"/>
    <row r="1011132" hidden="1" x14ac:dyDescent="0.3"/>
    <row r="1011133" hidden="1" x14ac:dyDescent="0.3"/>
    <row r="1011134" hidden="1" x14ac:dyDescent="0.3"/>
    <row r="1011135" hidden="1" x14ac:dyDescent="0.3"/>
    <row r="1011136" hidden="1" x14ac:dyDescent="0.3"/>
    <row r="1011137" hidden="1" x14ac:dyDescent="0.3"/>
    <row r="1011138" hidden="1" x14ac:dyDescent="0.3"/>
    <row r="1011139" hidden="1" x14ac:dyDescent="0.3"/>
    <row r="1011140" hidden="1" x14ac:dyDescent="0.3"/>
    <row r="1011141" hidden="1" x14ac:dyDescent="0.3"/>
    <row r="1011142" hidden="1" x14ac:dyDescent="0.3"/>
    <row r="1011143" hidden="1" x14ac:dyDescent="0.3"/>
    <row r="1011144" hidden="1" x14ac:dyDescent="0.3"/>
    <row r="1011145" hidden="1" x14ac:dyDescent="0.3"/>
    <row r="1011146" hidden="1" x14ac:dyDescent="0.3"/>
    <row r="1011147" hidden="1" x14ac:dyDescent="0.3"/>
    <row r="1011148" hidden="1" x14ac:dyDescent="0.3"/>
    <row r="1011149" hidden="1" x14ac:dyDescent="0.3"/>
    <row r="1011150" hidden="1" x14ac:dyDescent="0.3"/>
    <row r="1011151" hidden="1" x14ac:dyDescent="0.3"/>
    <row r="1011152" hidden="1" x14ac:dyDescent="0.3"/>
    <row r="1011153" hidden="1" x14ac:dyDescent="0.3"/>
    <row r="1011154" hidden="1" x14ac:dyDescent="0.3"/>
    <row r="1011155" hidden="1" x14ac:dyDescent="0.3"/>
    <row r="1011156" hidden="1" x14ac:dyDescent="0.3"/>
    <row r="1011157" hidden="1" x14ac:dyDescent="0.3"/>
    <row r="1011158" hidden="1" x14ac:dyDescent="0.3"/>
    <row r="1011159" hidden="1" x14ac:dyDescent="0.3"/>
    <row r="1011160" hidden="1" x14ac:dyDescent="0.3"/>
    <row r="1011161" hidden="1" x14ac:dyDescent="0.3"/>
    <row r="1011162" hidden="1" x14ac:dyDescent="0.3"/>
    <row r="1011163" hidden="1" x14ac:dyDescent="0.3"/>
    <row r="1011164" hidden="1" x14ac:dyDescent="0.3"/>
    <row r="1011165" hidden="1" x14ac:dyDescent="0.3"/>
    <row r="1011166" hidden="1" x14ac:dyDescent="0.3"/>
    <row r="1011167" hidden="1" x14ac:dyDescent="0.3"/>
    <row r="1011168" hidden="1" x14ac:dyDescent="0.3"/>
    <row r="1011169" hidden="1" x14ac:dyDescent="0.3"/>
    <row r="1011170" hidden="1" x14ac:dyDescent="0.3"/>
    <row r="1011171" hidden="1" x14ac:dyDescent="0.3"/>
    <row r="1011172" hidden="1" x14ac:dyDescent="0.3"/>
    <row r="1011173" hidden="1" x14ac:dyDescent="0.3"/>
    <row r="1011174" hidden="1" x14ac:dyDescent="0.3"/>
    <row r="1011175" hidden="1" x14ac:dyDescent="0.3"/>
    <row r="1011176" hidden="1" x14ac:dyDescent="0.3"/>
    <row r="1011177" hidden="1" x14ac:dyDescent="0.3"/>
    <row r="1011178" hidden="1" x14ac:dyDescent="0.3"/>
    <row r="1011179" hidden="1" x14ac:dyDescent="0.3"/>
    <row r="1011180" hidden="1" x14ac:dyDescent="0.3"/>
    <row r="1011181" hidden="1" x14ac:dyDescent="0.3"/>
    <row r="1011182" hidden="1" x14ac:dyDescent="0.3"/>
    <row r="1011183" hidden="1" x14ac:dyDescent="0.3"/>
    <row r="1011184" hidden="1" x14ac:dyDescent="0.3"/>
    <row r="1011185" hidden="1" x14ac:dyDescent="0.3"/>
    <row r="1011186" hidden="1" x14ac:dyDescent="0.3"/>
    <row r="1011187" hidden="1" x14ac:dyDescent="0.3"/>
    <row r="1011188" hidden="1" x14ac:dyDescent="0.3"/>
    <row r="1011189" hidden="1" x14ac:dyDescent="0.3"/>
    <row r="1011190" hidden="1" x14ac:dyDescent="0.3"/>
    <row r="1011191" hidden="1" x14ac:dyDescent="0.3"/>
    <row r="1011192" hidden="1" x14ac:dyDescent="0.3"/>
    <row r="1011193" hidden="1" x14ac:dyDescent="0.3"/>
    <row r="1011194" hidden="1" x14ac:dyDescent="0.3"/>
    <row r="1011195" hidden="1" x14ac:dyDescent="0.3"/>
    <row r="1011196" hidden="1" x14ac:dyDescent="0.3"/>
    <row r="1011197" hidden="1" x14ac:dyDescent="0.3"/>
    <row r="1011198" hidden="1" x14ac:dyDescent="0.3"/>
    <row r="1011199" hidden="1" x14ac:dyDescent="0.3"/>
    <row r="1011200" hidden="1" x14ac:dyDescent="0.3"/>
    <row r="1011201" hidden="1" x14ac:dyDescent="0.3"/>
    <row r="1011202" hidden="1" x14ac:dyDescent="0.3"/>
    <row r="1011203" hidden="1" x14ac:dyDescent="0.3"/>
    <row r="1011204" hidden="1" x14ac:dyDescent="0.3"/>
    <row r="1011205" hidden="1" x14ac:dyDescent="0.3"/>
    <row r="1011206" hidden="1" x14ac:dyDescent="0.3"/>
    <row r="1011207" hidden="1" x14ac:dyDescent="0.3"/>
    <row r="1011208" hidden="1" x14ac:dyDescent="0.3"/>
    <row r="1011209" hidden="1" x14ac:dyDescent="0.3"/>
    <row r="1011210" hidden="1" x14ac:dyDescent="0.3"/>
    <row r="1011211" hidden="1" x14ac:dyDescent="0.3"/>
    <row r="1011212" hidden="1" x14ac:dyDescent="0.3"/>
    <row r="1011213" hidden="1" x14ac:dyDescent="0.3"/>
    <row r="1011214" hidden="1" x14ac:dyDescent="0.3"/>
    <row r="1011215" hidden="1" x14ac:dyDescent="0.3"/>
    <row r="1011216" hidden="1" x14ac:dyDescent="0.3"/>
    <row r="1011217" hidden="1" x14ac:dyDescent="0.3"/>
    <row r="1011218" hidden="1" x14ac:dyDescent="0.3"/>
    <row r="1011219" hidden="1" x14ac:dyDescent="0.3"/>
    <row r="1011220" hidden="1" x14ac:dyDescent="0.3"/>
    <row r="1011221" hidden="1" x14ac:dyDescent="0.3"/>
    <row r="1011222" hidden="1" x14ac:dyDescent="0.3"/>
    <row r="1011223" hidden="1" x14ac:dyDescent="0.3"/>
    <row r="1011224" hidden="1" x14ac:dyDescent="0.3"/>
    <row r="1011225" hidden="1" x14ac:dyDescent="0.3"/>
    <row r="1011226" hidden="1" x14ac:dyDescent="0.3"/>
    <row r="1011227" hidden="1" x14ac:dyDescent="0.3"/>
    <row r="1011228" hidden="1" x14ac:dyDescent="0.3"/>
    <row r="1011229" hidden="1" x14ac:dyDescent="0.3"/>
    <row r="1011230" hidden="1" x14ac:dyDescent="0.3"/>
    <row r="1011231" hidden="1" x14ac:dyDescent="0.3"/>
    <row r="1011232" hidden="1" x14ac:dyDescent="0.3"/>
    <row r="1011233" hidden="1" x14ac:dyDescent="0.3"/>
    <row r="1011234" hidden="1" x14ac:dyDescent="0.3"/>
    <row r="1011235" hidden="1" x14ac:dyDescent="0.3"/>
    <row r="1011236" hidden="1" x14ac:dyDescent="0.3"/>
    <row r="1011237" hidden="1" x14ac:dyDescent="0.3"/>
    <row r="1011238" hidden="1" x14ac:dyDescent="0.3"/>
    <row r="1011239" hidden="1" x14ac:dyDescent="0.3"/>
    <row r="1011240" hidden="1" x14ac:dyDescent="0.3"/>
    <row r="1011241" hidden="1" x14ac:dyDescent="0.3"/>
    <row r="1011242" hidden="1" x14ac:dyDescent="0.3"/>
    <row r="1011243" hidden="1" x14ac:dyDescent="0.3"/>
    <row r="1011244" hidden="1" x14ac:dyDescent="0.3"/>
    <row r="1011245" hidden="1" x14ac:dyDescent="0.3"/>
    <row r="1011246" hidden="1" x14ac:dyDescent="0.3"/>
    <row r="1011247" hidden="1" x14ac:dyDescent="0.3"/>
    <row r="1011248" hidden="1" x14ac:dyDescent="0.3"/>
    <row r="1011249" hidden="1" x14ac:dyDescent="0.3"/>
    <row r="1011250" hidden="1" x14ac:dyDescent="0.3"/>
    <row r="1011251" hidden="1" x14ac:dyDescent="0.3"/>
    <row r="1011252" hidden="1" x14ac:dyDescent="0.3"/>
    <row r="1011253" hidden="1" x14ac:dyDescent="0.3"/>
    <row r="1011254" hidden="1" x14ac:dyDescent="0.3"/>
    <row r="1011255" hidden="1" x14ac:dyDescent="0.3"/>
    <row r="1011256" hidden="1" x14ac:dyDescent="0.3"/>
    <row r="1011257" hidden="1" x14ac:dyDescent="0.3"/>
    <row r="1011258" hidden="1" x14ac:dyDescent="0.3"/>
    <row r="1011259" hidden="1" x14ac:dyDescent="0.3"/>
    <row r="1011260" hidden="1" x14ac:dyDescent="0.3"/>
    <row r="1011261" hidden="1" x14ac:dyDescent="0.3"/>
    <row r="1011262" hidden="1" x14ac:dyDescent="0.3"/>
    <row r="1011263" hidden="1" x14ac:dyDescent="0.3"/>
    <row r="1011264" hidden="1" x14ac:dyDescent="0.3"/>
    <row r="1011265" hidden="1" x14ac:dyDescent="0.3"/>
    <row r="1011266" hidden="1" x14ac:dyDescent="0.3"/>
    <row r="1011267" hidden="1" x14ac:dyDescent="0.3"/>
    <row r="1011268" hidden="1" x14ac:dyDescent="0.3"/>
    <row r="1011269" hidden="1" x14ac:dyDescent="0.3"/>
    <row r="1011270" hidden="1" x14ac:dyDescent="0.3"/>
    <row r="1011271" hidden="1" x14ac:dyDescent="0.3"/>
    <row r="1011272" hidden="1" x14ac:dyDescent="0.3"/>
    <row r="1011273" hidden="1" x14ac:dyDescent="0.3"/>
    <row r="1011274" hidden="1" x14ac:dyDescent="0.3"/>
    <row r="1011275" hidden="1" x14ac:dyDescent="0.3"/>
    <row r="1011276" hidden="1" x14ac:dyDescent="0.3"/>
    <row r="1011277" hidden="1" x14ac:dyDescent="0.3"/>
    <row r="1011278" hidden="1" x14ac:dyDescent="0.3"/>
    <row r="1011279" hidden="1" x14ac:dyDescent="0.3"/>
    <row r="1011280" hidden="1" x14ac:dyDescent="0.3"/>
    <row r="1011281" hidden="1" x14ac:dyDescent="0.3"/>
    <row r="1011282" hidden="1" x14ac:dyDescent="0.3"/>
    <row r="1011283" hidden="1" x14ac:dyDescent="0.3"/>
    <row r="1011284" hidden="1" x14ac:dyDescent="0.3"/>
    <row r="1011285" hidden="1" x14ac:dyDescent="0.3"/>
    <row r="1011286" hidden="1" x14ac:dyDescent="0.3"/>
    <row r="1011287" hidden="1" x14ac:dyDescent="0.3"/>
    <row r="1011288" hidden="1" x14ac:dyDescent="0.3"/>
    <row r="1011289" hidden="1" x14ac:dyDescent="0.3"/>
    <row r="1011290" hidden="1" x14ac:dyDescent="0.3"/>
    <row r="1011291" hidden="1" x14ac:dyDescent="0.3"/>
    <row r="1011292" hidden="1" x14ac:dyDescent="0.3"/>
    <row r="1011293" hidden="1" x14ac:dyDescent="0.3"/>
    <row r="1011294" hidden="1" x14ac:dyDescent="0.3"/>
    <row r="1011295" hidden="1" x14ac:dyDescent="0.3"/>
    <row r="1011296" hidden="1" x14ac:dyDescent="0.3"/>
    <row r="1011297" hidden="1" x14ac:dyDescent="0.3"/>
    <row r="1011298" hidden="1" x14ac:dyDescent="0.3"/>
    <row r="1011299" hidden="1" x14ac:dyDescent="0.3"/>
    <row r="1011300" hidden="1" x14ac:dyDescent="0.3"/>
    <row r="1011301" hidden="1" x14ac:dyDescent="0.3"/>
    <row r="1011302" hidden="1" x14ac:dyDescent="0.3"/>
    <row r="1011303" hidden="1" x14ac:dyDescent="0.3"/>
    <row r="1011304" hidden="1" x14ac:dyDescent="0.3"/>
    <row r="1011305" hidden="1" x14ac:dyDescent="0.3"/>
    <row r="1011306" hidden="1" x14ac:dyDescent="0.3"/>
    <row r="1011307" hidden="1" x14ac:dyDescent="0.3"/>
    <row r="1011308" hidden="1" x14ac:dyDescent="0.3"/>
    <row r="1011309" hidden="1" x14ac:dyDescent="0.3"/>
    <row r="1011310" hidden="1" x14ac:dyDescent="0.3"/>
    <row r="1011311" hidden="1" x14ac:dyDescent="0.3"/>
    <row r="1011312" hidden="1" x14ac:dyDescent="0.3"/>
    <row r="1011313" hidden="1" x14ac:dyDescent="0.3"/>
    <row r="1011314" hidden="1" x14ac:dyDescent="0.3"/>
    <row r="1011315" hidden="1" x14ac:dyDescent="0.3"/>
    <row r="1011316" hidden="1" x14ac:dyDescent="0.3"/>
    <row r="1011317" hidden="1" x14ac:dyDescent="0.3"/>
    <row r="1011318" hidden="1" x14ac:dyDescent="0.3"/>
    <row r="1011319" hidden="1" x14ac:dyDescent="0.3"/>
    <row r="1011320" hidden="1" x14ac:dyDescent="0.3"/>
    <row r="1011321" hidden="1" x14ac:dyDescent="0.3"/>
    <row r="1011322" hidden="1" x14ac:dyDescent="0.3"/>
    <row r="1011323" hidden="1" x14ac:dyDescent="0.3"/>
    <row r="1011324" hidden="1" x14ac:dyDescent="0.3"/>
    <row r="1011325" hidden="1" x14ac:dyDescent="0.3"/>
    <row r="1011326" hidden="1" x14ac:dyDescent="0.3"/>
    <row r="1011327" hidden="1" x14ac:dyDescent="0.3"/>
    <row r="1011328" hidden="1" x14ac:dyDescent="0.3"/>
    <row r="1011329" hidden="1" x14ac:dyDescent="0.3"/>
    <row r="1011330" hidden="1" x14ac:dyDescent="0.3"/>
    <row r="1011331" hidden="1" x14ac:dyDescent="0.3"/>
    <row r="1011332" hidden="1" x14ac:dyDescent="0.3"/>
    <row r="1011333" hidden="1" x14ac:dyDescent="0.3"/>
    <row r="1011334" hidden="1" x14ac:dyDescent="0.3"/>
    <row r="1011335" hidden="1" x14ac:dyDescent="0.3"/>
    <row r="1011336" hidden="1" x14ac:dyDescent="0.3"/>
    <row r="1011337" hidden="1" x14ac:dyDescent="0.3"/>
    <row r="1011338" hidden="1" x14ac:dyDescent="0.3"/>
    <row r="1011339" hidden="1" x14ac:dyDescent="0.3"/>
    <row r="1011340" hidden="1" x14ac:dyDescent="0.3"/>
    <row r="1011341" hidden="1" x14ac:dyDescent="0.3"/>
    <row r="1011342" hidden="1" x14ac:dyDescent="0.3"/>
    <row r="1011343" hidden="1" x14ac:dyDescent="0.3"/>
    <row r="1011344" hidden="1" x14ac:dyDescent="0.3"/>
    <row r="1011345" hidden="1" x14ac:dyDescent="0.3"/>
    <row r="1011346" hidden="1" x14ac:dyDescent="0.3"/>
    <row r="1011347" hidden="1" x14ac:dyDescent="0.3"/>
    <row r="1011348" hidden="1" x14ac:dyDescent="0.3"/>
    <row r="1011349" hidden="1" x14ac:dyDescent="0.3"/>
    <row r="1011350" hidden="1" x14ac:dyDescent="0.3"/>
    <row r="1011351" hidden="1" x14ac:dyDescent="0.3"/>
    <row r="1011352" hidden="1" x14ac:dyDescent="0.3"/>
    <row r="1011353" hidden="1" x14ac:dyDescent="0.3"/>
    <row r="1011354" hidden="1" x14ac:dyDescent="0.3"/>
    <row r="1011355" hidden="1" x14ac:dyDescent="0.3"/>
    <row r="1011356" hidden="1" x14ac:dyDescent="0.3"/>
    <row r="1011357" hidden="1" x14ac:dyDescent="0.3"/>
    <row r="1011358" hidden="1" x14ac:dyDescent="0.3"/>
    <row r="1011359" hidden="1" x14ac:dyDescent="0.3"/>
    <row r="1011360" hidden="1" x14ac:dyDescent="0.3"/>
    <row r="1011361" hidden="1" x14ac:dyDescent="0.3"/>
    <row r="1011362" hidden="1" x14ac:dyDescent="0.3"/>
    <row r="1011363" hidden="1" x14ac:dyDescent="0.3"/>
    <row r="1011364" hidden="1" x14ac:dyDescent="0.3"/>
    <row r="1011365" hidden="1" x14ac:dyDescent="0.3"/>
    <row r="1011366" hidden="1" x14ac:dyDescent="0.3"/>
    <row r="1011367" hidden="1" x14ac:dyDescent="0.3"/>
    <row r="1011368" hidden="1" x14ac:dyDescent="0.3"/>
    <row r="1011369" hidden="1" x14ac:dyDescent="0.3"/>
    <row r="1011370" hidden="1" x14ac:dyDescent="0.3"/>
    <row r="1011371" hidden="1" x14ac:dyDescent="0.3"/>
    <row r="1011372" hidden="1" x14ac:dyDescent="0.3"/>
    <row r="1011373" hidden="1" x14ac:dyDescent="0.3"/>
    <row r="1011374" hidden="1" x14ac:dyDescent="0.3"/>
    <row r="1011375" hidden="1" x14ac:dyDescent="0.3"/>
    <row r="1011376" hidden="1" x14ac:dyDescent="0.3"/>
    <row r="1011377" hidden="1" x14ac:dyDescent="0.3"/>
    <row r="1011378" hidden="1" x14ac:dyDescent="0.3"/>
    <row r="1011379" hidden="1" x14ac:dyDescent="0.3"/>
    <row r="1011380" hidden="1" x14ac:dyDescent="0.3"/>
    <row r="1011381" hidden="1" x14ac:dyDescent="0.3"/>
    <row r="1011382" hidden="1" x14ac:dyDescent="0.3"/>
    <row r="1011383" hidden="1" x14ac:dyDescent="0.3"/>
    <row r="1011384" hidden="1" x14ac:dyDescent="0.3"/>
    <row r="1011385" hidden="1" x14ac:dyDescent="0.3"/>
    <row r="1011386" hidden="1" x14ac:dyDescent="0.3"/>
    <row r="1011387" hidden="1" x14ac:dyDescent="0.3"/>
    <row r="1011388" hidden="1" x14ac:dyDescent="0.3"/>
    <row r="1011389" hidden="1" x14ac:dyDescent="0.3"/>
    <row r="1011390" hidden="1" x14ac:dyDescent="0.3"/>
    <row r="1011391" hidden="1" x14ac:dyDescent="0.3"/>
    <row r="1011392" hidden="1" x14ac:dyDescent="0.3"/>
    <row r="1011393" hidden="1" x14ac:dyDescent="0.3"/>
    <row r="1011394" hidden="1" x14ac:dyDescent="0.3"/>
    <row r="1011395" hidden="1" x14ac:dyDescent="0.3"/>
    <row r="1011396" hidden="1" x14ac:dyDescent="0.3"/>
    <row r="1011397" hidden="1" x14ac:dyDescent="0.3"/>
    <row r="1011398" hidden="1" x14ac:dyDescent="0.3"/>
    <row r="1011399" hidden="1" x14ac:dyDescent="0.3"/>
    <row r="1011400" hidden="1" x14ac:dyDescent="0.3"/>
    <row r="1011401" hidden="1" x14ac:dyDescent="0.3"/>
    <row r="1011402" hidden="1" x14ac:dyDescent="0.3"/>
    <row r="1011403" hidden="1" x14ac:dyDescent="0.3"/>
    <row r="1011404" hidden="1" x14ac:dyDescent="0.3"/>
    <row r="1011405" hidden="1" x14ac:dyDescent="0.3"/>
    <row r="1011406" hidden="1" x14ac:dyDescent="0.3"/>
    <row r="1011407" hidden="1" x14ac:dyDescent="0.3"/>
    <row r="1011408" hidden="1" x14ac:dyDescent="0.3"/>
    <row r="1011409" hidden="1" x14ac:dyDescent="0.3"/>
    <row r="1011410" hidden="1" x14ac:dyDescent="0.3"/>
    <row r="1011411" hidden="1" x14ac:dyDescent="0.3"/>
    <row r="1011412" hidden="1" x14ac:dyDescent="0.3"/>
    <row r="1011413" hidden="1" x14ac:dyDescent="0.3"/>
    <row r="1011414" hidden="1" x14ac:dyDescent="0.3"/>
    <row r="1011415" hidden="1" x14ac:dyDescent="0.3"/>
    <row r="1011416" hidden="1" x14ac:dyDescent="0.3"/>
    <row r="1011417" hidden="1" x14ac:dyDescent="0.3"/>
    <row r="1011418" hidden="1" x14ac:dyDescent="0.3"/>
    <row r="1011419" hidden="1" x14ac:dyDescent="0.3"/>
    <row r="1011420" hidden="1" x14ac:dyDescent="0.3"/>
    <row r="1011421" hidden="1" x14ac:dyDescent="0.3"/>
    <row r="1011422" hidden="1" x14ac:dyDescent="0.3"/>
    <row r="1011423" hidden="1" x14ac:dyDescent="0.3"/>
    <row r="1011424" hidden="1" x14ac:dyDescent="0.3"/>
    <row r="1011425" hidden="1" x14ac:dyDescent="0.3"/>
    <row r="1011426" hidden="1" x14ac:dyDescent="0.3"/>
    <row r="1011427" hidden="1" x14ac:dyDescent="0.3"/>
    <row r="1011428" hidden="1" x14ac:dyDescent="0.3"/>
    <row r="1011429" hidden="1" x14ac:dyDescent="0.3"/>
    <row r="1011430" hidden="1" x14ac:dyDescent="0.3"/>
    <row r="1011431" hidden="1" x14ac:dyDescent="0.3"/>
    <row r="1011432" hidden="1" x14ac:dyDescent="0.3"/>
    <row r="1011433" hidden="1" x14ac:dyDescent="0.3"/>
    <row r="1011434" hidden="1" x14ac:dyDescent="0.3"/>
    <row r="1011435" hidden="1" x14ac:dyDescent="0.3"/>
    <row r="1011436" hidden="1" x14ac:dyDescent="0.3"/>
    <row r="1011437" hidden="1" x14ac:dyDescent="0.3"/>
    <row r="1011438" hidden="1" x14ac:dyDescent="0.3"/>
    <row r="1011439" hidden="1" x14ac:dyDescent="0.3"/>
    <row r="1011440" hidden="1" x14ac:dyDescent="0.3"/>
    <row r="1011441" hidden="1" x14ac:dyDescent="0.3"/>
    <row r="1011442" hidden="1" x14ac:dyDescent="0.3"/>
    <row r="1011443" hidden="1" x14ac:dyDescent="0.3"/>
    <row r="1011444" hidden="1" x14ac:dyDescent="0.3"/>
    <row r="1011445" hidden="1" x14ac:dyDescent="0.3"/>
    <row r="1011446" hidden="1" x14ac:dyDescent="0.3"/>
    <row r="1011447" hidden="1" x14ac:dyDescent="0.3"/>
    <row r="1011448" hidden="1" x14ac:dyDescent="0.3"/>
    <row r="1011449" hidden="1" x14ac:dyDescent="0.3"/>
    <row r="1011450" hidden="1" x14ac:dyDescent="0.3"/>
    <row r="1011451" hidden="1" x14ac:dyDescent="0.3"/>
    <row r="1011452" hidden="1" x14ac:dyDescent="0.3"/>
    <row r="1011453" hidden="1" x14ac:dyDescent="0.3"/>
    <row r="1011454" hidden="1" x14ac:dyDescent="0.3"/>
    <row r="1011455" hidden="1" x14ac:dyDescent="0.3"/>
    <row r="1011456" hidden="1" x14ac:dyDescent="0.3"/>
    <row r="1011457" hidden="1" x14ac:dyDescent="0.3"/>
    <row r="1011458" hidden="1" x14ac:dyDescent="0.3"/>
    <row r="1011459" hidden="1" x14ac:dyDescent="0.3"/>
    <row r="1011460" hidden="1" x14ac:dyDescent="0.3"/>
    <row r="1011461" hidden="1" x14ac:dyDescent="0.3"/>
    <row r="1011462" hidden="1" x14ac:dyDescent="0.3"/>
    <row r="1011463" hidden="1" x14ac:dyDescent="0.3"/>
    <row r="1011464" hidden="1" x14ac:dyDescent="0.3"/>
    <row r="1011465" hidden="1" x14ac:dyDescent="0.3"/>
    <row r="1011466" hidden="1" x14ac:dyDescent="0.3"/>
    <row r="1011467" hidden="1" x14ac:dyDescent="0.3"/>
    <row r="1011468" hidden="1" x14ac:dyDescent="0.3"/>
    <row r="1011469" hidden="1" x14ac:dyDescent="0.3"/>
    <row r="1011470" hidden="1" x14ac:dyDescent="0.3"/>
    <row r="1011471" hidden="1" x14ac:dyDescent="0.3"/>
    <row r="1011472" hidden="1" x14ac:dyDescent="0.3"/>
    <row r="1011473" hidden="1" x14ac:dyDescent="0.3"/>
    <row r="1011474" hidden="1" x14ac:dyDescent="0.3"/>
    <row r="1011475" hidden="1" x14ac:dyDescent="0.3"/>
    <row r="1011476" hidden="1" x14ac:dyDescent="0.3"/>
    <row r="1011477" hidden="1" x14ac:dyDescent="0.3"/>
    <row r="1011478" hidden="1" x14ac:dyDescent="0.3"/>
    <row r="1011479" hidden="1" x14ac:dyDescent="0.3"/>
    <row r="1011480" hidden="1" x14ac:dyDescent="0.3"/>
    <row r="1011481" hidden="1" x14ac:dyDescent="0.3"/>
    <row r="1011482" hidden="1" x14ac:dyDescent="0.3"/>
    <row r="1011483" hidden="1" x14ac:dyDescent="0.3"/>
    <row r="1011484" hidden="1" x14ac:dyDescent="0.3"/>
    <row r="1011485" hidden="1" x14ac:dyDescent="0.3"/>
    <row r="1011486" hidden="1" x14ac:dyDescent="0.3"/>
    <row r="1011487" hidden="1" x14ac:dyDescent="0.3"/>
    <row r="1011488" hidden="1" x14ac:dyDescent="0.3"/>
    <row r="1011489" hidden="1" x14ac:dyDescent="0.3"/>
    <row r="1011490" hidden="1" x14ac:dyDescent="0.3"/>
    <row r="1011491" hidden="1" x14ac:dyDescent="0.3"/>
    <row r="1011492" hidden="1" x14ac:dyDescent="0.3"/>
    <row r="1011493" hidden="1" x14ac:dyDescent="0.3"/>
    <row r="1011494" hidden="1" x14ac:dyDescent="0.3"/>
    <row r="1011495" hidden="1" x14ac:dyDescent="0.3"/>
    <row r="1011496" hidden="1" x14ac:dyDescent="0.3"/>
    <row r="1011497" hidden="1" x14ac:dyDescent="0.3"/>
    <row r="1011498" hidden="1" x14ac:dyDescent="0.3"/>
    <row r="1011499" hidden="1" x14ac:dyDescent="0.3"/>
    <row r="1011500" hidden="1" x14ac:dyDescent="0.3"/>
    <row r="1011501" hidden="1" x14ac:dyDescent="0.3"/>
    <row r="1011502" hidden="1" x14ac:dyDescent="0.3"/>
    <row r="1011503" hidden="1" x14ac:dyDescent="0.3"/>
    <row r="1011504" hidden="1" x14ac:dyDescent="0.3"/>
    <row r="1011505" hidden="1" x14ac:dyDescent="0.3"/>
    <row r="1011506" hidden="1" x14ac:dyDescent="0.3"/>
    <row r="1011507" hidden="1" x14ac:dyDescent="0.3"/>
    <row r="1011508" hidden="1" x14ac:dyDescent="0.3"/>
    <row r="1011509" hidden="1" x14ac:dyDescent="0.3"/>
    <row r="1011510" hidden="1" x14ac:dyDescent="0.3"/>
    <row r="1011511" hidden="1" x14ac:dyDescent="0.3"/>
    <row r="1011512" hidden="1" x14ac:dyDescent="0.3"/>
    <row r="1011513" hidden="1" x14ac:dyDescent="0.3"/>
    <row r="1011514" hidden="1" x14ac:dyDescent="0.3"/>
    <row r="1011515" hidden="1" x14ac:dyDescent="0.3"/>
    <row r="1011516" hidden="1" x14ac:dyDescent="0.3"/>
    <row r="1011517" hidden="1" x14ac:dyDescent="0.3"/>
    <row r="1011518" hidden="1" x14ac:dyDescent="0.3"/>
    <row r="1011519" hidden="1" x14ac:dyDescent="0.3"/>
    <row r="1011520" hidden="1" x14ac:dyDescent="0.3"/>
    <row r="1011521" hidden="1" x14ac:dyDescent="0.3"/>
    <row r="1011522" hidden="1" x14ac:dyDescent="0.3"/>
    <row r="1011523" hidden="1" x14ac:dyDescent="0.3"/>
    <row r="1011524" hidden="1" x14ac:dyDescent="0.3"/>
    <row r="1011525" hidden="1" x14ac:dyDescent="0.3"/>
    <row r="1011526" hidden="1" x14ac:dyDescent="0.3"/>
    <row r="1011527" hidden="1" x14ac:dyDescent="0.3"/>
    <row r="1011528" hidden="1" x14ac:dyDescent="0.3"/>
    <row r="1011529" hidden="1" x14ac:dyDescent="0.3"/>
    <row r="1011530" hidden="1" x14ac:dyDescent="0.3"/>
    <row r="1011531" hidden="1" x14ac:dyDescent="0.3"/>
    <row r="1011532" hidden="1" x14ac:dyDescent="0.3"/>
    <row r="1011533" hidden="1" x14ac:dyDescent="0.3"/>
    <row r="1011534" hidden="1" x14ac:dyDescent="0.3"/>
    <row r="1011535" hidden="1" x14ac:dyDescent="0.3"/>
    <row r="1011536" hidden="1" x14ac:dyDescent="0.3"/>
    <row r="1011537" hidden="1" x14ac:dyDescent="0.3"/>
    <row r="1011538" hidden="1" x14ac:dyDescent="0.3"/>
    <row r="1011539" hidden="1" x14ac:dyDescent="0.3"/>
    <row r="1011540" hidden="1" x14ac:dyDescent="0.3"/>
    <row r="1011541" hidden="1" x14ac:dyDescent="0.3"/>
    <row r="1011542" hidden="1" x14ac:dyDescent="0.3"/>
    <row r="1011543" hidden="1" x14ac:dyDescent="0.3"/>
    <row r="1011544" hidden="1" x14ac:dyDescent="0.3"/>
    <row r="1011545" hidden="1" x14ac:dyDescent="0.3"/>
    <row r="1011546" hidden="1" x14ac:dyDescent="0.3"/>
    <row r="1011547" hidden="1" x14ac:dyDescent="0.3"/>
    <row r="1011548" hidden="1" x14ac:dyDescent="0.3"/>
    <row r="1011549" hidden="1" x14ac:dyDescent="0.3"/>
    <row r="1011550" hidden="1" x14ac:dyDescent="0.3"/>
    <row r="1011551" hidden="1" x14ac:dyDescent="0.3"/>
    <row r="1011552" hidden="1" x14ac:dyDescent="0.3"/>
    <row r="1011553" hidden="1" x14ac:dyDescent="0.3"/>
    <row r="1011554" hidden="1" x14ac:dyDescent="0.3"/>
    <row r="1011555" hidden="1" x14ac:dyDescent="0.3"/>
    <row r="1011556" hidden="1" x14ac:dyDescent="0.3"/>
    <row r="1011557" hidden="1" x14ac:dyDescent="0.3"/>
    <row r="1011558" hidden="1" x14ac:dyDescent="0.3"/>
    <row r="1011559" hidden="1" x14ac:dyDescent="0.3"/>
    <row r="1011560" hidden="1" x14ac:dyDescent="0.3"/>
    <row r="1011561" hidden="1" x14ac:dyDescent="0.3"/>
    <row r="1011562" hidden="1" x14ac:dyDescent="0.3"/>
    <row r="1011563" hidden="1" x14ac:dyDescent="0.3"/>
    <row r="1011564" hidden="1" x14ac:dyDescent="0.3"/>
    <row r="1011565" hidden="1" x14ac:dyDescent="0.3"/>
    <row r="1011566" hidden="1" x14ac:dyDescent="0.3"/>
    <row r="1011567" hidden="1" x14ac:dyDescent="0.3"/>
    <row r="1011568" hidden="1" x14ac:dyDescent="0.3"/>
    <row r="1011569" hidden="1" x14ac:dyDescent="0.3"/>
    <row r="1011570" hidden="1" x14ac:dyDescent="0.3"/>
    <row r="1011571" hidden="1" x14ac:dyDescent="0.3"/>
    <row r="1011572" hidden="1" x14ac:dyDescent="0.3"/>
    <row r="1011573" hidden="1" x14ac:dyDescent="0.3"/>
    <row r="1011574" hidden="1" x14ac:dyDescent="0.3"/>
    <row r="1011575" hidden="1" x14ac:dyDescent="0.3"/>
    <row r="1011576" hidden="1" x14ac:dyDescent="0.3"/>
    <row r="1011577" hidden="1" x14ac:dyDescent="0.3"/>
    <row r="1011578" hidden="1" x14ac:dyDescent="0.3"/>
    <row r="1011579" hidden="1" x14ac:dyDescent="0.3"/>
    <row r="1011580" hidden="1" x14ac:dyDescent="0.3"/>
    <row r="1011581" hidden="1" x14ac:dyDescent="0.3"/>
    <row r="1011582" hidden="1" x14ac:dyDescent="0.3"/>
    <row r="1011583" hidden="1" x14ac:dyDescent="0.3"/>
    <row r="1011584" hidden="1" x14ac:dyDescent="0.3"/>
    <row r="1011585" hidden="1" x14ac:dyDescent="0.3"/>
    <row r="1011586" hidden="1" x14ac:dyDescent="0.3"/>
    <row r="1011587" hidden="1" x14ac:dyDescent="0.3"/>
    <row r="1011588" hidden="1" x14ac:dyDescent="0.3"/>
    <row r="1011589" hidden="1" x14ac:dyDescent="0.3"/>
    <row r="1011590" hidden="1" x14ac:dyDescent="0.3"/>
    <row r="1011591" hidden="1" x14ac:dyDescent="0.3"/>
    <row r="1011592" hidden="1" x14ac:dyDescent="0.3"/>
    <row r="1011593" hidden="1" x14ac:dyDescent="0.3"/>
    <row r="1011594" hidden="1" x14ac:dyDescent="0.3"/>
    <row r="1011595" hidden="1" x14ac:dyDescent="0.3"/>
    <row r="1011596" hidden="1" x14ac:dyDescent="0.3"/>
    <row r="1011597" hidden="1" x14ac:dyDescent="0.3"/>
    <row r="1011598" hidden="1" x14ac:dyDescent="0.3"/>
    <row r="1011599" hidden="1" x14ac:dyDescent="0.3"/>
    <row r="1011600" hidden="1" x14ac:dyDescent="0.3"/>
    <row r="1011601" hidden="1" x14ac:dyDescent="0.3"/>
    <row r="1011602" hidden="1" x14ac:dyDescent="0.3"/>
    <row r="1011603" hidden="1" x14ac:dyDescent="0.3"/>
    <row r="1011604" hidden="1" x14ac:dyDescent="0.3"/>
    <row r="1011605" hidden="1" x14ac:dyDescent="0.3"/>
    <row r="1011606" hidden="1" x14ac:dyDescent="0.3"/>
    <row r="1011607" hidden="1" x14ac:dyDescent="0.3"/>
    <row r="1011608" hidden="1" x14ac:dyDescent="0.3"/>
    <row r="1011609" hidden="1" x14ac:dyDescent="0.3"/>
    <row r="1011610" hidden="1" x14ac:dyDescent="0.3"/>
    <row r="1011611" hidden="1" x14ac:dyDescent="0.3"/>
    <row r="1011612" hidden="1" x14ac:dyDescent="0.3"/>
    <row r="1011613" hidden="1" x14ac:dyDescent="0.3"/>
    <row r="1011614" hidden="1" x14ac:dyDescent="0.3"/>
    <row r="1011615" hidden="1" x14ac:dyDescent="0.3"/>
    <row r="1011616" hidden="1" x14ac:dyDescent="0.3"/>
    <row r="1011617" hidden="1" x14ac:dyDescent="0.3"/>
    <row r="1011618" hidden="1" x14ac:dyDescent="0.3"/>
    <row r="1011619" hidden="1" x14ac:dyDescent="0.3"/>
    <row r="1011620" hidden="1" x14ac:dyDescent="0.3"/>
    <row r="1011621" hidden="1" x14ac:dyDescent="0.3"/>
    <row r="1011622" hidden="1" x14ac:dyDescent="0.3"/>
    <row r="1011623" hidden="1" x14ac:dyDescent="0.3"/>
    <row r="1011624" hidden="1" x14ac:dyDescent="0.3"/>
    <row r="1011625" hidden="1" x14ac:dyDescent="0.3"/>
    <row r="1011626" hidden="1" x14ac:dyDescent="0.3"/>
    <row r="1011627" hidden="1" x14ac:dyDescent="0.3"/>
    <row r="1011628" hidden="1" x14ac:dyDescent="0.3"/>
    <row r="1011629" hidden="1" x14ac:dyDescent="0.3"/>
    <row r="1011630" hidden="1" x14ac:dyDescent="0.3"/>
    <row r="1011631" hidden="1" x14ac:dyDescent="0.3"/>
    <row r="1011632" hidden="1" x14ac:dyDescent="0.3"/>
    <row r="1011633" hidden="1" x14ac:dyDescent="0.3"/>
    <row r="1011634" hidden="1" x14ac:dyDescent="0.3"/>
    <row r="1011635" hidden="1" x14ac:dyDescent="0.3"/>
    <row r="1011636" hidden="1" x14ac:dyDescent="0.3"/>
    <row r="1011637" hidden="1" x14ac:dyDescent="0.3"/>
    <row r="1011638" hidden="1" x14ac:dyDescent="0.3"/>
    <row r="1011639" hidden="1" x14ac:dyDescent="0.3"/>
    <row r="1011640" hidden="1" x14ac:dyDescent="0.3"/>
    <row r="1011641" hidden="1" x14ac:dyDescent="0.3"/>
    <row r="1011642" hidden="1" x14ac:dyDescent="0.3"/>
    <row r="1011643" hidden="1" x14ac:dyDescent="0.3"/>
    <row r="1011644" hidden="1" x14ac:dyDescent="0.3"/>
    <row r="1011645" hidden="1" x14ac:dyDescent="0.3"/>
    <row r="1011646" hidden="1" x14ac:dyDescent="0.3"/>
    <row r="1011647" hidden="1" x14ac:dyDescent="0.3"/>
    <row r="1011648" hidden="1" x14ac:dyDescent="0.3"/>
    <row r="1011649" hidden="1" x14ac:dyDescent="0.3"/>
    <row r="1011650" hidden="1" x14ac:dyDescent="0.3"/>
    <row r="1011651" hidden="1" x14ac:dyDescent="0.3"/>
    <row r="1011652" hidden="1" x14ac:dyDescent="0.3"/>
    <row r="1011653" hidden="1" x14ac:dyDescent="0.3"/>
    <row r="1011654" hidden="1" x14ac:dyDescent="0.3"/>
    <row r="1011655" hidden="1" x14ac:dyDescent="0.3"/>
    <row r="1011656" hidden="1" x14ac:dyDescent="0.3"/>
    <row r="1011657" hidden="1" x14ac:dyDescent="0.3"/>
    <row r="1011658" hidden="1" x14ac:dyDescent="0.3"/>
    <row r="1011659" hidden="1" x14ac:dyDescent="0.3"/>
    <row r="1011660" hidden="1" x14ac:dyDescent="0.3"/>
    <row r="1011661" hidden="1" x14ac:dyDescent="0.3"/>
    <row r="1011662" hidden="1" x14ac:dyDescent="0.3"/>
    <row r="1011663" hidden="1" x14ac:dyDescent="0.3"/>
    <row r="1011664" hidden="1" x14ac:dyDescent="0.3"/>
    <row r="1011665" hidden="1" x14ac:dyDescent="0.3"/>
    <row r="1011666" hidden="1" x14ac:dyDescent="0.3"/>
    <row r="1011667" hidden="1" x14ac:dyDescent="0.3"/>
    <row r="1011668" hidden="1" x14ac:dyDescent="0.3"/>
    <row r="1011669" hidden="1" x14ac:dyDescent="0.3"/>
    <row r="1011670" hidden="1" x14ac:dyDescent="0.3"/>
    <row r="1011671" hidden="1" x14ac:dyDescent="0.3"/>
    <row r="1011672" hidden="1" x14ac:dyDescent="0.3"/>
    <row r="1011673" hidden="1" x14ac:dyDescent="0.3"/>
    <row r="1011674" hidden="1" x14ac:dyDescent="0.3"/>
    <row r="1011675" hidden="1" x14ac:dyDescent="0.3"/>
    <row r="1011676" hidden="1" x14ac:dyDescent="0.3"/>
    <row r="1011677" hidden="1" x14ac:dyDescent="0.3"/>
    <row r="1011678" hidden="1" x14ac:dyDescent="0.3"/>
    <row r="1011679" hidden="1" x14ac:dyDescent="0.3"/>
    <row r="1011680" hidden="1" x14ac:dyDescent="0.3"/>
    <row r="1011681" hidden="1" x14ac:dyDescent="0.3"/>
    <row r="1011682" hidden="1" x14ac:dyDescent="0.3"/>
    <row r="1011683" hidden="1" x14ac:dyDescent="0.3"/>
    <row r="1011684" hidden="1" x14ac:dyDescent="0.3"/>
    <row r="1011685" hidden="1" x14ac:dyDescent="0.3"/>
    <row r="1011686" hidden="1" x14ac:dyDescent="0.3"/>
    <row r="1011687" hidden="1" x14ac:dyDescent="0.3"/>
    <row r="1011688" hidden="1" x14ac:dyDescent="0.3"/>
    <row r="1011689" hidden="1" x14ac:dyDescent="0.3"/>
    <row r="1011690" hidden="1" x14ac:dyDescent="0.3"/>
    <row r="1011691" hidden="1" x14ac:dyDescent="0.3"/>
    <row r="1011692" hidden="1" x14ac:dyDescent="0.3"/>
    <row r="1011693" hidden="1" x14ac:dyDescent="0.3"/>
    <row r="1011694" hidden="1" x14ac:dyDescent="0.3"/>
    <row r="1011695" hidden="1" x14ac:dyDescent="0.3"/>
    <row r="1011696" hidden="1" x14ac:dyDescent="0.3"/>
    <row r="1011697" hidden="1" x14ac:dyDescent="0.3"/>
    <row r="1011698" hidden="1" x14ac:dyDescent="0.3"/>
    <row r="1011699" hidden="1" x14ac:dyDescent="0.3"/>
    <row r="1011700" hidden="1" x14ac:dyDescent="0.3"/>
    <row r="1011701" hidden="1" x14ac:dyDescent="0.3"/>
    <row r="1011702" hidden="1" x14ac:dyDescent="0.3"/>
    <row r="1011703" hidden="1" x14ac:dyDescent="0.3"/>
    <row r="1011704" hidden="1" x14ac:dyDescent="0.3"/>
    <row r="1011705" hidden="1" x14ac:dyDescent="0.3"/>
    <row r="1011706" hidden="1" x14ac:dyDescent="0.3"/>
    <row r="1011707" hidden="1" x14ac:dyDescent="0.3"/>
    <row r="1011708" hidden="1" x14ac:dyDescent="0.3"/>
    <row r="1011709" hidden="1" x14ac:dyDescent="0.3"/>
    <row r="1011710" hidden="1" x14ac:dyDescent="0.3"/>
    <row r="1011711" hidden="1" x14ac:dyDescent="0.3"/>
    <row r="1011712" hidden="1" x14ac:dyDescent="0.3"/>
    <row r="1011713" hidden="1" x14ac:dyDescent="0.3"/>
    <row r="1011714" hidden="1" x14ac:dyDescent="0.3"/>
    <row r="1011715" hidden="1" x14ac:dyDescent="0.3"/>
    <row r="1011716" hidden="1" x14ac:dyDescent="0.3"/>
    <row r="1011717" hidden="1" x14ac:dyDescent="0.3"/>
    <row r="1011718" hidden="1" x14ac:dyDescent="0.3"/>
    <row r="1011719" hidden="1" x14ac:dyDescent="0.3"/>
    <row r="1011720" hidden="1" x14ac:dyDescent="0.3"/>
    <row r="1011721" hidden="1" x14ac:dyDescent="0.3"/>
    <row r="1011722" hidden="1" x14ac:dyDescent="0.3"/>
    <row r="1011723" hidden="1" x14ac:dyDescent="0.3"/>
    <row r="1011724" hidden="1" x14ac:dyDescent="0.3"/>
    <row r="1011725" hidden="1" x14ac:dyDescent="0.3"/>
    <row r="1011726" hidden="1" x14ac:dyDescent="0.3"/>
    <row r="1011727" hidden="1" x14ac:dyDescent="0.3"/>
    <row r="1011728" hidden="1" x14ac:dyDescent="0.3"/>
    <row r="1011729" hidden="1" x14ac:dyDescent="0.3"/>
    <row r="1011730" hidden="1" x14ac:dyDescent="0.3"/>
    <row r="1011731" hidden="1" x14ac:dyDescent="0.3"/>
    <row r="1011732" hidden="1" x14ac:dyDescent="0.3"/>
    <row r="1011733" hidden="1" x14ac:dyDescent="0.3"/>
    <row r="1011734" hidden="1" x14ac:dyDescent="0.3"/>
    <row r="1011735" hidden="1" x14ac:dyDescent="0.3"/>
    <row r="1011736" hidden="1" x14ac:dyDescent="0.3"/>
    <row r="1011737" hidden="1" x14ac:dyDescent="0.3"/>
    <row r="1011738" hidden="1" x14ac:dyDescent="0.3"/>
    <row r="1011739" hidden="1" x14ac:dyDescent="0.3"/>
    <row r="1011740" hidden="1" x14ac:dyDescent="0.3"/>
    <row r="1011741" hidden="1" x14ac:dyDescent="0.3"/>
    <row r="1011742" hidden="1" x14ac:dyDescent="0.3"/>
    <row r="1011743" hidden="1" x14ac:dyDescent="0.3"/>
    <row r="1011744" hidden="1" x14ac:dyDescent="0.3"/>
    <row r="1011745" hidden="1" x14ac:dyDescent="0.3"/>
    <row r="1011746" hidden="1" x14ac:dyDescent="0.3"/>
    <row r="1011747" hidden="1" x14ac:dyDescent="0.3"/>
    <row r="1011748" hidden="1" x14ac:dyDescent="0.3"/>
    <row r="1011749" hidden="1" x14ac:dyDescent="0.3"/>
    <row r="1011750" hidden="1" x14ac:dyDescent="0.3"/>
    <row r="1011751" hidden="1" x14ac:dyDescent="0.3"/>
    <row r="1011752" hidden="1" x14ac:dyDescent="0.3"/>
    <row r="1011753" hidden="1" x14ac:dyDescent="0.3"/>
    <row r="1011754" hidden="1" x14ac:dyDescent="0.3"/>
    <row r="1011755" hidden="1" x14ac:dyDescent="0.3"/>
    <row r="1011756" hidden="1" x14ac:dyDescent="0.3"/>
    <row r="1011757" hidden="1" x14ac:dyDescent="0.3"/>
    <row r="1011758" hidden="1" x14ac:dyDescent="0.3"/>
    <row r="1011759" hidden="1" x14ac:dyDescent="0.3"/>
    <row r="1011760" hidden="1" x14ac:dyDescent="0.3"/>
    <row r="1011761" hidden="1" x14ac:dyDescent="0.3"/>
    <row r="1011762" hidden="1" x14ac:dyDescent="0.3"/>
    <row r="1011763" hidden="1" x14ac:dyDescent="0.3"/>
    <row r="1011764" hidden="1" x14ac:dyDescent="0.3"/>
    <row r="1011765" hidden="1" x14ac:dyDescent="0.3"/>
    <row r="1011766" hidden="1" x14ac:dyDescent="0.3"/>
    <row r="1011767" hidden="1" x14ac:dyDescent="0.3"/>
    <row r="1011768" hidden="1" x14ac:dyDescent="0.3"/>
    <row r="1011769" hidden="1" x14ac:dyDescent="0.3"/>
    <row r="1011770" hidden="1" x14ac:dyDescent="0.3"/>
    <row r="1011771" hidden="1" x14ac:dyDescent="0.3"/>
    <row r="1011772" hidden="1" x14ac:dyDescent="0.3"/>
    <row r="1011773" hidden="1" x14ac:dyDescent="0.3"/>
    <row r="1011774" hidden="1" x14ac:dyDescent="0.3"/>
    <row r="1011775" hidden="1" x14ac:dyDescent="0.3"/>
    <row r="1011776" hidden="1" x14ac:dyDescent="0.3"/>
    <row r="1011777" hidden="1" x14ac:dyDescent="0.3"/>
    <row r="1011778" hidden="1" x14ac:dyDescent="0.3"/>
    <row r="1011779" hidden="1" x14ac:dyDescent="0.3"/>
    <row r="1011780" hidden="1" x14ac:dyDescent="0.3"/>
    <row r="1011781" hidden="1" x14ac:dyDescent="0.3"/>
    <row r="1011782" hidden="1" x14ac:dyDescent="0.3"/>
    <row r="1011783" hidden="1" x14ac:dyDescent="0.3"/>
    <row r="1011784" hidden="1" x14ac:dyDescent="0.3"/>
    <row r="1011785" hidden="1" x14ac:dyDescent="0.3"/>
    <row r="1011786" hidden="1" x14ac:dyDescent="0.3"/>
    <row r="1011787" hidden="1" x14ac:dyDescent="0.3"/>
    <row r="1011788" hidden="1" x14ac:dyDescent="0.3"/>
    <row r="1011789" hidden="1" x14ac:dyDescent="0.3"/>
    <row r="1011790" hidden="1" x14ac:dyDescent="0.3"/>
    <row r="1011791" hidden="1" x14ac:dyDescent="0.3"/>
    <row r="1011792" hidden="1" x14ac:dyDescent="0.3"/>
    <row r="1011793" hidden="1" x14ac:dyDescent="0.3"/>
    <row r="1011794" hidden="1" x14ac:dyDescent="0.3"/>
    <row r="1011795" hidden="1" x14ac:dyDescent="0.3"/>
    <row r="1011796" hidden="1" x14ac:dyDescent="0.3"/>
    <row r="1011797" hidden="1" x14ac:dyDescent="0.3"/>
    <row r="1011798" hidden="1" x14ac:dyDescent="0.3"/>
    <row r="1011799" hidden="1" x14ac:dyDescent="0.3"/>
    <row r="1011800" hidden="1" x14ac:dyDescent="0.3"/>
    <row r="1011801" hidden="1" x14ac:dyDescent="0.3"/>
    <row r="1011802" hidden="1" x14ac:dyDescent="0.3"/>
    <row r="1011803" hidden="1" x14ac:dyDescent="0.3"/>
    <row r="1011804" hidden="1" x14ac:dyDescent="0.3"/>
    <row r="1011805" hidden="1" x14ac:dyDescent="0.3"/>
    <row r="1011806" hidden="1" x14ac:dyDescent="0.3"/>
    <row r="1011807" hidden="1" x14ac:dyDescent="0.3"/>
    <row r="1011808" hidden="1" x14ac:dyDescent="0.3"/>
    <row r="1011809" hidden="1" x14ac:dyDescent="0.3"/>
    <row r="1011810" hidden="1" x14ac:dyDescent="0.3"/>
    <row r="1011811" hidden="1" x14ac:dyDescent="0.3"/>
    <row r="1011812" hidden="1" x14ac:dyDescent="0.3"/>
    <row r="1011813" hidden="1" x14ac:dyDescent="0.3"/>
    <row r="1011814" hidden="1" x14ac:dyDescent="0.3"/>
    <row r="1011815" hidden="1" x14ac:dyDescent="0.3"/>
    <row r="1011816" hidden="1" x14ac:dyDescent="0.3"/>
    <row r="1011817" hidden="1" x14ac:dyDescent="0.3"/>
    <row r="1011818" hidden="1" x14ac:dyDescent="0.3"/>
    <row r="1011819" hidden="1" x14ac:dyDescent="0.3"/>
    <row r="1011820" hidden="1" x14ac:dyDescent="0.3"/>
    <row r="1011821" hidden="1" x14ac:dyDescent="0.3"/>
    <row r="1011822" hidden="1" x14ac:dyDescent="0.3"/>
    <row r="1011823" hidden="1" x14ac:dyDescent="0.3"/>
    <row r="1011824" hidden="1" x14ac:dyDescent="0.3"/>
    <row r="1011825" hidden="1" x14ac:dyDescent="0.3"/>
    <row r="1011826" hidden="1" x14ac:dyDescent="0.3"/>
    <row r="1011827" hidden="1" x14ac:dyDescent="0.3"/>
    <row r="1011828" hidden="1" x14ac:dyDescent="0.3"/>
    <row r="1011829" hidden="1" x14ac:dyDescent="0.3"/>
    <row r="1011830" hidden="1" x14ac:dyDescent="0.3"/>
    <row r="1011831" hidden="1" x14ac:dyDescent="0.3"/>
    <row r="1011832" hidden="1" x14ac:dyDescent="0.3"/>
    <row r="1011833" hidden="1" x14ac:dyDescent="0.3"/>
    <row r="1011834" hidden="1" x14ac:dyDescent="0.3"/>
    <row r="1011835" hidden="1" x14ac:dyDescent="0.3"/>
    <row r="1011836" hidden="1" x14ac:dyDescent="0.3"/>
    <row r="1011837" hidden="1" x14ac:dyDescent="0.3"/>
    <row r="1011838" hidden="1" x14ac:dyDescent="0.3"/>
    <row r="1011839" hidden="1" x14ac:dyDescent="0.3"/>
    <row r="1011840" hidden="1" x14ac:dyDescent="0.3"/>
    <row r="1011841" hidden="1" x14ac:dyDescent="0.3"/>
    <row r="1011842" hidden="1" x14ac:dyDescent="0.3"/>
    <row r="1011843" hidden="1" x14ac:dyDescent="0.3"/>
    <row r="1011844" hidden="1" x14ac:dyDescent="0.3"/>
    <row r="1011845" hidden="1" x14ac:dyDescent="0.3"/>
    <row r="1011846" hidden="1" x14ac:dyDescent="0.3"/>
    <row r="1011847" hidden="1" x14ac:dyDescent="0.3"/>
    <row r="1011848" hidden="1" x14ac:dyDescent="0.3"/>
    <row r="1011849" hidden="1" x14ac:dyDescent="0.3"/>
    <row r="1011850" hidden="1" x14ac:dyDescent="0.3"/>
    <row r="1011851" hidden="1" x14ac:dyDescent="0.3"/>
    <row r="1011852" hidden="1" x14ac:dyDescent="0.3"/>
    <row r="1011853" hidden="1" x14ac:dyDescent="0.3"/>
    <row r="1011854" hidden="1" x14ac:dyDescent="0.3"/>
    <row r="1011855" hidden="1" x14ac:dyDescent="0.3"/>
    <row r="1011856" hidden="1" x14ac:dyDescent="0.3"/>
    <row r="1011857" hidden="1" x14ac:dyDescent="0.3"/>
    <row r="1011858" hidden="1" x14ac:dyDescent="0.3"/>
    <row r="1011859" hidden="1" x14ac:dyDescent="0.3"/>
    <row r="1011860" hidden="1" x14ac:dyDescent="0.3"/>
    <row r="1011861" hidden="1" x14ac:dyDescent="0.3"/>
    <row r="1011862" hidden="1" x14ac:dyDescent="0.3"/>
    <row r="1011863" hidden="1" x14ac:dyDescent="0.3"/>
    <row r="1011864" hidden="1" x14ac:dyDescent="0.3"/>
    <row r="1011865" hidden="1" x14ac:dyDescent="0.3"/>
    <row r="1011866" hidden="1" x14ac:dyDescent="0.3"/>
    <row r="1011867" hidden="1" x14ac:dyDescent="0.3"/>
    <row r="1011868" hidden="1" x14ac:dyDescent="0.3"/>
    <row r="1011869" hidden="1" x14ac:dyDescent="0.3"/>
    <row r="1011870" hidden="1" x14ac:dyDescent="0.3"/>
    <row r="1011871" hidden="1" x14ac:dyDescent="0.3"/>
    <row r="1011872" hidden="1" x14ac:dyDescent="0.3"/>
    <row r="1011873" hidden="1" x14ac:dyDescent="0.3"/>
    <row r="1011874" hidden="1" x14ac:dyDescent="0.3"/>
    <row r="1011875" hidden="1" x14ac:dyDescent="0.3"/>
    <row r="1011876" hidden="1" x14ac:dyDescent="0.3"/>
    <row r="1011877" hidden="1" x14ac:dyDescent="0.3"/>
    <row r="1011878" hidden="1" x14ac:dyDescent="0.3"/>
    <row r="1011879" hidden="1" x14ac:dyDescent="0.3"/>
    <row r="1011880" hidden="1" x14ac:dyDescent="0.3"/>
    <row r="1011881" hidden="1" x14ac:dyDescent="0.3"/>
    <row r="1011882" hidden="1" x14ac:dyDescent="0.3"/>
    <row r="1011883" hidden="1" x14ac:dyDescent="0.3"/>
    <row r="1011884" hidden="1" x14ac:dyDescent="0.3"/>
    <row r="1011885" hidden="1" x14ac:dyDescent="0.3"/>
    <row r="1011886" hidden="1" x14ac:dyDescent="0.3"/>
    <row r="1011887" hidden="1" x14ac:dyDescent="0.3"/>
    <row r="1011888" hidden="1" x14ac:dyDescent="0.3"/>
    <row r="1011889" hidden="1" x14ac:dyDescent="0.3"/>
    <row r="1011890" hidden="1" x14ac:dyDescent="0.3"/>
    <row r="1011891" hidden="1" x14ac:dyDescent="0.3"/>
    <row r="1011892" hidden="1" x14ac:dyDescent="0.3"/>
    <row r="1011893" hidden="1" x14ac:dyDescent="0.3"/>
    <row r="1011894" hidden="1" x14ac:dyDescent="0.3"/>
    <row r="1011895" hidden="1" x14ac:dyDescent="0.3"/>
    <row r="1011896" hidden="1" x14ac:dyDescent="0.3"/>
    <row r="1011897" hidden="1" x14ac:dyDescent="0.3"/>
    <row r="1011898" hidden="1" x14ac:dyDescent="0.3"/>
    <row r="1011899" hidden="1" x14ac:dyDescent="0.3"/>
    <row r="1011900" hidden="1" x14ac:dyDescent="0.3"/>
    <row r="1011901" hidden="1" x14ac:dyDescent="0.3"/>
    <row r="1011902" hidden="1" x14ac:dyDescent="0.3"/>
    <row r="1011903" hidden="1" x14ac:dyDescent="0.3"/>
    <row r="1011904" hidden="1" x14ac:dyDescent="0.3"/>
    <row r="1011905" hidden="1" x14ac:dyDescent="0.3"/>
    <row r="1011906" hidden="1" x14ac:dyDescent="0.3"/>
    <row r="1011907" hidden="1" x14ac:dyDescent="0.3"/>
    <row r="1011908" hidden="1" x14ac:dyDescent="0.3"/>
    <row r="1011909" hidden="1" x14ac:dyDescent="0.3"/>
    <row r="1011910" hidden="1" x14ac:dyDescent="0.3"/>
    <row r="1011911" hidden="1" x14ac:dyDescent="0.3"/>
    <row r="1011912" hidden="1" x14ac:dyDescent="0.3"/>
    <row r="1011913" hidden="1" x14ac:dyDescent="0.3"/>
    <row r="1011914" hidden="1" x14ac:dyDescent="0.3"/>
    <row r="1011915" hidden="1" x14ac:dyDescent="0.3"/>
    <row r="1011916" hidden="1" x14ac:dyDescent="0.3"/>
    <row r="1011917" hidden="1" x14ac:dyDescent="0.3"/>
    <row r="1011918" hidden="1" x14ac:dyDescent="0.3"/>
    <row r="1011919" hidden="1" x14ac:dyDescent="0.3"/>
    <row r="1011920" hidden="1" x14ac:dyDescent="0.3"/>
    <row r="1011921" hidden="1" x14ac:dyDescent="0.3"/>
    <row r="1011922" hidden="1" x14ac:dyDescent="0.3"/>
    <row r="1011923" hidden="1" x14ac:dyDescent="0.3"/>
    <row r="1011924" hidden="1" x14ac:dyDescent="0.3"/>
    <row r="1011925" hidden="1" x14ac:dyDescent="0.3"/>
    <row r="1011926" hidden="1" x14ac:dyDescent="0.3"/>
    <row r="1011927" hidden="1" x14ac:dyDescent="0.3"/>
    <row r="1011928" hidden="1" x14ac:dyDescent="0.3"/>
    <row r="1011929" hidden="1" x14ac:dyDescent="0.3"/>
    <row r="1011930" hidden="1" x14ac:dyDescent="0.3"/>
    <row r="1011931" hidden="1" x14ac:dyDescent="0.3"/>
    <row r="1011932" hidden="1" x14ac:dyDescent="0.3"/>
    <row r="1011933" hidden="1" x14ac:dyDescent="0.3"/>
    <row r="1011934" hidden="1" x14ac:dyDescent="0.3"/>
    <row r="1011935" hidden="1" x14ac:dyDescent="0.3"/>
    <row r="1011936" hidden="1" x14ac:dyDescent="0.3"/>
    <row r="1011937" hidden="1" x14ac:dyDescent="0.3"/>
    <row r="1011938" hidden="1" x14ac:dyDescent="0.3"/>
    <row r="1011939" hidden="1" x14ac:dyDescent="0.3"/>
    <row r="1011940" hidden="1" x14ac:dyDescent="0.3"/>
    <row r="1011941" hidden="1" x14ac:dyDescent="0.3"/>
    <row r="1011942" hidden="1" x14ac:dyDescent="0.3"/>
    <row r="1011943" hidden="1" x14ac:dyDescent="0.3"/>
    <row r="1011944" hidden="1" x14ac:dyDescent="0.3"/>
    <row r="1011945" hidden="1" x14ac:dyDescent="0.3"/>
    <row r="1011946" hidden="1" x14ac:dyDescent="0.3"/>
    <row r="1011947" hidden="1" x14ac:dyDescent="0.3"/>
    <row r="1011948" hidden="1" x14ac:dyDescent="0.3"/>
    <row r="1011949" hidden="1" x14ac:dyDescent="0.3"/>
    <row r="1011950" hidden="1" x14ac:dyDescent="0.3"/>
    <row r="1011951" hidden="1" x14ac:dyDescent="0.3"/>
    <row r="1011952" hidden="1" x14ac:dyDescent="0.3"/>
    <row r="1011953" hidden="1" x14ac:dyDescent="0.3"/>
    <row r="1011954" hidden="1" x14ac:dyDescent="0.3"/>
    <row r="1011955" hidden="1" x14ac:dyDescent="0.3"/>
    <row r="1011956" hidden="1" x14ac:dyDescent="0.3"/>
    <row r="1011957" hidden="1" x14ac:dyDescent="0.3"/>
    <row r="1011958" hidden="1" x14ac:dyDescent="0.3"/>
    <row r="1011959" hidden="1" x14ac:dyDescent="0.3"/>
    <row r="1011960" hidden="1" x14ac:dyDescent="0.3"/>
    <row r="1011961" hidden="1" x14ac:dyDescent="0.3"/>
    <row r="1011962" hidden="1" x14ac:dyDescent="0.3"/>
    <row r="1011963" hidden="1" x14ac:dyDescent="0.3"/>
    <row r="1011964" hidden="1" x14ac:dyDescent="0.3"/>
    <row r="1011965" hidden="1" x14ac:dyDescent="0.3"/>
    <row r="1011966" hidden="1" x14ac:dyDescent="0.3"/>
    <row r="1011967" hidden="1" x14ac:dyDescent="0.3"/>
    <row r="1011968" hidden="1" x14ac:dyDescent="0.3"/>
    <row r="1011969" hidden="1" x14ac:dyDescent="0.3"/>
    <row r="1011970" hidden="1" x14ac:dyDescent="0.3"/>
    <row r="1011971" hidden="1" x14ac:dyDescent="0.3"/>
    <row r="1011972" hidden="1" x14ac:dyDescent="0.3"/>
    <row r="1011973" hidden="1" x14ac:dyDescent="0.3"/>
    <row r="1011974" hidden="1" x14ac:dyDescent="0.3"/>
    <row r="1011975" hidden="1" x14ac:dyDescent="0.3"/>
    <row r="1011976" hidden="1" x14ac:dyDescent="0.3"/>
    <row r="1011977" hidden="1" x14ac:dyDescent="0.3"/>
    <row r="1011978" hidden="1" x14ac:dyDescent="0.3"/>
    <row r="1011979" hidden="1" x14ac:dyDescent="0.3"/>
    <row r="1011980" hidden="1" x14ac:dyDescent="0.3"/>
    <row r="1011981" hidden="1" x14ac:dyDescent="0.3"/>
    <row r="1011982" hidden="1" x14ac:dyDescent="0.3"/>
    <row r="1011983" hidden="1" x14ac:dyDescent="0.3"/>
    <row r="1011984" hidden="1" x14ac:dyDescent="0.3"/>
    <row r="1011985" hidden="1" x14ac:dyDescent="0.3"/>
    <row r="1011986" hidden="1" x14ac:dyDescent="0.3"/>
    <row r="1011987" hidden="1" x14ac:dyDescent="0.3"/>
    <row r="1011988" hidden="1" x14ac:dyDescent="0.3"/>
    <row r="1011989" hidden="1" x14ac:dyDescent="0.3"/>
    <row r="1011990" hidden="1" x14ac:dyDescent="0.3"/>
    <row r="1011991" hidden="1" x14ac:dyDescent="0.3"/>
    <row r="1011992" hidden="1" x14ac:dyDescent="0.3"/>
    <row r="1011993" hidden="1" x14ac:dyDescent="0.3"/>
    <row r="1011994" hidden="1" x14ac:dyDescent="0.3"/>
    <row r="1011995" hidden="1" x14ac:dyDescent="0.3"/>
    <row r="1011996" hidden="1" x14ac:dyDescent="0.3"/>
    <row r="1011997" hidden="1" x14ac:dyDescent="0.3"/>
    <row r="1011998" hidden="1" x14ac:dyDescent="0.3"/>
    <row r="1011999" hidden="1" x14ac:dyDescent="0.3"/>
    <row r="1012000" hidden="1" x14ac:dyDescent="0.3"/>
    <row r="1012001" hidden="1" x14ac:dyDescent="0.3"/>
    <row r="1012002" hidden="1" x14ac:dyDescent="0.3"/>
    <row r="1012003" hidden="1" x14ac:dyDescent="0.3"/>
    <row r="1012004" hidden="1" x14ac:dyDescent="0.3"/>
    <row r="1012005" hidden="1" x14ac:dyDescent="0.3"/>
    <row r="1012006" hidden="1" x14ac:dyDescent="0.3"/>
    <row r="1012007" hidden="1" x14ac:dyDescent="0.3"/>
    <row r="1012008" hidden="1" x14ac:dyDescent="0.3"/>
    <row r="1012009" hidden="1" x14ac:dyDescent="0.3"/>
    <row r="1012010" hidden="1" x14ac:dyDescent="0.3"/>
    <row r="1012011" hidden="1" x14ac:dyDescent="0.3"/>
    <row r="1012012" hidden="1" x14ac:dyDescent="0.3"/>
    <row r="1012013" hidden="1" x14ac:dyDescent="0.3"/>
    <row r="1012014" hidden="1" x14ac:dyDescent="0.3"/>
    <row r="1012015" hidden="1" x14ac:dyDescent="0.3"/>
    <row r="1012016" hidden="1" x14ac:dyDescent="0.3"/>
    <row r="1012017" hidden="1" x14ac:dyDescent="0.3"/>
    <row r="1012018" hidden="1" x14ac:dyDescent="0.3"/>
    <row r="1012019" hidden="1" x14ac:dyDescent="0.3"/>
    <row r="1012020" hidden="1" x14ac:dyDescent="0.3"/>
    <row r="1012021" hidden="1" x14ac:dyDescent="0.3"/>
    <row r="1012022" hidden="1" x14ac:dyDescent="0.3"/>
    <row r="1012023" hidden="1" x14ac:dyDescent="0.3"/>
    <row r="1012024" hidden="1" x14ac:dyDescent="0.3"/>
    <row r="1012025" hidden="1" x14ac:dyDescent="0.3"/>
    <row r="1012026" hidden="1" x14ac:dyDescent="0.3"/>
    <row r="1012027" hidden="1" x14ac:dyDescent="0.3"/>
    <row r="1012028" hidden="1" x14ac:dyDescent="0.3"/>
    <row r="1012029" hidden="1" x14ac:dyDescent="0.3"/>
    <row r="1012030" hidden="1" x14ac:dyDescent="0.3"/>
    <row r="1012031" hidden="1" x14ac:dyDescent="0.3"/>
    <row r="1012032" hidden="1" x14ac:dyDescent="0.3"/>
    <row r="1012033" hidden="1" x14ac:dyDescent="0.3"/>
    <row r="1012034" hidden="1" x14ac:dyDescent="0.3"/>
    <row r="1012035" hidden="1" x14ac:dyDescent="0.3"/>
    <row r="1012036" hidden="1" x14ac:dyDescent="0.3"/>
    <row r="1012037" hidden="1" x14ac:dyDescent="0.3"/>
    <row r="1012038" hidden="1" x14ac:dyDescent="0.3"/>
    <row r="1012039" hidden="1" x14ac:dyDescent="0.3"/>
    <row r="1012040" hidden="1" x14ac:dyDescent="0.3"/>
    <row r="1012041" hidden="1" x14ac:dyDescent="0.3"/>
    <row r="1012042" hidden="1" x14ac:dyDescent="0.3"/>
    <row r="1012043" hidden="1" x14ac:dyDescent="0.3"/>
    <row r="1012044" hidden="1" x14ac:dyDescent="0.3"/>
    <row r="1012045" hidden="1" x14ac:dyDescent="0.3"/>
    <row r="1012046" hidden="1" x14ac:dyDescent="0.3"/>
    <row r="1012047" hidden="1" x14ac:dyDescent="0.3"/>
    <row r="1012048" hidden="1" x14ac:dyDescent="0.3"/>
    <row r="1012049" hidden="1" x14ac:dyDescent="0.3"/>
    <row r="1012050" hidden="1" x14ac:dyDescent="0.3"/>
    <row r="1012051" hidden="1" x14ac:dyDescent="0.3"/>
    <row r="1012052" hidden="1" x14ac:dyDescent="0.3"/>
    <row r="1012053" hidden="1" x14ac:dyDescent="0.3"/>
    <row r="1012054" hidden="1" x14ac:dyDescent="0.3"/>
    <row r="1012055" hidden="1" x14ac:dyDescent="0.3"/>
    <row r="1012056" hidden="1" x14ac:dyDescent="0.3"/>
    <row r="1012057" hidden="1" x14ac:dyDescent="0.3"/>
    <row r="1012058" hidden="1" x14ac:dyDescent="0.3"/>
    <row r="1012059" hidden="1" x14ac:dyDescent="0.3"/>
    <row r="1012060" hidden="1" x14ac:dyDescent="0.3"/>
    <row r="1012061" hidden="1" x14ac:dyDescent="0.3"/>
    <row r="1012062" hidden="1" x14ac:dyDescent="0.3"/>
    <row r="1012063" hidden="1" x14ac:dyDescent="0.3"/>
    <row r="1012064" hidden="1" x14ac:dyDescent="0.3"/>
    <row r="1012065" hidden="1" x14ac:dyDescent="0.3"/>
    <row r="1012066" hidden="1" x14ac:dyDescent="0.3"/>
    <row r="1012067" hidden="1" x14ac:dyDescent="0.3"/>
    <row r="1012068" hidden="1" x14ac:dyDescent="0.3"/>
    <row r="1012069" hidden="1" x14ac:dyDescent="0.3"/>
    <row r="1012070" hidden="1" x14ac:dyDescent="0.3"/>
    <row r="1012071" hidden="1" x14ac:dyDescent="0.3"/>
    <row r="1012072" hidden="1" x14ac:dyDescent="0.3"/>
    <row r="1012073" hidden="1" x14ac:dyDescent="0.3"/>
    <row r="1012074" hidden="1" x14ac:dyDescent="0.3"/>
    <row r="1012075" hidden="1" x14ac:dyDescent="0.3"/>
    <row r="1012076" hidden="1" x14ac:dyDescent="0.3"/>
    <row r="1012077" hidden="1" x14ac:dyDescent="0.3"/>
    <row r="1012078" hidden="1" x14ac:dyDescent="0.3"/>
    <row r="1012079" hidden="1" x14ac:dyDescent="0.3"/>
    <row r="1012080" hidden="1" x14ac:dyDescent="0.3"/>
    <row r="1012081" hidden="1" x14ac:dyDescent="0.3"/>
    <row r="1012082" hidden="1" x14ac:dyDescent="0.3"/>
    <row r="1012083" hidden="1" x14ac:dyDescent="0.3"/>
    <row r="1012084" hidden="1" x14ac:dyDescent="0.3"/>
    <row r="1012085" hidden="1" x14ac:dyDescent="0.3"/>
    <row r="1012086" hidden="1" x14ac:dyDescent="0.3"/>
    <row r="1012087" hidden="1" x14ac:dyDescent="0.3"/>
    <row r="1012088" hidden="1" x14ac:dyDescent="0.3"/>
    <row r="1012089" hidden="1" x14ac:dyDescent="0.3"/>
    <row r="1012090" hidden="1" x14ac:dyDescent="0.3"/>
    <row r="1012091" hidden="1" x14ac:dyDescent="0.3"/>
    <row r="1012092" hidden="1" x14ac:dyDescent="0.3"/>
    <row r="1012093" hidden="1" x14ac:dyDescent="0.3"/>
    <row r="1012094" hidden="1" x14ac:dyDescent="0.3"/>
    <row r="1012095" hidden="1" x14ac:dyDescent="0.3"/>
    <row r="1012096" hidden="1" x14ac:dyDescent="0.3"/>
    <row r="1012097" hidden="1" x14ac:dyDescent="0.3"/>
    <row r="1012098" hidden="1" x14ac:dyDescent="0.3"/>
    <row r="1012099" hidden="1" x14ac:dyDescent="0.3"/>
    <row r="1012100" hidden="1" x14ac:dyDescent="0.3"/>
    <row r="1012101" hidden="1" x14ac:dyDescent="0.3"/>
    <row r="1012102" hidden="1" x14ac:dyDescent="0.3"/>
    <row r="1012103" hidden="1" x14ac:dyDescent="0.3"/>
    <row r="1012104" hidden="1" x14ac:dyDescent="0.3"/>
    <row r="1012105" hidden="1" x14ac:dyDescent="0.3"/>
    <row r="1012106" hidden="1" x14ac:dyDescent="0.3"/>
    <row r="1012107" hidden="1" x14ac:dyDescent="0.3"/>
    <row r="1012108" hidden="1" x14ac:dyDescent="0.3"/>
    <row r="1012109" hidden="1" x14ac:dyDescent="0.3"/>
    <row r="1012110" hidden="1" x14ac:dyDescent="0.3"/>
    <row r="1012111" hidden="1" x14ac:dyDescent="0.3"/>
    <row r="1012112" hidden="1" x14ac:dyDescent="0.3"/>
    <row r="1012113" hidden="1" x14ac:dyDescent="0.3"/>
    <row r="1012114" hidden="1" x14ac:dyDescent="0.3"/>
    <row r="1012115" hidden="1" x14ac:dyDescent="0.3"/>
    <row r="1012116" hidden="1" x14ac:dyDescent="0.3"/>
    <row r="1012117" hidden="1" x14ac:dyDescent="0.3"/>
    <row r="1012118" hidden="1" x14ac:dyDescent="0.3"/>
    <row r="1012119" hidden="1" x14ac:dyDescent="0.3"/>
    <row r="1012120" hidden="1" x14ac:dyDescent="0.3"/>
    <row r="1012121" hidden="1" x14ac:dyDescent="0.3"/>
    <row r="1012122" hidden="1" x14ac:dyDescent="0.3"/>
    <row r="1012123" hidden="1" x14ac:dyDescent="0.3"/>
    <row r="1012124" hidden="1" x14ac:dyDescent="0.3"/>
    <row r="1012125" hidden="1" x14ac:dyDescent="0.3"/>
    <row r="1012126" hidden="1" x14ac:dyDescent="0.3"/>
    <row r="1012127" hidden="1" x14ac:dyDescent="0.3"/>
    <row r="1012128" hidden="1" x14ac:dyDescent="0.3"/>
    <row r="1012129" hidden="1" x14ac:dyDescent="0.3"/>
    <row r="1012130" hidden="1" x14ac:dyDescent="0.3"/>
    <row r="1012131" hidden="1" x14ac:dyDescent="0.3"/>
    <row r="1012132" hidden="1" x14ac:dyDescent="0.3"/>
    <row r="1012133" hidden="1" x14ac:dyDescent="0.3"/>
    <row r="1012134" hidden="1" x14ac:dyDescent="0.3"/>
    <row r="1012135" hidden="1" x14ac:dyDescent="0.3"/>
    <row r="1012136" hidden="1" x14ac:dyDescent="0.3"/>
    <row r="1012137" hidden="1" x14ac:dyDescent="0.3"/>
    <row r="1012138" hidden="1" x14ac:dyDescent="0.3"/>
    <row r="1012139" hidden="1" x14ac:dyDescent="0.3"/>
    <row r="1012140" hidden="1" x14ac:dyDescent="0.3"/>
    <row r="1012141" hidden="1" x14ac:dyDescent="0.3"/>
    <row r="1012142" hidden="1" x14ac:dyDescent="0.3"/>
    <row r="1012143" hidden="1" x14ac:dyDescent="0.3"/>
    <row r="1012144" hidden="1" x14ac:dyDescent="0.3"/>
    <row r="1012145" hidden="1" x14ac:dyDescent="0.3"/>
    <row r="1012146" hidden="1" x14ac:dyDescent="0.3"/>
    <row r="1012147" hidden="1" x14ac:dyDescent="0.3"/>
    <row r="1012148" hidden="1" x14ac:dyDescent="0.3"/>
    <row r="1012149" hidden="1" x14ac:dyDescent="0.3"/>
    <row r="1012150" hidden="1" x14ac:dyDescent="0.3"/>
    <row r="1012151" hidden="1" x14ac:dyDescent="0.3"/>
    <row r="1012152" hidden="1" x14ac:dyDescent="0.3"/>
    <row r="1012153" hidden="1" x14ac:dyDescent="0.3"/>
    <row r="1012154" hidden="1" x14ac:dyDescent="0.3"/>
    <row r="1012155" hidden="1" x14ac:dyDescent="0.3"/>
    <row r="1012156" hidden="1" x14ac:dyDescent="0.3"/>
    <row r="1012157" hidden="1" x14ac:dyDescent="0.3"/>
    <row r="1012158" hidden="1" x14ac:dyDescent="0.3"/>
    <row r="1012159" hidden="1" x14ac:dyDescent="0.3"/>
    <row r="1012160" hidden="1" x14ac:dyDescent="0.3"/>
    <row r="1012161" hidden="1" x14ac:dyDescent="0.3"/>
    <row r="1012162" hidden="1" x14ac:dyDescent="0.3"/>
    <row r="1012163" hidden="1" x14ac:dyDescent="0.3"/>
    <row r="1012164" hidden="1" x14ac:dyDescent="0.3"/>
    <row r="1012165" hidden="1" x14ac:dyDescent="0.3"/>
    <row r="1012166" hidden="1" x14ac:dyDescent="0.3"/>
    <row r="1012167" hidden="1" x14ac:dyDescent="0.3"/>
    <row r="1012168" hidden="1" x14ac:dyDescent="0.3"/>
    <row r="1012169" hidden="1" x14ac:dyDescent="0.3"/>
    <row r="1012170" hidden="1" x14ac:dyDescent="0.3"/>
    <row r="1012171" hidden="1" x14ac:dyDescent="0.3"/>
    <row r="1012172" hidden="1" x14ac:dyDescent="0.3"/>
    <row r="1012173" hidden="1" x14ac:dyDescent="0.3"/>
    <row r="1012174" hidden="1" x14ac:dyDescent="0.3"/>
    <row r="1012175" hidden="1" x14ac:dyDescent="0.3"/>
    <row r="1012176" hidden="1" x14ac:dyDescent="0.3"/>
    <row r="1012177" hidden="1" x14ac:dyDescent="0.3"/>
    <row r="1012178" hidden="1" x14ac:dyDescent="0.3"/>
    <row r="1012179" hidden="1" x14ac:dyDescent="0.3"/>
    <row r="1012180" hidden="1" x14ac:dyDescent="0.3"/>
    <row r="1012181" hidden="1" x14ac:dyDescent="0.3"/>
    <row r="1012182" hidden="1" x14ac:dyDescent="0.3"/>
    <row r="1012183" hidden="1" x14ac:dyDescent="0.3"/>
    <row r="1012184" hidden="1" x14ac:dyDescent="0.3"/>
    <row r="1012185" hidden="1" x14ac:dyDescent="0.3"/>
    <row r="1012186" hidden="1" x14ac:dyDescent="0.3"/>
    <row r="1012187" hidden="1" x14ac:dyDescent="0.3"/>
    <row r="1012188" hidden="1" x14ac:dyDescent="0.3"/>
    <row r="1012189" hidden="1" x14ac:dyDescent="0.3"/>
    <row r="1012190" hidden="1" x14ac:dyDescent="0.3"/>
    <row r="1012191" hidden="1" x14ac:dyDescent="0.3"/>
    <row r="1012192" hidden="1" x14ac:dyDescent="0.3"/>
    <row r="1012193" hidden="1" x14ac:dyDescent="0.3"/>
    <row r="1012194" hidden="1" x14ac:dyDescent="0.3"/>
    <row r="1012195" hidden="1" x14ac:dyDescent="0.3"/>
    <row r="1012196" hidden="1" x14ac:dyDescent="0.3"/>
    <row r="1012197" hidden="1" x14ac:dyDescent="0.3"/>
    <row r="1012198" hidden="1" x14ac:dyDescent="0.3"/>
    <row r="1012199" hidden="1" x14ac:dyDescent="0.3"/>
    <row r="1012200" hidden="1" x14ac:dyDescent="0.3"/>
    <row r="1012201" hidden="1" x14ac:dyDescent="0.3"/>
    <row r="1012202" hidden="1" x14ac:dyDescent="0.3"/>
    <row r="1012203" hidden="1" x14ac:dyDescent="0.3"/>
    <row r="1012204" hidden="1" x14ac:dyDescent="0.3"/>
    <row r="1012205" hidden="1" x14ac:dyDescent="0.3"/>
    <row r="1012206" hidden="1" x14ac:dyDescent="0.3"/>
    <row r="1012207" hidden="1" x14ac:dyDescent="0.3"/>
    <row r="1012208" hidden="1" x14ac:dyDescent="0.3"/>
    <row r="1012209" hidden="1" x14ac:dyDescent="0.3"/>
    <row r="1012210" hidden="1" x14ac:dyDescent="0.3"/>
    <row r="1012211" hidden="1" x14ac:dyDescent="0.3"/>
    <row r="1012212" hidden="1" x14ac:dyDescent="0.3"/>
    <row r="1012213" hidden="1" x14ac:dyDescent="0.3"/>
    <row r="1012214" hidden="1" x14ac:dyDescent="0.3"/>
    <row r="1012215" hidden="1" x14ac:dyDescent="0.3"/>
    <row r="1012216" hidden="1" x14ac:dyDescent="0.3"/>
    <row r="1012217" hidden="1" x14ac:dyDescent="0.3"/>
    <row r="1012218" hidden="1" x14ac:dyDescent="0.3"/>
    <row r="1012219" hidden="1" x14ac:dyDescent="0.3"/>
    <row r="1012220" hidden="1" x14ac:dyDescent="0.3"/>
    <row r="1012221" hidden="1" x14ac:dyDescent="0.3"/>
    <row r="1012222" hidden="1" x14ac:dyDescent="0.3"/>
    <row r="1012223" hidden="1" x14ac:dyDescent="0.3"/>
    <row r="1012224" hidden="1" x14ac:dyDescent="0.3"/>
    <row r="1012225" hidden="1" x14ac:dyDescent="0.3"/>
    <row r="1012226" hidden="1" x14ac:dyDescent="0.3"/>
    <row r="1012227" hidden="1" x14ac:dyDescent="0.3"/>
    <row r="1012228" hidden="1" x14ac:dyDescent="0.3"/>
    <row r="1012229" hidden="1" x14ac:dyDescent="0.3"/>
    <row r="1012230" hidden="1" x14ac:dyDescent="0.3"/>
    <row r="1012231" hidden="1" x14ac:dyDescent="0.3"/>
    <row r="1012232" hidden="1" x14ac:dyDescent="0.3"/>
    <row r="1012233" hidden="1" x14ac:dyDescent="0.3"/>
    <row r="1012234" hidden="1" x14ac:dyDescent="0.3"/>
    <row r="1012235" hidden="1" x14ac:dyDescent="0.3"/>
    <row r="1012236" hidden="1" x14ac:dyDescent="0.3"/>
    <row r="1012237" hidden="1" x14ac:dyDescent="0.3"/>
    <row r="1012238" hidden="1" x14ac:dyDescent="0.3"/>
    <row r="1012239" hidden="1" x14ac:dyDescent="0.3"/>
    <row r="1012240" hidden="1" x14ac:dyDescent="0.3"/>
    <row r="1012241" hidden="1" x14ac:dyDescent="0.3"/>
    <row r="1012242" hidden="1" x14ac:dyDescent="0.3"/>
    <row r="1012243" hidden="1" x14ac:dyDescent="0.3"/>
    <row r="1012244" hidden="1" x14ac:dyDescent="0.3"/>
    <row r="1012245" hidden="1" x14ac:dyDescent="0.3"/>
    <row r="1012246" hidden="1" x14ac:dyDescent="0.3"/>
    <row r="1012247" hidden="1" x14ac:dyDescent="0.3"/>
    <row r="1012248" hidden="1" x14ac:dyDescent="0.3"/>
    <row r="1012249" hidden="1" x14ac:dyDescent="0.3"/>
    <row r="1012250" hidden="1" x14ac:dyDescent="0.3"/>
    <row r="1012251" hidden="1" x14ac:dyDescent="0.3"/>
    <row r="1012252" hidden="1" x14ac:dyDescent="0.3"/>
    <row r="1012253" hidden="1" x14ac:dyDescent="0.3"/>
    <row r="1012254" hidden="1" x14ac:dyDescent="0.3"/>
    <row r="1012255" hidden="1" x14ac:dyDescent="0.3"/>
    <row r="1012256" hidden="1" x14ac:dyDescent="0.3"/>
    <row r="1012257" hidden="1" x14ac:dyDescent="0.3"/>
    <row r="1012258" hidden="1" x14ac:dyDescent="0.3"/>
    <row r="1012259" hidden="1" x14ac:dyDescent="0.3"/>
    <row r="1012260" hidden="1" x14ac:dyDescent="0.3"/>
    <row r="1012261" hidden="1" x14ac:dyDescent="0.3"/>
    <row r="1012262" hidden="1" x14ac:dyDescent="0.3"/>
    <row r="1012263" hidden="1" x14ac:dyDescent="0.3"/>
    <row r="1012264" hidden="1" x14ac:dyDescent="0.3"/>
    <row r="1012265" hidden="1" x14ac:dyDescent="0.3"/>
    <row r="1012266" hidden="1" x14ac:dyDescent="0.3"/>
    <row r="1012267" hidden="1" x14ac:dyDescent="0.3"/>
    <row r="1012268" hidden="1" x14ac:dyDescent="0.3"/>
    <row r="1012269" hidden="1" x14ac:dyDescent="0.3"/>
    <row r="1012270" hidden="1" x14ac:dyDescent="0.3"/>
    <row r="1012271" hidden="1" x14ac:dyDescent="0.3"/>
    <row r="1012272" hidden="1" x14ac:dyDescent="0.3"/>
    <row r="1012273" hidden="1" x14ac:dyDescent="0.3"/>
    <row r="1012274" hidden="1" x14ac:dyDescent="0.3"/>
    <row r="1012275" hidden="1" x14ac:dyDescent="0.3"/>
    <row r="1012276" hidden="1" x14ac:dyDescent="0.3"/>
    <row r="1012277" hidden="1" x14ac:dyDescent="0.3"/>
    <row r="1012278" hidden="1" x14ac:dyDescent="0.3"/>
    <row r="1012279" hidden="1" x14ac:dyDescent="0.3"/>
    <row r="1012280" hidden="1" x14ac:dyDescent="0.3"/>
    <row r="1012281" hidden="1" x14ac:dyDescent="0.3"/>
    <row r="1012282" hidden="1" x14ac:dyDescent="0.3"/>
    <row r="1012283" hidden="1" x14ac:dyDescent="0.3"/>
    <row r="1012284" hidden="1" x14ac:dyDescent="0.3"/>
    <row r="1012285" hidden="1" x14ac:dyDescent="0.3"/>
    <row r="1012286" hidden="1" x14ac:dyDescent="0.3"/>
    <row r="1012287" hidden="1" x14ac:dyDescent="0.3"/>
    <row r="1012288" hidden="1" x14ac:dyDescent="0.3"/>
    <row r="1012289" hidden="1" x14ac:dyDescent="0.3"/>
    <row r="1012290" hidden="1" x14ac:dyDescent="0.3"/>
    <row r="1012291" hidden="1" x14ac:dyDescent="0.3"/>
    <row r="1012292" hidden="1" x14ac:dyDescent="0.3"/>
    <row r="1012293" hidden="1" x14ac:dyDescent="0.3"/>
    <row r="1012294" hidden="1" x14ac:dyDescent="0.3"/>
    <row r="1012295" hidden="1" x14ac:dyDescent="0.3"/>
    <row r="1012296" hidden="1" x14ac:dyDescent="0.3"/>
    <row r="1012297" hidden="1" x14ac:dyDescent="0.3"/>
    <row r="1012298" hidden="1" x14ac:dyDescent="0.3"/>
    <row r="1012299" hidden="1" x14ac:dyDescent="0.3"/>
    <row r="1012300" hidden="1" x14ac:dyDescent="0.3"/>
    <row r="1012301" hidden="1" x14ac:dyDescent="0.3"/>
    <row r="1012302" hidden="1" x14ac:dyDescent="0.3"/>
    <row r="1012303" hidden="1" x14ac:dyDescent="0.3"/>
    <row r="1012304" hidden="1" x14ac:dyDescent="0.3"/>
    <row r="1012305" hidden="1" x14ac:dyDescent="0.3"/>
    <row r="1012306" hidden="1" x14ac:dyDescent="0.3"/>
    <row r="1012307" hidden="1" x14ac:dyDescent="0.3"/>
    <row r="1012308" hidden="1" x14ac:dyDescent="0.3"/>
    <row r="1012309" hidden="1" x14ac:dyDescent="0.3"/>
    <row r="1012310" hidden="1" x14ac:dyDescent="0.3"/>
    <row r="1012311" hidden="1" x14ac:dyDescent="0.3"/>
    <row r="1012312" hidden="1" x14ac:dyDescent="0.3"/>
    <row r="1012313" hidden="1" x14ac:dyDescent="0.3"/>
    <row r="1012314" hidden="1" x14ac:dyDescent="0.3"/>
    <row r="1012315" hidden="1" x14ac:dyDescent="0.3"/>
    <row r="1012316" hidden="1" x14ac:dyDescent="0.3"/>
    <row r="1012317" hidden="1" x14ac:dyDescent="0.3"/>
    <row r="1012318" hidden="1" x14ac:dyDescent="0.3"/>
    <row r="1012319" hidden="1" x14ac:dyDescent="0.3"/>
    <row r="1012320" hidden="1" x14ac:dyDescent="0.3"/>
    <row r="1012321" hidden="1" x14ac:dyDescent="0.3"/>
    <row r="1012322" hidden="1" x14ac:dyDescent="0.3"/>
    <row r="1012323" hidden="1" x14ac:dyDescent="0.3"/>
    <row r="1012324" hidden="1" x14ac:dyDescent="0.3"/>
    <row r="1012325" hidden="1" x14ac:dyDescent="0.3"/>
    <row r="1012326" hidden="1" x14ac:dyDescent="0.3"/>
    <row r="1012327" hidden="1" x14ac:dyDescent="0.3"/>
    <row r="1012328" hidden="1" x14ac:dyDescent="0.3"/>
    <row r="1012329" hidden="1" x14ac:dyDescent="0.3"/>
    <row r="1012330" hidden="1" x14ac:dyDescent="0.3"/>
    <row r="1012331" hidden="1" x14ac:dyDescent="0.3"/>
    <row r="1012332" hidden="1" x14ac:dyDescent="0.3"/>
    <row r="1012333" hidden="1" x14ac:dyDescent="0.3"/>
    <row r="1012334" hidden="1" x14ac:dyDescent="0.3"/>
    <row r="1012335" hidden="1" x14ac:dyDescent="0.3"/>
    <row r="1012336" hidden="1" x14ac:dyDescent="0.3"/>
    <row r="1012337" hidden="1" x14ac:dyDescent="0.3"/>
    <row r="1012338" hidden="1" x14ac:dyDescent="0.3"/>
    <row r="1012339" hidden="1" x14ac:dyDescent="0.3"/>
    <row r="1012340" hidden="1" x14ac:dyDescent="0.3"/>
    <row r="1012341" hidden="1" x14ac:dyDescent="0.3"/>
    <row r="1012342" hidden="1" x14ac:dyDescent="0.3"/>
    <row r="1012343" hidden="1" x14ac:dyDescent="0.3"/>
    <row r="1012344" hidden="1" x14ac:dyDescent="0.3"/>
    <row r="1012345" hidden="1" x14ac:dyDescent="0.3"/>
    <row r="1012346" hidden="1" x14ac:dyDescent="0.3"/>
    <row r="1012347" hidden="1" x14ac:dyDescent="0.3"/>
    <row r="1012348" hidden="1" x14ac:dyDescent="0.3"/>
    <row r="1012349" hidden="1" x14ac:dyDescent="0.3"/>
    <row r="1012350" hidden="1" x14ac:dyDescent="0.3"/>
    <row r="1012351" hidden="1" x14ac:dyDescent="0.3"/>
    <row r="1012352" hidden="1" x14ac:dyDescent="0.3"/>
    <row r="1012353" hidden="1" x14ac:dyDescent="0.3"/>
    <row r="1012354" hidden="1" x14ac:dyDescent="0.3"/>
    <row r="1012355" hidden="1" x14ac:dyDescent="0.3"/>
    <row r="1012356" hidden="1" x14ac:dyDescent="0.3"/>
    <row r="1012357" hidden="1" x14ac:dyDescent="0.3"/>
    <row r="1012358" hidden="1" x14ac:dyDescent="0.3"/>
    <row r="1012359" hidden="1" x14ac:dyDescent="0.3"/>
    <row r="1012360" hidden="1" x14ac:dyDescent="0.3"/>
    <row r="1012361" hidden="1" x14ac:dyDescent="0.3"/>
    <row r="1012362" hidden="1" x14ac:dyDescent="0.3"/>
    <row r="1012363" hidden="1" x14ac:dyDescent="0.3"/>
    <row r="1012364" hidden="1" x14ac:dyDescent="0.3"/>
    <row r="1012365" hidden="1" x14ac:dyDescent="0.3"/>
    <row r="1012366" hidden="1" x14ac:dyDescent="0.3"/>
    <row r="1012367" hidden="1" x14ac:dyDescent="0.3"/>
    <row r="1012368" hidden="1" x14ac:dyDescent="0.3"/>
    <row r="1012369" hidden="1" x14ac:dyDescent="0.3"/>
    <row r="1012370" hidden="1" x14ac:dyDescent="0.3"/>
    <row r="1012371" hidden="1" x14ac:dyDescent="0.3"/>
    <row r="1012372" hidden="1" x14ac:dyDescent="0.3"/>
    <row r="1012373" hidden="1" x14ac:dyDescent="0.3"/>
    <row r="1012374" hidden="1" x14ac:dyDescent="0.3"/>
    <row r="1012375" hidden="1" x14ac:dyDescent="0.3"/>
    <row r="1012376" hidden="1" x14ac:dyDescent="0.3"/>
    <row r="1012377" hidden="1" x14ac:dyDescent="0.3"/>
    <row r="1012378" hidden="1" x14ac:dyDescent="0.3"/>
    <row r="1012379" hidden="1" x14ac:dyDescent="0.3"/>
    <row r="1012380" hidden="1" x14ac:dyDescent="0.3"/>
    <row r="1012381" hidden="1" x14ac:dyDescent="0.3"/>
    <row r="1012382" hidden="1" x14ac:dyDescent="0.3"/>
    <row r="1012383" hidden="1" x14ac:dyDescent="0.3"/>
    <row r="1012384" hidden="1" x14ac:dyDescent="0.3"/>
    <row r="1012385" hidden="1" x14ac:dyDescent="0.3"/>
    <row r="1012386" hidden="1" x14ac:dyDescent="0.3"/>
    <row r="1012387" hidden="1" x14ac:dyDescent="0.3"/>
    <row r="1012388" hidden="1" x14ac:dyDescent="0.3"/>
    <row r="1012389" hidden="1" x14ac:dyDescent="0.3"/>
    <row r="1012390" hidden="1" x14ac:dyDescent="0.3"/>
    <row r="1012391" hidden="1" x14ac:dyDescent="0.3"/>
    <row r="1012392" hidden="1" x14ac:dyDescent="0.3"/>
    <row r="1012393" hidden="1" x14ac:dyDescent="0.3"/>
    <row r="1012394" hidden="1" x14ac:dyDescent="0.3"/>
    <row r="1012395" hidden="1" x14ac:dyDescent="0.3"/>
    <row r="1012396" hidden="1" x14ac:dyDescent="0.3"/>
    <row r="1012397" hidden="1" x14ac:dyDescent="0.3"/>
    <row r="1012398" hidden="1" x14ac:dyDescent="0.3"/>
    <row r="1012399" hidden="1" x14ac:dyDescent="0.3"/>
    <row r="1012400" hidden="1" x14ac:dyDescent="0.3"/>
    <row r="1012401" hidden="1" x14ac:dyDescent="0.3"/>
    <row r="1012402" hidden="1" x14ac:dyDescent="0.3"/>
    <row r="1012403" hidden="1" x14ac:dyDescent="0.3"/>
    <row r="1012404" hidden="1" x14ac:dyDescent="0.3"/>
    <row r="1012405" hidden="1" x14ac:dyDescent="0.3"/>
    <row r="1012406" hidden="1" x14ac:dyDescent="0.3"/>
    <row r="1012407" hidden="1" x14ac:dyDescent="0.3"/>
    <row r="1012408" hidden="1" x14ac:dyDescent="0.3"/>
    <row r="1012409" hidden="1" x14ac:dyDescent="0.3"/>
    <row r="1012410" hidden="1" x14ac:dyDescent="0.3"/>
    <row r="1012411" hidden="1" x14ac:dyDescent="0.3"/>
    <row r="1012412" hidden="1" x14ac:dyDescent="0.3"/>
    <row r="1012413" hidden="1" x14ac:dyDescent="0.3"/>
    <row r="1012414" hidden="1" x14ac:dyDescent="0.3"/>
    <row r="1012415" hidden="1" x14ac:dyDescent="0.3"/>
    <row r="1012416" hidden="1" x14ac:dyDescent="0.3"/>
    <row r="1012417" hidden="1" x14ac:dyDescent="0.3"/>
    <row r="1012418" hidden="1" x14ac:dyDescent="0.3"/>
    <row r="1012419" hidden="1" x14ac:dyDescent="0.3"/>
    <row r="1012420" hidden="1" x14ac:dyDescent="0.3"/>
    <row r="1012421" hidden="1" x14ac:dyDescent="0.3"/>
    <row r="1012422" hidden="1" x14ac:dyDescent="0.3"/>
    <row r="1012423" hidden="1" x14ac:dyDescent="0.3"/>
    <row r="1012424" hidden="1" x14ac:dyDescent="0.3"/>
    <row r="1012425" hidden="1" x14ac:dyDescent="0.3"/>
    <row r="1012426" hidden="1" x14ac:dyDescent="0.3"/>
    <row r="1012427" hidden="1" x14ac:dyDescent="0.3"/>
    <row r="1012428" hidden="1" x14ac:dyDescent="0.3"/>
    <row r="1012429" hidden="1" x14ac:dyDescent="0.3"/>
    <row r="1012430" hidden="1" x14ac:dyDescent="0.3"/>
    <row r="1012431" hidden="1" x14ac:dyDescent="0.3"/>
    <row r="1012432" hidden="1" x14ac:dyDescent="0.3"/>
    <row r="1012433" hidden="1" x14ac:dyDescent="0.3"/>
    <row r="1012434" hidden="1" x14ac:dyDescent="0.3"/>
    <row r="1012435" hidden="1" x14ac:dyDescent="0.3"/>
    <row r="1012436" hidden="1" x14ac:dyDescent="0.3"/>
    <row r="1012437" hidden="1" x14ac:dyDescent="0.3"/>
    <row r="1012438" hidden="1" x14ac:dyDescent="0.3"/>
    <row r="1012439" hidden="1" x14ac:dyDescent="0.3"/>
    <row r="1012440" hidden="1" x14ac:dyDescent="0.3"/>
    <row r="1012441" hidden="1" x14ac:dyDescent="0.3"/>
    <row r="1012442" hidden="1" x14ac:dyDescent="0.3"/>
    <row r="1012443" hidden="1" x14ac:dyDescent="0.3"/>
    <row r="1012444" hidden="1" x14ac:dyDescent="0.3"/>
    <row r="1012445" hidden="1" x14ac:dyDescent="0.3"/>
    <row r="1012446" hidden="1" x14ac:dyDescent="0.3"/>
    <row r="1012447" hidden="1" x14ac:dyDescent="0.3"/>
    <row r="1012448" hidden="1" x14ac:dyDescent="0.3"/>
    <row r="1012449" hidden="1" x14ac:dyDescent="0.3"/>
    <row r="1012450" hidden="1" x14ac:dyDescent="0.3"/>
    <row r="1012451" hidden="1" x14ac:dyDescent="0.3"/>
    <row r="1012452" hidden="1" x14ac:dyDescent="0.3"/>
    <row r="1012453" hidden="1" x14ac:dyDescent="0.3"/>
    <row r="1012454" hidden="1" x14ac:dyDescent="0.3"/>
    <row r="1012455" hidden="1" x14ac:dyDescent="0.3"/>
    <row r="1012456" hidden="1" x14ac:dyDescent="0.3"/>
    <row r="1012457" hidden="1" x14ac:dyDescent="0.3"/>
    <row r="1012458" hidden="1" x14ac:dyDescent="0.3"/>
    <row r="1012459" hidden="1" x14ac:dyDescent="0.3"/>
    <row r="1012460" hidden="1" x14ac:dyDescent="0.3"/>
    <row r="1012461" hidden="1" x14ac:dyDescent="0.3"/>
    <row r="1012462" hidden="1" x14ac:dyDescent="0.3"/>
    <row r="1012463" hidden="1" x14ac:dyDescent="0.3"/>
    <row r="1012464" hidden="1" x14ac:dyDescent="0.3"/>
    <row r="1012465" hidden="1" x14ac:dyDescent="0.3"/>
    <row r="1012466" hidden="1" x14ac:dyDescent="0.3"/>
    <row r="1012467" hidden="1" x14ac:dyDescent="0.3"/>
    <row r="1012468" hidden="1" x14ac:dyDescent="0.3"/>
    <row r="1012469" hidden="1" x14ac:dyDescent="0.3"/>
    <row r="1012470" hidden="1" x14ac:dyDescent="0.3"/>
    <row r="1012471" hidden="1" x14ac:dyDescent="0.3"/>
    <row r="1012472" hidden="1" x14ac:dyDescent="0.3"/>
    <row r="1012473" hidden="1" x14ac:dyDescent="0.3"/>
    <row r="1012474" hidden="1" x14ac:dyDescent="0.3"/>
    <row r="1012475" hidden="1" x14ac:dyDescent="0.3"/>
    <row r="1012476" hidden="1" x14ac:dyDescent="0.3"/>
    <row r="1012477" hidden="1" x14ac:dyDescent="0.3"/>
    <row r="1012478" hidden="1" x14ac:dyDescent="0.3"/>
    <row r="1012479" hidden="1" x14ac:dyDescent="0.3"/>
    <row r="1012480" hidden="1" x14ac:dyDescent="0.3"/>
    <row r="1012481" hidden="1" x14ac:dyDescent="0.3"/>
    <row r="1012482" hidden="1" x14ac:dyDescent="0.3"/>
    <row r="1012483" hidden="1" x14ac:dyDescent="0.3"/>
    <row r="1012484" hidden="1" x14ac:dyDescent="0.3"/>
    <row r="1012485" hidden="1" x14ac:dyDescent="0.3"/>
    <row r="1012486" hidden="1" x14ac:dyDescent="0.3"/>
    <row r="1012487" hidden="1" x14ac:dyDescent="0.3"/>
    <row r="1012488" hidden="1" x14ac:dyDescent="0.3"/>
    <row r="1012489" hidden="1" x14ac:dyDescent="0.3"/>
    <row r="1012490" hidden="1" x14ac:dyDescent="0.3"/>
    <row r="1012491" hidden="1" x14ac:dyDescent="0.3"/>
    <row r="1012492" hidden="1" x14ac:dyDescent="0.3"/>
    <row r="1012493" hidden="1" x14ac:dyDescent="0.3"/>
    <row r="1012494" hidden="1" x14ac:dyDescent="0.3"/>
    <row r="1012495" hidden="1" x14ac:dyDescent="0.3"/>
    <row r="1012496" hidden="1" x14ac:dyDescent="0.3"/>
    <row r="1012497" hidden="1" x14ac:dyDescent="0.3"/>
    <row r="1012498" hidden="1" x14ac:dyDescent="0.3"/>
    <row r="1012499" hidden="1" x14ac:dyDescent="0.3"/>
    <row r="1012500" hidden="1" x14ac:dyDescent="0.3"/>
    <row r="1012501" hidden="1" x14ac:dyDescent="0.3"/>
    <row r="1012502" hidden="1" x14ac:dyDescent="0.3"/>
    <row r="1012503" hidden="1" x14ac:dyDescent="0.3"/>
    <row r="1012504" hidden="1" x14ac:dyDescent="0.3"/>
    <row r="1012505" hidden="1" x14ac:dyDescent="0.3"/>
    <row r="1012506" hidden="1" x14ac:dyDescent="0.3"/>
    <row r="1012507" hidden="1" x14ac:dyDescent="0.3"/>
    <row r="1012508" hidden="1" x14ac:dyDescent="0.3"/>
    <row r="1012509" hidden="1" x14ac:dyDescent="0.3"/>
    <row r="1012510" hidden="1" x14ac:dyDescent="0.3"/>
    <row r="1012511" hidden="1" x14ac:dyDescent="0.3"/>
    <row r="1012512" hidden="1" x14ac:dyDescent="0.3"/>
    <row r="1012513" hidden="1" x14ac:dyDescent="0.3"/>
    <row r="1012514" hidden="1" x14ac:dyDescent="0.3"/>
    <row r="1012515" hidden="1" x14ac:dyDescent="0.3"/>
    <row r="1012516" hidden="1" x14ac:dyDescent="0.3"/>
    <row r="1012517" hidden="1" x14ac:dyDescent="0.3"/>
    <row r="1012518" hidden="1" x14ac:dyDescent="0.3"/>
    <row r="1012519" hidden="1" x14ac:dyDescent="0.3"/>
    <row r="1012520" hidden="1" x14ac:dyDescent="0.3"/>
    <row r="1012521" hidden="1" x14ac:dyDescent="0.3"/>
    <row r="1012522" hidden="1" x14ac:dyDescent="0.3"/>
    <row r="1012523" hidden="1" x14ac:dyDescent="0.3"/>
    <row r="1012524" hidden="1" x14ac:dyDescent="0.3"/>
    <row r="1012525" hidden="1" x14ac:dyDescent="0.3"/>
    <row r="1012526" hidden="1" x14ac:dyDescent="0.3"/>
    <row r="1012527" hidden="1" x14ac:dyDescent="0.3"/>
    <row r="1012528" hidden="1" x14ac:dyDescent="0.3"/>
    <row r="1012529" hidden="1" x14ac:dyDescent="0.3"/>
    <row r="1012530" hidden="1" x14ac:dyDescent="0.3"/>
    <row r="1012531" hidden="1" x14ac:dyDescent="0.3"/>
    <row r="1012532" hidden="1" x14ac:dyDescent="0.3"/>
    <row r="1012533" hidden="1" x14ac:dyDescent="0.3"/>
    <row r="1012534" hidden="1" x14ac:dyDescent="0.3"/>
    <row r="1012535" hidden="1" x14ac:dyDescent="0.3"/>
    <row r="1012536" hidden="1" x14ac:dyDescent="0.3"/>
    <row r="1012537" hidden="1" x14ac:dyDescent="0.3"/>
    <row r="1012538" hidden="1" x14ac:dyDescent="0.3"/>
    <row r="1012539" hidden="1" x14ac:dyDescent="0.3"/>
    <row r="1012540" hidden="1" x14ac:dyDescent="0.3"/>
    <row r="1012541" hidden="1" x14ac:dyDescent="0.3"/>
    <row r="1012542" hidden="1" x14ac:dyDescent="0.3"/>
    <row r="1012543" hidden="1" x14ac:dyDescent="0.3"/>
    <row r="1012544" hidden="1" x14ac:dyDescent="0.3"/>
    <row r="1012545" hidden="1" x14ac:dyDescent="0.3"/>
    <row r="1012546" hidden="1" x14ac:dyDescent="0.3"/>
    <row r="1012547" hidden="1" x14ac:dyDescent="0.3"/>
    <row r="1012548" hidden="1" x14ac:dyDescent="0.3"/>
    <row r="1012549" hidden="1" x14ac:dyDescent="0.3"/>
    <row r="1012550" hidden="1" x14ac:dyDescent="0.3"/>
    <row r="1012551" hidden="1" x14ac:dyDescent="0.3"/>
    <row r="1012552" hidden="1" x14ac:dyDescent="0.3"/>
    <row r="1012553" hidden="1" x14ac:dyDescent="0.3"/>
    <row r="1012554" hidden="1" x14ac:dyDescent="0.3"/>
    <row r="1012555" hidden="1" x14ac:dyDescent="0.3"/>
    <row r="1012556" hidden="1" x14ac:dyDescent="0.3"/>
    <row r="1012557" hidden="1" x14ac:dyDescent="0.3"/>
    <row r="1012558" hidden="1" x14ac:dyDescent="0.3"/>
    <row r="1012559" hidden="1" x14ac:dyDescent="0.3"/>
    <row r="1012560" hidden="1" x14ac:dyDescent="0.3"/>
    <row r="1012561" hidden="1" x14ac:dyDescent="0.3"/>
    <row r="1012562" hidden="1" x14ac:dyDescent="0.3"/>
    <row r="1012563" hidden="1" x14ac:dyDescent="0.3"/>
    <row r="1012564" hidden="1" x14ac:dyDescent="0.3"/>
    <row r="1012565" hidden="1" x14ac:dyDescent="0.3"/>
    <row r="1012566" hidden="1" x14ac:dyDescent="0.3"/>
    <row r="1012567" hidden="1" x14ac:dyDescent="0.3"/>
    <row r="1012568" hidden="1" x14ac:dyDescent="0.3"/>
    <row r="1012569" hidden="1" x14ac:dyDescent="0.3"/>
    <row r="1012570" hidden="1" x14ac:dyDescent="0.3"/>
    <row r="1012571" hidden="1" x14ac:dyDescent="0.3"/>
    <row r="1012572" hidden="1" x14ac:dyDescent="0.3"/>
    <row r="1012573" hidden="1" x14ac:dyDescent="0.3"/>
    <row r="1012574" hidden="1" x14ac:dyDescent="0.3"/>
    <row r="1012575" hidden="1" x14ac:dyDescent="0.3"/>
    <row r="1012576" hidden="1" x14ac:dyDescent="0.3"/>
    <row r="1012577" hidden="1" x14ac:dyDescent="0.3"/>
    <row r="1012578" hidden="1" x14ac:dyDescent="0.3"/>
    <row r="1012579" hidden="1" x14ac:dyDescent="0.3"/>
    <row r="1012580" hidden="1" x14ac:dyDescent="0.3"/>
    <row r="1012581" hidden="1" x14ac:dyDescent="0.3"/>
    <row r="1012582" hidden="1" x14ac:dyDescent="0.3"/>
    <row r="1012583" hidden="1" x14ac:dyDescent="0.3"/>
    <row r="1012584" hidden="1" x14ac:dyDescent="0.3"/>
    <row r="1012585" hidden="1" x14ac:dyDescent="0.3"/>
    <row r="1012586" hidden="1" x14ac:dyDescent="0.3"/>
    <row r="1012587" hidden="1" x14ac:dyDescent="0.3"/>
    <row r="1012588" hidden="1" x14ac:dyDescent="0.3"/>
    <row r="1012589" hidden="1" x14ac:dyDescent="0.3"/>
    <row r="1012590" hidden="1" x14ac:dyDescent="0.3"/>
    <row r="1012591" hidden="1" x14ac:dyDescent="0.3"/>
    <row r="1012592" hidden="1" x14ac:dyDescent="0.3"/>
    <row r="1012593" hidden="1" x14ac:dyDescent="0.3"/>
    <row r="1012594" hidden="1" x14ac:dyDescent="0.3"/>
    <row r="1012595" hidden="1" x14ac:dyDescent="0.3"/>
    <row r="1012596" hidden="1" x14ac:dyDescent="0.3"/>
    <row r="1012597" hidden="1" x14ac:dyDescent="0.3"/>
    <row r="1012598" hidden="1" x14ac:dyDescent="0.3"/>
    <row r="1012599" hidden="1" x14ac:dyDescent="0.3"/>
    <row r="1012600" hidden="1" x14ac:dyDescent="0.3"/>
    <row r="1012601" hidden="1" x14ac:dyDescent="0.3"/>
    <row r="1012602" hidden="1" x14ac:dyDescent="0.3"/>
    <row r="1012603" hidden="1" x14ac:dyDescent="0.3"/>
    <row r="1012604" hidden="1" x14ac:dyDescent="0.3"/>
    <row r="1012605" hidden="1" x14ac:dyDescent="0.3"/>
    <row r="1012606" hidden="1" x14ac:dyDescent="0.3"/>
    <row r="1012607" hidden="1" x14ac:dyDescent="0.3"/>
    <row r="1012608" hidden="1" x14ac:dyDescent="0.3"/>
    <row r="1012609" hidden="1" x14ac:dyDescent="0.3"/>
    <row r="1012610" hidden="1" x14ac:dyDescent="0.3"/>
    <row r="1012611" hidden="1" x14ac:dyDescent="0.3"/>
    <row r="1012612" hidden="1" x14ac:dyDescent="0.3"/>
    <row r="1012613" hidden="1" x14ac:dyDescent="0.3"/>
    <row r="1012614" hidden="1" x14ac:dyDescent="0.3"/>
    <row r="1012615" hidden="1" x14ac:dyDescent="0.3"/>
    <row r="1012616" hidden="1" x14ac:dyDescent="0.3"/>
    <row r="1012617" hidden="1" x14ac:dyDescent="0.3"/>
    <row r="1012618" hidden="1" x14ac:dyDescent="0.3"/>
    <row r="1012619" hidden="1" x14ac:dyDescent="0.3"/>
    <row r="1012620" hidden="1" x14ac:dyDescent="0.3"/>
    <row r="1012621" hidden="1" x14ac:dyDescent="0.3"/>
    <row r="1012622" hidden="1" x14ac:dyDescent="0.3"/>
    <row r="1012623" hidden="1" x14ac:dyDescent="0.3"/>
    <row r="1012624" hidden="1" x14ac:dyDescent="0.3"/>
    <row r="1012625" hidden="1" x14ac:dyDescent="0.3"/>
    <row r="1012626" hidden="1" x14ac:dyDescent="0.3"/>
    <row r="1012627" hidden="1" x14ac:dyDescent="0.3"/>
    <row r="1012628" hidden="1" x14ac:dyDescent="0.3"/>
    <row r="1012629" hidden="1" x14ac:dyDescent="0.3"/>
    <row r="1012630" hidden="1" x14ac:dyDescent="0.3"/>
    <row r="1012631" hidden="1" x14ac:dyDescent="0.3"/>
    <row r="1012632" hidden="1" x14ac:dyDescent="0.3"/>
    <row r="1012633" hidden="1" x14ac:dyDescent="0.3"/>
    <row r="1012634" hidden="1" x14ac:dyDescent="0.3"/>
    <row r="1012635" hidden="1" x14ac:dyDescent="0.3"/>
    <row r="1012636" hidden="1" x14ac:dyDescent="0.3"/>
    <row r="1012637" hidden="1" x14ac:dyDescent="0.3"/>
    <row r="1012638" hidden="1" x14ac:dyDescent="0.3"/>
    <row r="1012639" hidden="1" x14ac:dyDescent="0.3"/>
    <row r="1012640" hidden="1" x14ac:dyDescent="0.3"/>
    <row r="1012641" hidden="1" x14ac:dyDescent="0.3"/>
    <row r="1012642" hidden="1" x14ac:dyDescent="0.3"/>
    <row r="1012643" hidden="1" x14ac:dyDescent="0.3"/>
    <row r="1012644" hidden="1" x14ac:dyDescent="0.3"/>
    <row r="1012645" hidden="1" x14ac:dyDescent="0.3"/>
    <row r="1012646" hidden="1" x14ac:dyDescent="0.3"/>
    <row r="1012647" hidden="1" x14ac:dyDescent="0.3"/>
    <row r="1012648" hidden="1" x14ac:dyDescent="0.3"/>
    <row r="1012649" hidden="1" x14ac:dyDescent="0.3"/>
    <row r="1012650" hidden="1" x14ac:dyDescent="0.3"/>
    <row r="1012651" hidden="1" x14ac:dyDescent="0.3"/>
    <row r="1012652" hidden="1" x14ac:dyDescent="0.3"/>
    <row r="1012653" hidden="1" x14ac:dyDescent="0.3"/>
    <row r="1012654" hidden="1" x14ac:dyDescent="0.3"/>
    <row r="1012655" hidden="1" x14ac:dyDescent="0.3"/>
    <row r="1012656" hidden="1" x14ac:dyDescent="0.3"/>
    <row r="1012657" hidden="1" x14ac:dyDescent="0.3"/>
    <row r="1012658" hidden="1" x14ac:dyDescent="0.3"/>
    <row r="1012659" hidden="1" x14ac:dyDescent="0.3"/>
    <row r="1012660" hidden="1" x14ac:dyDescent="0.3"/>
    <row r="1012661" hidden="1" x14ac:dyDescent="0.3"/>
    <row r="1012662" hidden="1" x14ac:dyDescent="0.3"/>
    <row r="1012663" hidden="1" x14ac:dyDescent="0.3"/>
    <row r="1012664" hidden="1" x14ac:dyDescent="0.3"/>
    <row r="1012665" hidden="1" x14ac:dyDescent="0.3"/>
    <row r="1012666" hidden="1" x14ac:dyDescent="0.3"/>
    <row r="1012667" hidden="1" x14ac:dyDescent="0.3"/>
    <row r="1012668" hidden="1" x14ac:dyDescent="0.3"/>
    <row r="1012669" hidden="1" x14ac:dyDescent="0.3"/>
    <row r="1012670" hidden="1" x14ac:dyDescent="0.3"/>
    <row r="1012671" hidden="1" x14ac:dyDescent="0.3"/>
    <row r="1012672" hidden="1" x14ac:dyDescent="0.3"/>
    <row r="1012673" hidden="1" x14ac:dyDescent="0.3"/>
    <row r="1012674" hidden="1" x14ac:dyDescent="0.3"/>
    <row r="1012675" hidden="1" x14ac:dyDescent="0.3"/>
    <row r="1012676" hidden="1" x14ac:dyDescent="0.3"/>
    <row r="1012677" hidden="1" x14ac:dyDescent="0.3"/>
    <row r="1012678" hidden="1" x14ac:dyDescent="0.3"/>
    <row r="1012679" hidden="1" x14ac:dyDescent="0.3"/>
    <row r="1012680" hidden="1" x14ac:dyDescent="0.3"/>
    <row r="1012681" hidden="1" x14ac:dyDescent="0.3"/>
    <row r="1012682" hidden="1" x14ac:dyDescent="0.3"/>
    <row r="1012683" hidden="1" x14ac:dyDescent="0.3"/>
    <row r="1012684" hidden="1" x14ac:dyDescent="0.3"/>
    <row r="1012685" hidden="1" x14ac:dyDescent="0.3"/>
    <row r="1012686" hidden="1" x14ac:dyDescent="0.3"/>
    <row r="1012687" hidden="1" x14ac:dyDescent="0.3"/>
    <row r="1012688" hidden="1" x14ac:dyDescent="0.3"/>
    <row r="1012689" hidden="1" x14ac:dyDescent="0.3"/>
    <row r="1012690" hidden="1" x14ac:dyDescent="0.3"/>
    <row r="1012691" hidden="1" x14ac:dyDescent="0.3"/>
    <row r="1012692" hidden="1" x14ac:dyDescent="0.3"/>
    <row r="1012693" hidden="1" x14ac:dyDescent="0.3"/>
    <row r="1012694" hidden="1" x14ac:dyDescent="0.3"/>
    <row r="1012695" hidden="1" x14ac:dyDescent="0.3"/>
    <row r="1012696" hidden="1" x14ac:dyDescent="0.3"/>
    <row r="1012697" hidden="1" x14ac:dyDescent="0.3"/>
    <row r="1012698" hidden="1" x14ac:dyDescent="0.3"/>
    <row r="1012699" hidden="1" x14ac:dyDescent="0.3"/>
    <row r="1012700" hidden="1" x14ac:dyDescent="0.3"/>
    <row r="1012701" hidden="1" x14ac:dyDescent="0.3"/>
    <row r="1012702" hidden="1" x14ac:dyDescent="0.3"/>
    <row r="1012703" hidden="1" x14ac:dyDescent="0.3"/>
    <row r="1012704" hidden="1" x14ac:dyDescent="0.3"/>
    <row r="1012705" hidden="1" x14ac:dyDescent="0.3"/>
    <row r="1012706" hidden="1" x14ac:dyDescent="0.3"/>
    <row r="1012707" hidden="1" x14ac:dyDescent="0.3"/>
    <row r="1012708" hidden="1" x14ac:dyDescent="0.3"/>
    <row r="1012709" hidden="1" x14ac:dyDescent="0.3"/>
    <row r="1012710" hidden="1" x14ac:dyDescent="0.3"/>
    <row r="1012711" hidden="1" x14ac:dyDescent="0.3"/>
    <row r="1012712" hidden="1" x14ac:dyDescent="0.3"/>
    <row r="1012713" hidden="1" x14ac:dyDescent="0.3"/>
    <row r="1012714" hidden="1" x14ac:dyDescent="0.3"/>
    <row r="1012715" hidden="1" x14ac:dyDescent="0.3"/>
    <row r="1012716" hidden="1" x14ac:dyDescent="0.3"/>
    <row r="1012717" hidden="1" x14ac:dyDescent="0.3"/>
    <row r="1012718" hidden="1" x14ac:dyDescent="0.3"/>
    <row r="1012719" hidden="1" x14ac:dyDescent="0.3"/>
    <row r="1012720" hidden="1" x14ac:dyDescent="0.3"/>
    <row r="1012721" hidden="1" x14ac:dyDescent="0.3"/>
    <row r="1012722" hidden="1" x14ac:dyDescent="0.3"/>
    <row r="1012723" hidden="1" x14ac:dyDescent="0.3"/>
    <row r="1012724" hidden="1" x14ac:dyDescent="0.3"/>
    <row r="1012725" hidden="1" x14ac:dyDescent="0.3"/>
    <row r="1012726" hidden="1" x14ac:dyDescent="0.3"/>
    <row r="1012727" hidden="1" x14ac:dyDescent="0.3"/>
    <row r="1012728" hidden="1" x14ac:dyDescent="0.3"/>
    <row r="1012729" hidden="1" x14ac:dyDescent="0.3"/>
    <row r="1012730" hidden="1" x14ac:dyDescent="0.3"/>
    <row r="1012731" hidden="1" x14ac:dyDescent="0.3"/>
    <row r="1012732" hidden="1" x14ac:dyDescent="0.3"/>
    <row r="1012733" hidden="1" x14ac:dyDescent="0.3"/>
    <row r="1012734" hidden="1" x14ac:dyDescent="0.3"/>
    <row r="1012735" hidden="1" x14ac:dyDescent="0.3"/>
    <row r="1012736" hidden="1" x14ac:dyDescent="0.3"/>
    <row r="1012737" hidden="1" x14ac:dyDescent="0.3"/>
    <row r="1012738" hidden="1" x14ac:dyDescent="0.3"/>
    <row r="1012739" hidden="1" x14ac:dyDescent="0.3"/>
    <row r="1012740" hidden="1" x14ac:dyDescent="0.3"/>
    <row r="1012741" hidden="1" x14ac:dyDescent="0.3"/>
    <row r="1012742" hidden="1" x14ac:dyDescent="0.3"/>
    <row r="1012743" hidden="1" x14ac:dyDescent="0.3"/>
    <row r="1012744" hidden="1" x14ac:dyDescent="0.3"/>
    <row r="1012745" hidden="1" x14ac:dyDescent="0.3"/>
    <row r="1012746" hidden="1" x14ac:dyDescent="0.3"/>
    <row r="1012747" hidden="1" x14ac:dyDescent="0.3"/>
    <row r="1012748" hidden="1" x14ac:dyDescent="0.3"/>
    <row r="1012749" hidden="1" x14ac:dyDescent="0.3"/>
    <row r="1012750" hidden="1" x14ac:dyDescent="0.3"/>
    <row r="1012751" hidden="1" x14ac:dyDescent="0.3"/>
    <row r="1012752" hidden="1" x14ac:dyDescent="0.3"/>
    <row r="1012753" hidden="1" x14ac:dyDescent="0.3"/>
    <row r="1012754" hidden="1" x14ac:dyDescent="0.3"/>
    <row r="1012755" hidden="1" x14ac:dyDescent="0.3"/>
    <row r="1012756" hidden="1" x14ac:dyDescent="0.3"/>
    <row r="1012757" hidden="1" x14ac:dyDescent="0.3"/>
    <row r="1012758" hidden="1" x14ac:dyDescent="0.3"/>
    <row r="1012759" hidden="1" x14ac:dyDescent="0.3"/>
    <row r="1012760" hidden="1" x14ac:dyDescent="0.3"/>
    <row r="1012761" hidden="1" x14ac:dyDescent="0.3"/>
    <row r="1012762" hidden="1" x14ac:dyDescent="0.3"/>
    <row r="1012763" hidden="1" x14ac:dyDescent="0.3"/>
    <row r="1012764" hidden="1" x14ac:dyDescent="0.3"/>
    <row r="1012765" hidden="1" x14ac:dyDescent="0.3"/>
    <row r="1012766" hidden="1" x14ac:dyDescent="0.3"/>
    <row r="1012767" hidden="1" x14ac:dyDescent="0.3"/>
    <row r="1012768" hidden="1" x14ac:dyDescent="0.3"/>
    <row r="1012769" hidden="1" x14ac:dyDescent="0.3"/>
    <row r="1012770" hidden="1" x14ac:dyDescent="0.3"/>
    <row r="1012771" hidden="1" x14ac:dyDescent="0.3"/>
    <row r="1012772" hidden="1" x14ac:dyDescent="0.3"/>
    <row r="1012773" hidden="1" x14ac:dyDescent="0.3"/>
    <row r="1012774" hidden="1" x14ac:dyDescent="0.3"/>
    <row r="1012775" hidden="1" x14ac:dyDescent="0.3"/>
    <row r="1012776" hidden="1" x14ac:dyDescent="0.3"/>
    <row r="1012777" hidden="1" x14ac:dyDescent="0.3"/>
    <row r="1012778" hidden="1" x14ac:dyDescent="0.3"/>
    <row r="1012779" hidden="1" x14ac:dyDescent="0.3"/>
    <row r="1012780" hidden="1" x14ac:dyDescent="0.3"/>
    <row r="1012781" hidden="1" x14ac:dyDescent="0.3"/>
    <row r="1012782" hidden="1" x14ac:dyDescent="0.3"/>
    <row r="1012783" hidden="1" x14ac:dyDescent="0.3"/>
    <row r="1012784" hidden="1" x14ac:dyDescent="0.3"/>
    <row r="1012785" hidden="1" x14ac:dyDescent="0.3"/>
    <row r="1012786" hidden="1" x14ac:dyDescent="0.3"/>
    <row r="1012787" hidden="1" x14ac:dyDescent="0.3"/>
    <row r="1012788" hidden="1" x14ac:dyDescent="0.3"/>
    <row r="1012789" hidden="1" x14ac:dyDescent="0.3"/>
    <row r="1012790" hidden="1" x14ac:dyDescent="0.3"/>
    <row r="1012791" hidden="1" x14ac:dyDescent="0.3"/>
    <row r="1012792" hidden="1" x14ac:dyDescent="0.3"/>
    <row r="1012793" hidden="1" x14ac:dyDescent="0.3"/>
    <row r="1012794" hidden="1" x14ac:dyDescent="0.3"/>
    <row r="1012795" hidden="1" x14ac:dyDescent="0.3"/>
    <row r="1012796" hidden="1" x14ac:dyDescent="0.3"/>
    <row r="1012797" hidden="1" x14ac:dyDescent="0.3"/>
    <row r="1012798" hidden="1" x14ac:dyDescent="0.3"/>
    <row r="1012799" hidden="1" x14ac:dyDescent="0.3"/>
    <row r="1012800" hidden="1" x14ac:dyDescent="0.3"/>
    <row r="1012801" hidden="1" x14ac:dyDescent="0.3"/>
    <row r="1012802" hidden="1" x14ac:dyDescent="0.3"/>
    <row r="1012803" hidden="1" x14ac:dyDescent="0.3"/>
    <row r="1012804" hidden="1" x14ac:dyDescent="0.3"/>
    <row r="1012805" hidden="1" x14ac:dyDescent="0.3"/>
    <row r="1012806" hidden="1" x14ac:dyDescent="0.3"/>
    <row r="1012807" hidden="1" x14ac:dyDescent="0.3"/>
    <row r="1012808" hidden="1" x14ac:dyDescent="0.3"/>
    <row r="1012809" hidden="1" x14ac:dyDescent="0.3"/>
    <row r="1012810" hidden="1" x14ac:dyDescent="0.3"/>
    <row r="1012811" hidden="1" x14ac:dyDescent="0.3"/>
    <row r="1012812" hidden="1" x14ac:dyDescent="0.3"/>
    <row r="1012813" hidden="1" x14ac:dyDescent="0.3"/>
    <row r="1012814" hidden="1" x14ac:dyDescent="0.3"/>
    <row r="1012815" hidden="1" x14ac:dyDescent="0.3"/>
    <row r="1012816" hidden="1" x14ac:dyDescent="0.3"/>
    <row r="1012817" hidden="1" x14ac:dyDescent="0.3"/>
    <row r="1012818" hidden="1" x14ac:dyDescent="0.3"/>
    <row r="1012819" hidden="1" x14ac:dyDescent="0.3"/>
    <row r="1012820" hidden="1" x14ac:dyDescent="0.3"/>
    <row r="1012821" hidden="1" x14ac:dyDescent="0.3"/>
    <row r="1012822" hidden="1" x14ac:dyDescent="0.3"/>
    <row r="1012823" hidden="1" x14ac:dyDescent="0.3"/>
    <row r="1012824" hidden="1" x14ac:dyDescent="0.3"/>
    <row r="1012825" hidden="1" x14ac:dyDescent="0.3"/>
    <row r="1012826" hidden="1" x14ac:dyDescent="0.3"/>
    <row r="1012827" hidden="1" x14ac:dyDescent="0.3"/>
    <row r="1012828" hidden="1" x14ac:dyDescent="0.3"/>
    <row r="1012829" hidden="1" x14ac:dyDescent="0.3"/>
    <row r="1012830" hidden="1" x14ac:dyDescent="0.3"/>
    <row r="1012831" hidden="1" x14ac:dyDescent="0.3"/>
    <row r="1012832" hidden="1" x14ac:dyDescent="0.3"/>
    <row r="1012833" hidden="1" x14ac:dyDescent="0.3"/>
    <row r="1012834" hidden="1" x14ac:dyDescent="0.3"/>
    <row r="1012835" hidden="1" x14ac:dyDescent="0.3"/>
    <row r="1012836" hidden="1" x14ac:dyDescent="0.3"/>
    <row r="1012837" hidden="1" x14ac:dyDescent="0.3"/>
    <row r="1012838" hidden="1" x14ac:dyDescent="0.3"/>
    <row r="1012839" hidden="1" x14ac:dyDescent="0.3"/>
    <row r="1012840" hidden="1" x14ac:dyDescent="0.3"/>
    <row r="1012841" hidden="1" x14ac:dyDescent="0.3"/>
    <row r="1012842" hidden="1" x14ac:dyDescent="0.3"/>
    <row r="1012843" hidden="1" x14ac:dyDescent="0.3"/>
    <row r="1012844" hidden="1" x14ac:dyDescent="0.3"/>
    <row r="1012845" hidden="1" x14ac:dyDescent="0.3"/>
    <row r="1012846" hidden="1" x14ac:dyDescent="0.3"/>
    <row r="1012847" hidden="1" x14ac:dyDescent="0.3"/>
    <row r="1012848" hidden="1" x14ac:dyDescent="0.3"/>
    <row r="1012849" hidden="1" x14ac:dyDescent="0.3"/>
    <row r="1012850" hidden="1" x14ac:dyDescent="0.3"/>
    <row r="1012851" hidden="1" x14ac:dyDescent="0.3"/>
    <row r="1012852" hidden="1" x14ac:dyDescent="0.3"/>
    <row r="1012853" hidden="1" x14ac:dyDescent="0.3"/>
    <row r="1012854" hidden="1" x14ac:dyDescent="0.3"/>
    <row r="1012855" hidden="1" x14ac:dyDescent="0.3"/>
    <row r="1012856" hidden="1" x14ac:dyDescent="0.3"/>
    <row r="1012857" hidden="1" x14ac:dyDescent="0.3"/>
    <row r="1012858" hidden="1" x14ac:dyDescent="0.3"/>
    <row r="1012859" hidden="1" x14ac:dyDescent="0.3"/>
    <row r="1012860" hidden="1" x14ac:dyDescent="0.3"/>
    <row r="1012861" hidden="1" x14ac:dyDescent="0.3"/>
    <row r="1012862" hidden="1" x14ac:dyDescent="0.3"/>
    <row r="1012863" hidden="1" x14ac:dyDescent="0.3"/>
    <row r="1012864" hidden="1" x14ac:dyDescent="0.3"/>
    <row r="1012865" hidden="1" x14ac:dyDescent="0.3"/>
    <row r="1012866" hidden="1" x14ac:dyDescent="0.3"/>
    <row r="1012867" hidden="1" x14ac:dyDescent="0.3"/>
    <row r="1012868" hidden="1" x14ac:dyDescent="0.3"/>
    <row r="1012869" hidden="1" x14ac:dyDescent="0.3"/>
    <row r="1012870" hidden="1" x14ac:dyDescent="0.3"/>
    <row r="1012871" hidden="1" x14ac:dyDescent="0.3"/>
    <row r="1012872" hidden="1" x14ac:dyDescent="0.3"/>
    <row r="1012873" hidden="1" x14ac:dyDescent="0.3"/>
    <row r="1012874" hidden="1" x14ac:dyDescent="0.3"/>
    <row r="1012875" hidden="1" x14ac:dyDescent="0.3"/>
    <row r="1012876" hidden="1" x14ac:dyDescent="0.3"/>
    <row r="1012877" hidden="1" x14ac:dyDescent="0.3"/>
    <row r="1012878" hidden="1" x14ac:dyDescent="0.3"/>
    <row r="1012879" hidden="1" x14ac:dyDescent="0.3"/>
    <row r="1012880" hidden="1" x14ac:dyDescent="0.3"/>
    <row r="1012881" hidden="1" x14ac:dyDescent="0.3"/>
    <row r="1012882" hidden="1" x14ac:dyDescent="0.3"/>
    <row r="1012883" hidden="1" x14ac:dyDescent="0.3"/>
    <row r="1012884" hidden="1" x14ac:dyDescent="0.3"/>
    <row r="1012885" hidden="1" x14ac:dyDescent="0.3"/>
    <row r="1012886" hidden="1" x14ac:dyDescent="0.3"/>
    <row r="1012887" hidden="1" x14ac:dyDescent="0.3"/>
    <row r="1012888" hidden="1" x14ac:dyDescent="0.3"/>
    <row r="1012889" hidden="1" x14ac:dyDescent="0.3"/>
    <row r="1012890" hidden="1" x14ac:dyDescent="0.3"/>
    <row r="1012891" hidden="1" x14ac:dyDescent="0.3"/>
    <row r="1012892" hidden="1" x14ac:dyDescent="0.3"/>
    <row r="1012893" hidden="1" x14ac:dyDescent="0.3"/>
    <row r="1012894" hidden="1" x14ac:dyDescent="0.3"/>
    <row r="1012895" hidden="1" x14ac:dyDescent="0.3"/>
    <row r="1012896" hidden="1" x14ac:dyDescent="0.3"/>
    <row r="1012897" hidden="1" x14ac:dyDescent="0.3"/>
    <row r="1012898" hidden="1" x14ac:dyDescent="0.3"/>
    <row r="1012899" hidden="1" x14ac:dyDescent="0.3"/>
    <row r="1012900" hidden="1" x14ac:dyDescent="0.3"/>
    <row r="1012901" hidden="1" x14ac:dyDescent="0.3"/>
    <row r="1012902" hidden="1" x14ac:dyDescent="0.3"/>
    <row r="1012903" hidden="1" x14ac:dyDescent="0.3"/>
    <row r="1012904" hidden="1" x14ac:dyDescent="0.3"/>
    <row r="1012905" hidden="1" x14ac:dyDescent="0.3"/>
    <row r="1012906" hidden="1" x14ac:dyDescent="0.3"/>
    <row r="1012907" hidden="1" x14ac:dyDescent="0.3"/>
    <row r="1012908" hidden="1" x14ac:dyDescent="0.3"/>
    <row r="1012909" hidden="1" x14ac:dyDescent="0.3"/>
    <row r="1012910" hidden="1" x14ac:dyDescent="0.3"/>
    <row r="1012911" hidden="1" x14ac:dyDescent="0.3"/>
    <row r="1012912" hidden="1" x14ac:dyDescent="0.3"/>
    <row r="1012913" hidden="1" x14ac:dyDescent="0.3"/>
    <row r="1012914" hidden="1" x14ac:dyDescent="0.3"/>
    <row r="1012915" hidden="1" x14ac:dyDescent="0.3"/>
    <row r="1012916" hidden="1" x14ac:dyDescent="0.3"/>
    <row r="1012917" hidden="1" x14ac:dyDescent="0.3"/>
    <row r="1012918" hidden="1" x14ac:dyDescent="0.3"/>
    <row r="1012919" hidden="1" x14ac:dyDescent="0.3"/>
    <row r="1012920" hidden="1" x14ac:dyDescent="0.3"/>
    <row r="1012921" hidden="1" x14ac:dyDescent="0.3"/>
    <row r="1012922" hidden="1" x14ac:dyDescent="0.3"/>
    <row r="1012923" hidden="1" x14ac:dyDescent="0.3"/>
    <row r="1012924" hidden="1" x14ac:dyDescent="0.3"/>
    <row r="1012925" hidden="1" x14ac:dyDescent="0.3"/>
    <row r="1012926" hidden="1" x14ac:dyDescent="0.3"/>
    <row r="1012927" hidden="1" x14ac:dyDescent="0.3"/>
    <row r="1012928" hidden="1" x14ac:dyDescent="0.3"/>
    <row r="1012929" hidden="1" x14ac:dyDescent="0.3"/>
    <row r="1012930" hidden="1" x14ac:dyDescent="0.3"/>
    <row r="1012931" hidden="1" x14ac:dyDescent="0.3"/>
    <row r="1012932" hidden="1" x14ac:dyDescent="0.3"/>
    <row r="1012933" hidden="1" x14ac:dyDescent="0.3"/>
    <row r="1012934" hidden="1" x14ac:dyDescent="0.3"/>
    <row r="1012935" hidden="1" x14ac:dyDescent="0.3"/>
    <row r="1012936" hidden="1" x14ac:dyDescent="0.3"/>
    <row r="1012937" hidden="1" x14ac:dyDescent="0.3"/>
    <row r="1012938" hidden="1" x14ac:dyDescent="0.3"/>
    <row r="1012939" hidden="1" x14ac:dyDescent="0.3"/>
    <row r="1012940" hidden="1" x14ac:dyDescent="0.3"/>
    <row r="1012941" hidden="1" x14ac:dyDescent="0.3"/>
    <row r="1012942" hidden="1" x14ac:dyDescent="0.3"/>
    <row r="1012943" hidden="1" x14ac:dyDescent="0.3"/>
    <row r="1012944" hidden="1" x14ac:dyDescent="0.3"/>
    <row r="1012945" hidden="1" x14ac:dyDescent="0.3"/>
    <row r="1012946" hidden="1" x14ac:dyDescent="0.3"/>
    <row r="1012947" hidden="1" x14ac:dyDescent="0.3"/>
    <row r="1012948" hidden="1" x14ac:dyDescent="0.3"/>
    <row r="1012949" hidden="1" x14ac:dyDescent="0.3"/>
    <row r="1012950" hidden="1" x14ac:dyDescent="0.3"/>
    <row r="1012951" hidden="1" x14ac:dyDescent="0.3"/>
    <row r="1012952" hidden="1" x14ac:dyDescent="0.3"/>
    <row r="1012953" hidden="1" x14ac:dyDescent="0.3"/>
    <row r="1012954" hidden="1" x14ac:dyDescent="0.3"/>
    <row r="1012955" hidden="1" x14ac:dyDescent="0.3"/>
    <row r="1012956" hidden="1" x14ac:dyDescent="0.3"/>
    <row r="1012957" hidden="1" x14ac:dyDescent="0.3"/>
    <row r="1012958" hidden="1" x14ac:dyDescent="0.3"/>
    <row r="1012959" hidden="1" x14ac:dyDescent="0.3"/>
    <row r="1012960" hidden="1" x14ac:dyDescent="0.3"/>
    <row r="1012961" hidden="1" x14ac:dyDescent="0.3"/>
    <row r="1012962" hidden="1" x14ac:dyDescent="0.3"/>
    <row r="1012963" hidden="1" x14ac:dyDescent="0.3"/>
    <row r="1012964" hidden="1" x14ac:dyDescent="0.3"/>
    <row r="1012965" hidden="1" x14ac:dyDescent="0.3"/>
    <row r="1012966" hidden="1" x14ac:dyDescent="0.3"/>
    <row r="1012967" hidden="1" x14ac:dyDescent="0.3"/>
    <row r="1012968" hidden="1" x14ac:dyDescent="0.3"/>
    <row r="1012969" hidden="1" x14ac:dyDescent="0.3"/>
    <row r="1012970" hidden="1" x14ac:dyDescent="0.3"/>
    <row r="1012971" hidden="1" x14ac:dyDescent="0.3"/>
    <row r="1012972" hidden="1" x14ac:dyDescent="0.3"/>
    <row r="1012973" hidden="1" x14ac:dyDescent="0.3"/>
    <row r="1012974" hidden="1" x14ac:dyDescent="0.3"/>
    <row r="1012975" hidden="1" x14ac:dyDescent="0.3"/>
    <row r="1012976" hidden="1" x14ac:dyDescent="0.3"/>
    <row r="1012977" hidden="1" x14ac:dyDescent="0.3"/>
    <row r="1012978" hidden="1" x14ac:dyDescent="0.3"/>
    <row r="1012979" hidden="1" x14ac:dyDescent="0.3"/>
    <row r="1012980" hidden="1" x14ac:dyDescent="0.3"/>
    <row r="1012981" hidden="1" x14ac:dyDescent="0.3"/>
    <row r="1012982" hidden="1" x14ac:dyDescent="0.3"/>
    <row r="1012983" hidden="1" x14ac:dyDescent="0.3"/>
    <row r="1012984" hidden="1" x14ac:dyDescent="0.3"/>
    <row r="1012985" hidden="1" x14ac:dyDescent="0.3"/>
    <row r="1012986" hidden="1" x14ac:dyDescent="0.3"/>
    <row r="1012987" hidden="1" x14ac:dyDescent="0.3"/>
    <row r="1012988" hidden="1" x14ac:dyDescent="0.3"/>
    <row r="1012989" hidden="1" x14ac:dyDescent="0.3"/>
    <row r="1012990" hidden="1" x14ac:dyDescent="0.3"/>
    <row r="1012991" hidden="1" x14ac:dyDescent="0.3"/>
    <row r="1012992" hidden="1" x14ac:dyDescent="0.3"/>
    <row r="1012993" hidden="1" x14ac:dyDescent="0.3"/>
    <row r="1012994" hidden="1" x14ac:dyDescent="0.3"/>
    <row r="1012995" hidden="1" x14ac:dyDescent="0.3"/>
    <row r="1012996" hidden="1" x14ac:dyDescent="0.3"/>
    <row r="1012997" hidden="1" x14ac:dyDescent="0.3"/>
    <row r="1012998" hidden="1" x14ac:dyDescent="0.3"/>
    <row r="1012999" hidden="1" x14ac:dyDescent="0.3"/>
    <row r="1013000" hidden="1" x14ac:dyDescent="0.3"/>
    <row r="1013001" hidden="1" x14ac:dyDescent="0.3"/>
    <row r="1013002" hidden="1" x14ac:dyDescent="0.3"/>
    <row r="1013003" hidden="1" x14ac:dyDescent="0.3"/>
    <row r="1013004" hidden="1" x14ac:dyDescent="0.3"/>
    <row r="1013005" hidden="1" x14ac:dyDescent="0.3"/>
    <row r="1013006" hidden="1" x14ac:dyDescent="0.3"/>
    <row r="1013007" hidden="1" x14ac:dyDescent="0.3"/>
    <row r="1013008" hidden="1" x14ac:dyDescent="0.3"/>
    <row r="1013009" hidden="1" x14ac:dyDescent="0.3"/>
    <row r="1013010" hidden="1" x14ac:dyDescent="0.3"/>
    <row r="1013011" hidden="1" x14ac:dyDescent="0.3"/>
    <row r="1013012" hidden="1" x14ac:dyDescent="0.3"/>
    <row r="1013013" hidden="1" x14ac:dyDescent="0.3"/>
    <row r="1013014" hidden="1" x14ac:dyDescent="0.3"/>
    <row r="1013015" hidden="1" x14ac:dyDescent="0.3"/>
    <row r="1013016" hidden="1" x14ac:dyDescent="0.3"/>
    <row r="1013017" hidden="1" x14ac:dyDescent="0.3"/>
    <row r="1013018" hidden="1" x14ac:dyDescent="0.3"/>
    <row r="1013019" hidden="1" x14ac:dyDescent="0.3"/>
    <row r="1013020" hidden="1" x14ac:dyDescent="0.3"/>
    <row r="1013021" hidden="1" x14ac:dyDescent="0.3"/>
    <row r="1013022" hidden="1" x14ac:dyDescent="0.3"/>
    <row r="1013023" hidden="1" x14ac:dyDescent="0.3"/>
    <row r="1013024" hidden="1" x14ac:dyDescent="0.3"/>
    <row r="1013025" hidden="1" x14ac:dyDescent="0.3"/>
    <row r="1013026" hidden="1" x14ac:dyDescent="0.3"/>
    <row r="1013027" hidden="1" x14ac:dyDescent="0.3"/>
    <row r="1013028" hidden="1" x14ac:dyDescent="0.3"/>
    <row r="1013029" hidden="1" x14ac:dyDescent="0.3"/>
    <row r="1013030" hidden="1" x14ac:dyDescent="0.3"/>
    <row r="1013031" hidden="1" x14ac:dyDescent="0.3"/>
    <row r="1013032" hidden="1" x14ac:dyDescent="0.3"/>
    <row r="1013033" hidden="1" x14ac:dyDescent="0.3"/>
    <row r="1013034" hidden="1" x14ac:dyDescent="0.3"/>
    <row r="1013035" hidden="1" x14ac:dyDescent="0.3"/>
    <row r="1013036" hidden="1" x14ac:dyDescent="0.3"/>
    <row r="1013037" hidden="1" x14ac:dyDescent="0.3"/>
    <row r="1013038" hidden="1" x14ac:dyDescent="0.3"/>
    <row r="1013039" hidden="1" x14ac:dyDescent="0.3"/>
    <row r="1013040" hidden="1" x14ac:dyDescent="0.3"/>
    <row r="1013041" hidden="1" x14ac:dyDescent="0.3"/>
    <row r="1013042" hidden="1" x14ac:dyDescent="0.3"/>
    <row r="1013043" hidden="1" x14ac:dyDescent="0.3"/>
    <row r="1013044" hidden="1" x14ac:dyDescent="0.3"/>
    <row r="1013045" hidden="1" x14ac:dyDescent="0.3"/>
    <row r="1013046" hidden="1" x14ac:dyDescent="0.3"/>
    <row r="1013047" hidden="1" x14ac:dyDescent="0.3"/>
    <row r="1013048" hidden="1" x14ac:dyDescent="0.3"/>
    <row r="1013049" hidden="1" x14ac:dyDescent="0.3"/>
    <row r="1013050" hidden="1" x14ac:dyDescent="0.3"/>
    <row r="1013051" hidden="1" x14ac:dyDescent="0.3"/>
    <row r="1013052" hidden="1" x14ac:dyDescent="0.3"/>
    <row r="1013053" hidden="1" x14ac:dyDescent="0.3"/>
    <row r="1013054" hidden="1" x14ac:dyDescent="0.3"/>
    <row r="1013055" hidden="1" x14ac:dyDescent="0.3"/>
    <row r="1013056" hidden="1" x14ac:dyDescent="0.3"/>
    <row r="1013057" hidden="1" x14ac:dyDescent="0.3"/>
    <row r="1013058" hidden="1" x14ac:dyDescent="0.3"/>
    <row r="1013059" hidden="1" x14ac:dyDescent="0.3"/>
    <row r="1013060" hidden="1" x14ac:dyDescent="0.3"/>
    <row r="1013061" hidden="1" x14ac:dyDescent="0.3"/>
    <row r="1013062" hidden="1" x14ac:dyDescent="0.3"/>
    <row r="1013063" hidden="1" x14ac:dyDescent="0.3"/>
    <row r="1013064" hidden="1" x14ac:dyDescent="0.3"/>
    <row r="1013065" hidden="1" x14ac:dyDescent="0.3"/>
    <row r="1013066" hidden="1" x14ac:dyDescent="0.3"/>
    <row r="1013067" hidden="1" x14ac:dyDescent="0.3"/>
    <row r="1013068" hidden="1" x14ac:dyDescent="0.3"/>
    <row r="1013069" hidden="1" x14ac:dyDescent="0.3"/>
    <row r="1013070" hidden="1" x14ac:dyDescent="0.3"/>
    <row r="1013071" hidden="1" x14ac:dyDescent="0.3"/>
    <row r="1013072" hidden="1" x14ac:dyDescent="0.3"/>
    <row r="1013073" hidden="1" x14ac:dyDescent="0.3"/>
    <row r="1013074" hidden="1" x14ac:dyDescent="0.3"/>
    <row r="1013075" hidden="1" x14ac:dyDescent="0.3"/>
    <row r="1013076" hidden="1" x14ac:dyDescent="0.3"/>
    <row r="1013077" hidden="1" x14ac:dyDescent="0.3"/>
    <row r="1013078" hidden="1" x14ac:dyDescent="0.3"/>
    <row r="1013079" hidden="1" x14ac:dyDescent="0.3"/>
    <row r="1013080" hidden="1" x14ac:dyDescent="0.3"/>
    <row r="1013081" hidden="1" x14ac:dyDescent="0.3"/>
    <row r="1013082" hidden="1" x14ac:dyDescent="0.3"/>
    <row r="1013083" hidden="1" x14ac:dyDescent="0.3"/>
    <row r="1013084" hidden="1" x14ac:dyDescent="0.3"/>
    <row r="1013085" hidden="1" x14ac:dyDescent="0.3"/>
    <row r="1013086" hidden="1" x14ac:dyDescent="0.3"/>
    <row r="1013087" hidden="1" x14ac:dyDescent="0.3"/>
    <row r="1013088" hidden="1" x14ac:dyDescent="0.3"/>
    <row r="1013089" hidden="1" x14ac:dyDescent="0.3"/>
    <row r="1013090" hidden="1" x14ac:dyDescent="0.3"/>
    <row r="1013091" hidden="1" x14ac:dyDescent="0.3"/>
    <row r="1013092" hidden="1" x14ac:dyDescent="0.3"/>
    <row r="1013093" hidden="1" x14ac:dyDescent="0.3"/>
    <row r="1013094" hidden="1" x14ac:dyDescent="0.3"/>
    <row r="1013095" hidden="1" x14ac:dyDescent="0.3"/>
    <row r="1013096" hidden="1" x14ac:dyDescent="0.3"/>
    <row r="1013097" hidden="1" x14ac:dyDescent="0.3"/>
    <row r="1013098" hidden="1" x14ac:dyDescent="0.3"/>
    <row r="1013099" hidden="1" x14ac:dyDescent="0.3"/>
    <row r="1013100" hidden="1" x14ac:dyDescent="0.3"/>
    <row r="1013101" hidden="1" x14ac:dyDescent="0.3"/>
    <row r="1013102" hidden="1" x14ac:dyDescent="0.3"/>
    <row r="1013103" hidden="1" x14ac:dyDescent="0.3"/>
    <row r="1013104" hidden="1" x14ac:dyDescent="0.3"/>
    <row r="1013105" hidden="1" x14ac:dyDescent="0.3"/>
    <row r="1013106" hidden="1" x14ac:dyDescent="0.3"/>
    <row r="1013107" hidden="1" x14ac:dyDescent="0.3"/>
    <row r="1013108" hidden="1" x14ac:dyDescent="0.3"/>
    <row r="1013109" hidden="1" x14ac:dyDescent="0.3"/>
    <row r="1013110" hidden="1" x14ac:dyDescent="0.3"/>
    <row r="1013111" hidden="1" x14ac:dyDescent="0.3"/>
    <row r="1013112" hidden="1" x14ac:dyDescent="0.3"/>
    <row r="1013113" hidden="1" x14ac:dyDescent="0.3"/>
    <row r="1013114" hidden="1" x14ac:dyDescent="0.3"/>
    <row r="1013115" hidden="1" x14ac:dyDescent="0.3"/>
    <row r="1013116" hidden="1" x14ac:dyDescent="0.3"/>
    <row r="1013117" hidden="1" x14ac:dyDescent="0.3"/>
    <row r="1013118" hidden="1" x14ac:dyDescent="0.3"/>
    <row r="1013119" hidden="1" x14ac:dyDescent="0.3"/>
    <row r="1013120" hidden="1" x14ac:dyDescent="0.3"/>
    <row r="1013121" hidden="1" x14ac:dyDescent="0.3"/>
    <row r="1013122" hidden="1" x14ac:dyDescent="0.3"/>
    <row r="1013123" hidden="1" x14ac:dyDescent="0.3"/>
    <row r="1013124" hidden="1" x14ac:dyDescent="0.3"/>
    <row r="1013125" hidden="1" x14ac:dyDescent="0.3"/>
    <row r="1013126" hidden="1" x14ac:dyDescent="0.3"/>
    <row r="1013127" hidden="1" x14ac:dyDescent="0.3"/>
    <row r="1013128" hidden="1" x14ac:dyDescent="0.3"/>
    <row r="1013129" hidden="1" x14ac:dyDescent="0.3"/>
    <row r="1013130" hidden="1" x14ac:dyDescent="0.3"/>
    <row r="1013131" hidden="1" x14ac:dyDescent="0.3"/>
    <row r="1013132" hidden="1" x14ac:dyDescent="0.3"/>
    <row r="1013133" hidden="1" x14ac:dyDescent="0.3"/>
    <row r="1013134" hidden="1" x14ac:dyDescent="0.3"/>
    <row r="1013135" hidden="1" x14ac:dyDescent="0.3"/>
    <row r="1013136" hidden="1" x14ac:dyDescent="0.3"/>
    <row r="1013137" hidden="1" x14ac:dyDescent="0.3"/>
    <row r="1013138" hidden="1" x14ac:dyDescent="0.3"/>
    <row r="1013139" hidden="1" x14ac:dyDescent="0.3"/>
    <row r="1013140" hidden="1" x14ac:dyDescent="0.3"/>
    <row r="1013141" hidden="1" x14ac:dyDescent="0.3"/>
    <row r="1013142" hidden="1" x14ac:dyDescent="0.3"/>
    <row r="1013143" hidden="1" x14ac:dyDescent="0.3"/>
    <row r="1013144" hidden="1" x14ac:dyDescent="0.3"/>
    <row r="1013145" hidden="1" x14ac:dyDescent="0.3"/>
    <row r="1013146" hidden="1" x14ac:dyDescent="0.3"/>
    <row r="1013147" hidden="1" x14ac:dyDescent="0.3"/>
    <row r="1013148" hidden="1" x14ac:dyDescent="0.3"/>
    <row r="1013149" hidden="1" x14ac:dyDescent="0.3"/>
    <row r="1013150" hidden="1" x14ac:dyDescent="0.3"/>
    <row r="1013151" hidden="1" x14ac:dyDescent="0.3"/>
    <row r="1013152" hidden="1" x14ac:dyDescent="0.3"/>
    <row r="1013153" hidden="1" x14ac:dyDescent="0.3"/>
    <row r="1013154" hidden="1" x14ac:dyDescent="0.3"/>
    <row r="1013155" hidden="1" x14ac:dyDescent="0.3"/>
    <row r="1013156" hidden="1" x14ac:dyDescent="0.3"/>
    <row r="1013157" hidden="1" x14ac:dyDescent="0.3"/>
    <row r="1013158" hidden="1" x14ac:dyDescent="0.3"/>
    <row r="1013159" hidden="1" x14ac:dyDescent="0.3"/>
    <row r="1013160" hidden="1" x14ac:dyDescent="0.3"/>
    <row r="1013161" hidden="1" x14ac:dyDescent="0.3"/>
    <row r="1013162" hidden="1" x14ac:dyDescent="0.3"/>
    <row r="1013163" hidden="1" x14ac:dyDescent="0.3"/>
    <row r="1013164" hidden="1" x14ac:dyDescent="0.3"/>
    <row r="1013165" hidden="1" x14ac:dyDescent="0.3"/>
    <row r="1013166" hidden="1" x14ac:dyDescent="0.3"/>
    <row r="1013167" hidden="1" x14ac:dyDescent="0.3"/>
    <row r="1013168" hidden="1" x14ac:dyDescent="0.3"/>
    <row r="1013169" hidden="1" x14ac:dyDescent="0.3"/>
    <row r="1013170" hidden="1" x14ac:dyDescent="0.3"/>
    <row r="1013171" hidden="1" x14ac:dyDescent="0.3"/>
    <row r="1013172" hidden="1" x14ac:dyDescent="0.3"/>
    <row r="1013173" hidden="1" x14ac:dyDescent="0.3"/>
    <row r="1013174" hidden="1" x14ac:dyDescent="0.3"/>
    <row r="1013175" hidden="1" x14ac:dyDescent="0.3"/>
    <row r="1013176" hidden="1" x14ac:dyDescent="0.3"/>
    <row r="1013177" hidden="1" x14ac:dyDescent="0.3"/>
    <row r="1013178" hidden="1" x14ac:dyDescent="0.3"/>
    <row r="1013179" hidden="1" x14ac:dyDescent="0.3"/>
    <row r="1013180" hidden="1" x14ac:dyDescent="0.3"/>
    <row r="1013181" hidden="1" x14ac:dyDescent="0.3"/>
    <row r="1013182" hidden="1" x14ac:dyDescent="0.3"/>
    <row r="1013183" hidden="1" x14ac:dyDescent="0.3"/>
    <row r="1013184" hidden="1" x14ac:dyDescent="0.3"/>
    <row r="1013185" hidden="1" x14ac:dyDescent="0.3"/>
    <row r="1013186" hidden="1" x14ac:dyDescent="0.3"/>
    <row r="1013187" hidden="1" x14ac:dyDescent="0.3"/>
    <row r="1013188" hidden="1" x14ac:dyDescent="0.3"/>
    <row r="1013189" hidden="1" x14ac:dyDescent="0.3"/>
    <row r="1013190" hidden="1" x14ac:dyDescent="0.3"/>
    <row r="1013191" hidden="1" x14ac:dyDescent="0.3"/>
    <row r="1013192" hidden="1" x14ac:dyDescent="0.3"/>
    <row r="1013193" hidden="1" x14ac:dyDescent="0.3"/>
    <row r="1013194" hidden="1" x14ac:dyDescent="0.3"/>
    <row r="1013195" hidden="1" x14ac:dyDescent="0.3"/>
    <row r="1013196" hidden="1" x14ac:dyDescent="0.3"/>
    <row r="1013197" hidden="1" x14ac:dyDescent="0.3"/>
    <row r="1013198" hidden="1" x14ac:dyDescent="0.3"/>
    <row r="1013199" hidden="1" x14ac:dyDescent="0.3"/>
    <row r="1013200" hidden="1" x14ac:dyDescent="0.3"/>
    <row r="1013201" hidden="1" x14ac:dyDescent="0.3"/>
    <row r="1013202" hidden="1" x14ac:dyDescent="0.3"/>
    <row r="1013203" hidden="1" x14ac:dyDescent="0.3"/>
    <row r="1013204" hidden="1" x14ac:dyDescent="0.3"/>
    <row r="1013205" hidden="1" x14ac:dyDescent="0.3"/>
    <row r="1013206" hidden="1" x14ac:dyDescent="0.3"/>
    <row r="1013207" hidden="1" x14ac:dyDescent="0.3"/>
    <row r="1013208" hidden="1" x14ac:dyDescent="0.3"/>
    <row r="1013209" hidden="1" x14ac:dyDescent="0.3"/>
    <row r="1013210" hidden="1" x14ac:dyDescent="0.3"/>
    <row r="1013211" hidden="1" x14ac:dyDescent="0.3"/>
    <row r="1013212" hidden="1" x14ac:dyDescent="0.3"/>
    <row r="1013213" hidden="1" x14ac:dyDescent="0.3"/>
    <row r="1013214" hidden="1" x14ac:dyDescent="0.3"/>
    <row r="1013215" hidden="1" x14ac:dyDescent="0.3"/>
    <row r="1013216" hidden="1" x14ac:dyDescent="0.3"/>
    <row r="1013217" hidden="1" x14ac:dyDescent="0.3"/>
    <row r="1013218" hidden="1" x14ac:dyDescent="0.3"/>
    <row r="1013219" hidden="1" x14ac:dyDescent="0.3"/>
    <row r="1013220" hidden="1" x14ac:dyDescent="0.3"/>
    <row r="1013221" hidden="1" x14ac:dyDescent="0.3"/>
    <row r="1013222" hidden="1" x14ac:dyDescent="0.3"/>
    <row r="1013223" hidden="1" x14ac:dyDescent="0.3"/>
    <row r="1013224" hidden="1" x14ac:dyDescent="0.3"/>
    <row r="1013225" hidden="1" x14ac:dyDescent="0.3"/>
    <row r="1013226" hidden="1" x14ac:dyDescent="0.3"/>
    <row r="1013227" hidden="1" x14ac:dyDescent="0.3"/>
    <row r="1013228" hidden="1" x14ac:dyDescent="0.3"/>
    <row r="1013229" hidden="1" x14ac:dyDescent="0.3"/>
    <row r="1013230" hidden="1" x14ac:dyDescent="0.3"/>
    <row r="1013231" hidden="1" x14ac:dyDescent="0.3"/>
    <row r="1013232" hidden="1" x14ac:dyDescent="0.3"/>
    <row r="1013233" hidden="1" x14ac:dyDescent="0.3"/>
    <row r="1013234" hidden="1" x14ac:dyDescent="0.3"/>
    <row r="1013235" hidden="1" x14ac:dyDescent="0.3"/>
    <row r="1013236" hidden="1" x14ac:dyDescent="0.3"/>
    <row r="1013237" hidden="1" x14ac:dyDescent="0.3"/>
    <row r="1013238" hidden="1" x14ac:dyDescent="0.3"/>
    <row r="1013239" hidden="1" x14ac:dyDescent="0.3"/>
    <row r="1013240" hidden="1" x14ac:dyDescent="0.3"/>
    <row r="1013241" hidden="1" x14ac:dyDescent="0.3"/>
    <row r="1013242" hidden="1" x14ac:dyDescent="0.3"/>
    <row r="1013243" hidden="1" x14ac:dyDescent="0.3"/>
    <row r="1013244" hidden="1" x14ac:dyDescent="0.3"/>
    <row r="1013245" hidden="1" x14ac:dyDescent="0.3"/>
    <row r="1013246" hidden="1" x14ac:dyDescent="0.3"/>
    <row r="1013247" hidden="1" x14ac:dyDescent="0.3"/>
    <row r="1013248" hidden="1" x14ac:dyDescent="0.3"/>
    <row r="1013249" hidden="1" x14ac:dyDescent="0.3"/>
    <row r="1013250" hidden="1" x14ac:dyDescent="0.3"/>
    <row r="1013251" hidden="1" x14ac:dyDescent="0.3"/>
    <row r="1013252" hidden="1" x14ac:dyDescent="0.3"/>
    <row r="1013253" hidden="1" x14ac:dyDescent="0.3"/>
    <row r="1013254" hidden="1" x14ac:dyDescent="0.3"/>
    <row r="1013255" hidden="1" x14ac:dyDescent="0.3"/>
    <row r="1013256" hidden="1" x14ac:dyDescent="0.3"/>
    <row r="1013257" hidden="1" x14ac:dyDescent="0.3"/>
    <row r="1013258" hidden="1" x14ac:dyDescent="0.3"/>
    <row r="1013259" hidden="1" x14ac:dyDescent="0.3"/>
    <row r="1013260" hidden="1" x14ac:dyDescent="0.3"/>
    <row r="1013261" hidden="1" x14ac:dyDescent="0.3"/>
    <row r="1013262" hidden="1" x14ac:dyDescent="0.3"/>
    <row r="1013263" hidden="1" x14ac:dyDescent="0.3"/>
    <row r="1013264" hidden="1" x14ac:dyDescent="0.3"/>
    <row r="1013265" hidden="1" x14ac:dyDescent="0.3"/>
    <row r="1013266" hidden="1" x14ac:dyDescent="0.3"/>
    <row r="1013267" hidden="1" x14ac:dyDescent="0.3"/>
    <row r="1013268" hidden="1" x14ac:dyDescent="0.3"/>
    <row r="1013269" hidden="1" x14ac:dyDescent="0.3"/>
    <row r="1013270" hidden="1" x14ac:dyDescent="0.3"/>
    <row r="1013271" hidden="1" x14ac:dyDescent="0.3"/>
    <row r="1013272" hidden="1" x14ac:dyDescent="0.3"/>
    <row r="1013273" hidden="1" x14ac:dyDescent="0.3"/>
    <row r="1013274" hidden="1" x14ac:dyDescent="0.3"/>
    <row r="1013275" hidden="1" x14ac:dyDescent="0.3"/>
    <row r="1013276" hidden="1" x14ac:dyDescent="0.3"/>
    <row r="1013277" hidden="1" x14ac:dyDescent="0.3"/>
    <row r="1013278" hidden="1" x14ac:dyDescent="0.3"/>
    <row r="1013279" hidden="1" x14ac:dyDescent="0.3"/>
    <row r="1013280" hidden="1" x14ac:dyDescent="0.3"/>
    <row r="1013281" hidden="1" x14ac:dyDescent="0.3"/>
    <row r="1013282" hidden="1" x14ac:dyDescent="0.3"/>
    <row r="1013283" hidden="1" x14ac:dyDescent="0.3"/>
    <row r="1013284" hidden="1" x14ac:dyDescent="0.3"/>
    <row r="1013285" hidden="1" x14ac:dyDescent="0.3"/>
    <row r="1013286" hidden="1" x14ac:dyDescent="0.3"/>
    <row r="1013287" hidden="1" x14ac:dyDescent="0.3"/>
    <row r="1013288" hidden="1" x14ac:dyDescent="0.3"/>
    <row r="1013289" hidden="1" x14ac:dyDescent="0.3"/>
    <row r="1013290" hidden="1" x14ac:dyDescent="0.3"/>
    <row r="1013291" hidden="1" x14ac:dyDescent="0.3"/>
    <row r="1013292" hidden="1" x14ac:dyDescent="0.3"/>
    <row r="1013293" hidden="1" x14ac:dyDescent="0.3"/>
    <row r="1013294" hidden="1" x14ac:dyDescent="0.3"/>
    <row r="1013295" hidden="1" x14ac:dyDescent="0.3"/>
    <row r="1013296" hidden="1" x14ac:dyDescent="0.3"/>
    <row r="1013297" hidden="1" x14ac:dyDescent="0.3"/>
    <row r="1013298" hidden="1" x14ac:dyDescent="0.3"/>
    <row r="1013299" hidden="1" x14ac:dyDescent="0.3"/>
    <row r="1013300" hidden="1" x14ac:dyDescent="0.3"/>
    <row r="1013301" hidden="1" x14ac:dyDescent="0.3"/>
    <row r="1013302" hidden="1" x14ac:dyDescent="0.3"/>
    <row r="1013303" hidden="1" x14ac:dyDescent="0.3"/>
    <row r="1013304" hidden="1" x14ac:dyDescent="0.3"/>
    <row r="1013305" hidden="1" x14ac:dyDescent="0.3"/>
    <row r="1013306" hidden="1" x14ac:dyDescent="0.3"/>
    <row r="1013307" hidden="1" x14ac:dyDescent="0.3"/>
    <row r="1013308" hidden="1" x14ac:dyDescent="0.3"/>
    <row r="1013309" hidden="1" x14ac:dyDescent="0.3"/>
    <row r="1013310" hidden="1" x14ac:dyDescent="0.3"/>
    <row r="1013311" hidden="1" x14ac:dyDescent="0.3"/>
    <row r="1013312" hidden="1" x14ac:dyDescent="0.3"/>
    <row r="1013313" hidden="1" x14ac:dyDescent="0.3"/>
    <row r="1013314" hidden="1" x14ac:dyDescent="0.3"/>
    <row r="1013315" hidden="1" x14ac:dyDescent="0.3"/>
    <row r="1013316" hidden="1" x14ac:dyDescent="0.3"/>
    <row r="1013317" hidden="1" x14ac:dyDescent="0.3"/>
    <row r="1013318" hidden="1" x14ac:dyDescent="0.3"/>
    <row r="1013319" hidden="1" x14ac:dyDescent="0.3"/>
    <row r="1013320" hidden="1" x14ac:dyDescent="0.3"/>
    <row r="1013321" hidden="1" x14ac:dyDescent="0.3"/>
    <row r="1013322" hidden="1" x14ac:dyDescent="0.3"/>
    <row r="1013323" hidden="1" x14ac:dyDescent="0.3"/>
    <row r="1013324" hidden="1" x14ac:dyDescent="0.3"/>
    <row r="1013325" hidden="1" x14ac:dyDescent="0.3"/>
    <row r="1013326" hidden="1" x14ac:dyDescent="0.3"/>
    <row r="1013327" hidden="1" x14ac:dyDescent="0.3"/>
    <row r="1013328" hidden="1" x14ac:dyDescent="0.3"/>
    <row r="1013329" hidden="1" x14ac:dyDescent="0.3"/>
    <row r="1013330" hidden="1" x14ac:dyDescent="0.3"/>
    <row r="1013331" hidden="1" x14ac:dyDescent="0.3"/>
    <row r="1013332" hidden="1" x14ac:dyDescent="0.3"/>
    <row r="1013333" hidden="1" x14ac:dyDescent="0.3"/>
    <row r="1013334" hidden="1" x14ac:dyDescent="0.3"/>
    <row r="1013335" hidden="1" x14ac:dyDescent="0.3"/>
    <row r="1013336" hidden="1" x14ac:dyDescent="0.3"/>
    <row r="1013337" hidden="1" x14ac:dyDescent="0.3"/>
    <row r="1013338" hidden="1" x14ac:dyDescent="0.3"/>
    <row r="1013339" hidden="1" x14ac:dyDescent="0.3"/>
    <row r="1013340" hidden="1" x14ac:dyDescent="0.3"/>
    <row r="1013341" hidden="1" x14ac:dyDescent="0.3"/>
    <row r="1013342" hidden="1" x14ac:dyDescent="0.3"/>
    <row r="1013343" hidden="1" x14ac:dyDescent="0.3"/>
    <row r="1013344" hidden="1" x14ac:dyDescent="0.3"/>
    <row r="1013345" hidden="1" x14ac:dyDescent="0.3"/>
    <row r="1013346" hidden="1" x14ac:dyDescent="0.3"/>
    <row r="1013347" hidden="1" x14ac:dyDescent="0.3"/>
    <row r="1013348" hidden="1" x14ac:dyDescent="0.3"/>
    <row r="1013349" hidden="1" x14ac:dyDescent="0.3"/>
    <row r="1013350" hidden="1" x14ac:dyDescent="0.3"/>
    <row r="1013351" hidden="1" x14ac:dyDescent="0.3"/>
    <row r="1013352" hidden="1" x14ac:dyDescent="0.3"/>
    <row r="1013353" hidden="1" x14ac:dyDescent="0.3"/>
    <row r="1013354" hidden="1" x14ac:dyDescent="0.3"/>
    <row r="1013355" hidden="1" x14ac:dyDescent="0.3"/>
    <row r="1013356" hidden="1" x14ac:dyDescent="0.3"/>
    <row r="1013357" hidden="1" x14ac:dyDescent="0.3"/>
    <row r="1013358" hidden="1" x14ac:dyDescent="0.3"/>
    <row r="1013359" hidden="1" x14ac:dyDescent="0.3"/>
    <row r="1013360" hidden="1" x14ac:dyDescent="0.3"/>
    <row r="1013361" hidden="1" x14ac:dyDescent="0.3"/>
    <row r="1013362" hidden="1" x14ac:dyDescent="0.3"/>
    <row r="1013363" hidden="1" x14ac:dyDescent="0.3"/>
    <row r="1013364" hidden="1" x14ac:dyDescent="0.3"/>
    <row r="1013365" hidden="1" x14ac:dyDescent="0.3"/>
    <row r="1013366" hidden="1" x14ac:dyDescent="0.3"/>
    <row r="1013367" hidden="1" x14ac:dyDescent="0.3"/>
    <row r="1013368" hidden="1" x14ac:dyDescent="0.3"/>
    <row r="1013369" hidden="1" x14ac:dyDescent="0.3"/>
    <row r="1013370" hidden="1" x14ac:dyDescent="0.3"/>
    <row r="1013371" hidden="1" x14ac:dyDescent="0.3"/>
    <row r="1013372" hidden="1" x14ac:dyDescent="0.3"/>
    <row r="1013373" hidden="1" x14ac:dyDescent="0.3"/>
    <row r="1013374" hidden="1" x14ac:dyDescent="0.3"/>
    <row r="1013375" hidden="1" x14ac:dyDescent="0.3"/>
    <row r="1013376" hidden="1" x14ac:dyDescent="0.3"/>
    <row r="1013377" hidden="1" x14ac:dyDescent="0.3"/>
    <row r="1013378" hidden="1" x14ac:dyDescent="0.3"/>
    <row r="1013379" hidden="1" x14ac:dyDescent="0.3"/>
    <row r="1013380" hidden="1" x14ac:dyDescent="0.3"/>
    <row r="1013381" hidden="1" x14ac:dyDescent="0.3"/>
    <row r="1013382" hidden="1" x14ac:dyDescent="0.3"/>
    <row r="1013383" hidden="1" x14ac:dyDescent="0.3"/>
    <row r="1013384" hidden="1" x14ac:dyDescent="0.3"/>
    <row r="1013385" hidden="1" x14ac:dyDescent="0.3"/>
    <row r="1013386" hidden="1" x14ac:dyDescent="0.3"/>
    <row r="1013387" hidden="1" x14ac:dyDescent="0.3"/>
    <row r="1013388" hidden="1" x14ac:dyDescent="0.3"/>
    <row r="1013389" hidden="1" x14ac:dyDescent="0.3"/>
    <row r="1013390" hidden="1" x14ac:dyDescent="0.3"/>
    <row r="1013391" hidden="1" x14ac:dyDescent="0.3"/>
    <row r="1013392" hidden="1" x14ac:dyDescent="0.3"/>
    <row r="1013393" hidden="1" x14ac:dyDescent="0.3"/>
    <row r="1013394" hidden="1" x14ac:dyDescent="0.3"/>
    <row r="1013395" hidden="1" x14ac:dyDescent="0.3"/>
    <row r="1013396" hidden="1" x14ac:dyDescent="0.3"/>
    <row r="1013397" hidden="1" x14ac:dyDescent="0.3"/>
    <row r="1013398" hidden="1" x14ac:dyDescent="0.3"/>
    <row r="1013399" hidden="1" x14ac:dyDescent="0.3"/>
    <row r="1013400" hidden="1" x14ac:dyDescent="0.3"/>
    <row r="1013401" hidden="1" x14ac:dyDescent="0.3"/>
    <row r="1013402" hidden="1" x14ac:dyDescent="0.3"/>
    <row r="1013403" hidden="1" x14ac:dyDescent="0.3"/>
    <row r="1013404" hidden="1" x14ac:dyDescent="0.3"/>
    <row r="1013405" hidden="1" x14ac:dyDescent="0.3"/>
    <row r="1013406" hidden="1" x14ac:dyDescent="0.3"/>
    <row r="1013407" hidden="1" x14ac:dyDescent="0.3"/>
    <row r="1013408" hidden="1" x14ac:dyDescent="0.3"/>
    <row r="1013409" hidden="1" x14ac:dyDescent="0.3"/>
    <row r="1013410" hidden="1" x14ac:dyDescent="0.3"/>
    <row r="1013411" hidden="1" x14ac:dyDescent="0.3"/>
    <row r="1013412" hidden="1" x14ac:dyDescent="0.3"/>
    <row r="1013413" hidden="1" x14ac:dyDescent="0.3"/>
    <row r="1013414" hidden="1" x14ac:dyDescent="0.3"/>
    <row r="1013415" hidden="1" x14ac:dyDescent="0.3"/>
    <row r="1013416" hidden="1" x14ac:dyDescent="0.3"/>
    <row r="1013417" hidden="1" x14ac:dyDescent="0.3"/>
    <row r="1013418" hidden="1" x14ac:dyDescent="0.3"/>
    <row r="1013419" hidden="1" x14ac:dyDescent="0.3"/>
    <row r="1013420" hidden="1" x14ac:dyDescent="0.3"/>
    <row r="1013421" hidden="1" x14ac:dyDescent="0.3"/>
    <row r="1013422" hidden="1" x14ac:dyDescent="0.3"/>
    <row r="1013423" hidden="1" x14ac:dyDescent="0.3"/>
    <row r="1013424" hidden="1" x14ac:dyDescent="0.3"/>
    <row r="1013425" hidden="1" x14ac:dyDescent="0.3"/>
    <row r="1013426" hidden="1" x14ac:dyDescent="0.3"/>
    <row r="1013427" hidden="1" x14ac:dyDescent="0.3"/>
    <row r="1013428" hidden="1" x14ac:dyDescent="0.3"/>
    <row r="1013429" hidden="1" x14ac:dyDescent="0.3"/>
    <row r="1013430" hidden="1" x14ac:dyDescent="0.3"/>
    <row r="1013431" hidden="1" x14ac:dyDescent="0.3"/>
    <row r="1013432" hidden="1" x14ac:dyDescent="0.3"/>
    <row r="1013433" hidden="1" x14ac:dyDescent="0.3"/>
    <row r="1013434" hidden="1" x14ac:dyDescent="0.3"/>
    <row r="1013435" hidden="1" x14ac:dyDescent="0.3"/>
    <row r="1013436" hidden="1" x14ac:dyDescent="0.3"/>
    <row r="1013437" hidden="1" x14ac:dyDescent="0.3"/>
    <row r="1013438" hidden="1" x14ac:dyDescent="0.3"/>
    <row r="1013439" hidden="1" x14ac:dyDescent="0.3"/>
    <row r="1013440" hidden="1" x14ac:dyDescent="0.3"/>
    <row r="1013441" hidden="1" x14ac:dyDescent="0.3"/>
    <row r="1013442" hidden="1" x14ac:dyDescent="0.3"/>
    <row r="1013443" hidden="1" x14ac:dyDescent="0.3"/>
    <row r="1013444" hidden="1" x14ac:dyDescent="0.3"/>
    <row r="1013445" hidden="1" x14ac:dyDescent="0.3"/>
    <row r="1013446" hidden="1" x14ac:dyDescent="0.3"/>
    <row r="1013447" hidden="1" x14ac:dyDescent="0.3"/>
    <row r="1013448" hidden="1" x14ac:dyDescent="0.3"/>
    <row r="1013449" hidden="1" x14ac:dyDescent="0.3"/>
    <row r="1013450" hidden="1" x14ac:dyDescent="0.3"/>
    <row r="1013451" hidden="1" x14ac:dyDescent="0.3"/>
    <row r="1013452" hidden="1" x14ac:dyDescent="0.3"/>
    <row r="1013453" hidden="1" x14ac:dyDescent="0.3"/>
    <row r="1013454" hidden="1" x14ac:dyDescent="0.3"/>
    <row r="1013455" hidden="1" x14ac:dyDescent="0.3"/>
    <row r="1013456" hidden="1" x14ac:dyDescent="0.3"/>
    <row r="1013457" hidden="1" x14ac:dyDescent="0.3"/>
    <row r="1013458" hidden="1" x14ac:dyDescent="0.3"/>
    <row r="1013459" hidden="1" x14ac:dyDescent="0.3"/>
    <row r="1013460" hidden="1" x14ac:dyDescent="0.3"/>
    <row r="1013461" hidden="1" x14ac:dyDescent="0.3"/>
    <row r="1013462" hidden="1" x14ac:dyDescent="0.3"/>
    <row r="1013463" hidden="1" x14ac:dyDescent="0.3"/>
    <row r="1013464" hidden="1" x14ac:dyDescent="0.3"/>
    <row r="1013465" hidden="1" x14ac:dyDescent="0.3"/>
    <row r="1013466" hidden="1" x14ac:dyDescent="0.3"/>
    <row r="1013467" hidden="1" x14ac:dyDescent="0.3"/>
    <row r="1013468" hidden="1" x14ac:dyDescent="0.3"/>
    <row r="1013469" hidden="1" x14ac:dyDescent="0.3"/>
    <row r="1013470" hidden="1" x14ac:dyDescent="0.3"/>
    <row r="1013471" hidden="1" x14ac:dyDescent="0.3"/>
    <row r="1013472" hidden="1" x14ac:dyDescent="0.3"/>
    <row r="1013473" hidden="1" x14ac:dyDescent="0.3"/>
    <row r="1013474" hidden="1" x14ac:dyDescent="0.3"/>
    <row r="1013475" hidden="1" x14ac:dyDescent="0.3"/>
    <row r="1013476" hidden="1" x14ac:dyDescent="0.3"/>
    <row r="1013477" hidden="1" x14ac:dyDescent="0.3"/>
    <row r="1013478" hidden="1" x14ac:dyDescent="0.3"/>
    <row r="1013479" hidden="1" x14ac:dyDescent="0.3"/>
    <row r="1013480" hidden="1" x14ac:dyDescent="0.3"/>
    <row r="1013481" hidden="1" x14ac:dyDescent="0.3"/>
    <row r="1013482" hidden="1" x14ac:dyDescent="0.3"/>
    <row r="1013483" hidden="1" x14ac:dyDescent="0.3"/>
    <row r="1013484" hidden="1" x14ac:dyDescent="0.3"/>
    <row r="1013485" hidden="1" x14ac:dyDescent="0.3"/>
    <row r="1013486" hidden="1" x14ac:dyDescent="0.3"/>
    <row r="1013487" hidden="1" x14ac:dyDescent="0.3"/>
    <row r="1013488" hidden="1" x14ac:dyDescent="0.3"/>
    <row r="1013489" hidden="1" x14ac:dyDescent="0.3"/>
    <row r="1013490" hidden="1" x14ac:dyDescent="0.3"/>
    <row r="1013491" hidden="1" x14ac:dyDescent="0.3"/>
    <row r="1013492" hidden="1" x14ac:dyDescent="0.3"/>
    <row r="1013493" hidden="1" x14ac:dyDescent="0.3"/>
    <row r="1013494" hidden="1" x14ac:dyDescent="0.3"/>
    <row r="1013495" hidden="1" x14ac:dyDescent="0.3"/>
    <row r="1013496" hidden="1" x14ac:dyDescent="0.3"/>
    <row r="1013497" hidden="1" x14ac:dyDescent="0.3"/>
    <row r="1013498" hidden="1" x14ac:dyDescent="0.3"/>
    <row r="1013499" hidden="1" x14ac:dyDescent="0.3"/>
    <row r="1013500" hidden="1" x14ac:dyDescent="0.3"/>
    <row r="1013501" hidden="1" x14ac:dyDescent="0.3"/>
    <row r="1013502" hidden="1" x14ac:dyDescent="0.3"/>
    <row r="1013503" hidden="1" x14ac:dyDescent="0.3"/>
    <row r="1013504" hidden="1" x14ac:dyDescent="0.3"/>
    <row r="1013505" hidden="1" x14ac:dyDescent="0.3"/>
    <row r="1013506" hidden="1" x14ac:dyDescent="0.3"/>
    <row r="1013507" hidden="1" x14ac:dyDescent="0.3"/>
    <row r="1013508" hidden="1" x14ac:dyDescent="0.3"/>
    <row r="1013509" hidden="1" x14ac:dyDescent="0.3"/>
    <row r="1013510" hidden="1" x14ac:dyDescent="0.3"/>
    <row r="1013511" hidden="1" x14ac:dyDescent="0.3"/>
    <row r="1013512" hidden="1" x14ac:dyDescent="0.3"/>
    <row r="1013513" hidden="1" x14ac:dyDescent="0.3"/>
    <row r="1013514" hidden="1" x14ac:dyDescent="0.3"/>
    <row r="1013515" hidden="1" x14ac:dyDescent="0.3"/>
    <row r="1013516" hidden="1" x14ac:dyDescent="0.3"/>
    <row r="1013517" hidden="1" x14ac:dyDescent="0.3"/>
    <row r="1013518" hidden="1" x14ac:dyDescent="0.3"/>
    <row r="1013519" hidden="1" x14ac:dyDescent="0.3"/>
    <row r="1013520" hidden="1" x14ac:dyDescent="0.3"/>
    <row r="1013521" hidden="1" x14ac:dyDescent="0.3"/>
    <row r="1013522" hidden="1" x14ac:dyDescent="0.3"/>
    <row r="1013523" hidden="1" x14ac:dyDescent="0.3"/>
    <row r="1013524" hidden="1" x14ac:dyDescent="0.3"/>
    <row r="1013525" hidden="1" x14ac:dyDescent="0.3"/>
    <row r="1013526" hidden="1" x14ac:dyDescent="0.3"/>
    <row r="1013527" hidden="1" x14ac:dyDescent="0.3"/>
    <row r="1013528" hidden="1" x14ac:dyDescent="0.3"/>
    <row r="1013529" hidden="1" x14ac:dyDescent="0.3"/>
    <row r="1013530" hidden="1" x14ac:dyDescent="0.3"/>
    <row r="1013531" hidden="1" x14ac:dyDescent="0.3"/>
    <row r="1013532" hidden="1" x14ac:dyDescent="0.3"/>
    <row r="1013533" hidden="1" x14ac:dyDescent="0.3"/>
    <row r="1013534" hidden="1" x14ac:dyDescent="0.3"/>
    <row r="1013535" hidden="1" x14ac:dyDescent="0.3"/>
    <row r="1013536" hidden="1" x14ac:dyDescent="0.3"/>
    <row r="1013537" hidden="1" x14ac:dyDescent="0.3"/>
    <row r="1013538" hidden="1" x14ac:dyDescent="0.3"/>
    <row r="1013539" hidden="1" x14ac:dyDescent="0.3"/>
    <row r="1013540" hidden="1" x14ac:dyDescent="0.3"/>
    <row r="1013541" hidden="1" x14ac:dyDescent="0.3"/>
    <row r="1013542" hidden="1" x14ac:dyDescent="0.3"/>
    <row r="1013543" hidden="1" x14ac:dyDescent="0.3"/>
    <row r="1013544" hidden="1" x14ac:dyDescent="0.3"/>
    <row r="1013545" hidden="1" x14ac:dyDescent="0.3"/>
    <row r="1013546" hidden="1" x14ac:dyDescent="0.3"/>
    <row r="1013547" hidden="1" x14ac:dyDescent="0.3"/>
    <row r="1013548" hidden="1" x14ac:dyDescent="0.3"/>
    <row r="1013549" hidden="1" x14ac:dyDescent="0.3"/>
    <row r="1013550" hidden="1" x14ac:dyDescent="0.3"/>
    <row r="1013551" hidden="1" x14ac:dyDescent="0.3"/>
    <row r="1013552" hidden="1" x14ac:dyDescent="0.3"/>
    <row r="1013553" hidden="1" x14ac:dyDescent="0.3"/>
    <row r="1013554" hidden="1" x14ac:dyDescent="0.3"/>
    <row r="1013555" hidden="1" x14ac:dyDescent="0.3"/>
    <row r="1013556" hidden="1" x14ac:dyDescent="0.3"/>
    <row r="1013557" hidden="1" x14ac:dyDescent="0.3"/>
    <row r="1013558" hidden="1" x14ac:dyDescent="0.3"/>
    <row r="1013559" hidden="1" x14ac:dyDescent="0.3"/>
    <row r="1013560" hidden="1" x14ac:dyDescent="0.3"/>
    <row r="1013561" hidden="1" x14ac:dyDescent="0.3"/>
    <row r="1013562" hidden="1" x14ac:dyDescent="0.3"/>
    <row r="1013563" hidden="1" x14ac:dyDescent="0.3"/>
    <row r="1013564" hidden="1" x14ac:dyDescent="0.3"/>
    <row r="1013565" hidden="1" x14ac:dyDescent="0.3"/>
    <row r="1013566" hidden="1" x14ac:dyDescent="0.3"/>
    <row r="1013567" hidden="1" x14ac:dyDescent="0.3"/>
    <row r="1013568" hidden="1" x14ac:dyDescent="0.3"/>
    <row r="1013569" hidden="1" x14ac:dyDescent="0.3"/>
    <row r="1013570" hidden="1" x14ac:dyDescent="0.3"/>
    <row r="1013571" hidden="1" x14ac:dyDescent="0.3"/>
    <row r="1013572" hidden="1" x14ac:dyDescent="0.3"/>
    <row r="1013573" hidden="1" x14ac:dyDescent="0.3"/>
    <row r="1013574" hidden="1" x14ac:dyDescent="0.3"/>
    <row r="1013575" hidden="1" x14ac:dyDescent="0.3"/>
    <row r="1013576" hidden="1" x14ac:dyDescent="0.3"/>
    <row r="1013577" hidden="1" x14ac:dyDescent="0.3"/>
    <row r="1013578" hidden="1" x14ac:dyDescent="0.3"/>
    <row r="1013579" hidden="1" x14ac:dyDescent="0.3"/>
    <row r="1013580" hidden="1" x14ac:dyDescent="0.3"/>
    <row r="1013581" hidden="1" x14ac:dyDescent="0.3"/>
    <row r="1013582" hidden="1" x14ac:dyDescent="0.3"/>
    <row r="1013583" hidden="1" x14ac:dyDescent="0.3"/>
    <row r="1013584" hidden="1" x14ac:dyDescent="0.3"/>
    <row r="1013585" hidden="1" x14ac:dyDescent="0.3"/>
    <row r="1013586" hidden="1" x14ac:dyDescent="0.3"/>
    <row r="1013587" hidden="1" x14ac:dyDescent="0.3"/>
    <row r="1013588" hidden="1" x14ac:dyDescent="0.3"/>
    <row r="1013589" hidden="1" x14ac:dyDescent="0.3"/>
    <row r="1013590" hidden="1" x14ac:dyDescent="0.3"/>
    <row r="1013591" hidden="1" x14ac:dyDescent="0.3"/>
    <row r="1013592" hidden="1" x14ac:dyDescent="0.3"/>
    <row r="1013593" hidden="1" x14ac:dyDescent="0.3"/>
    <row r="1013594" hidden="1" x14ac:dyDescent="0.3"/>
    <row r="1013595" hidden="1" x14ac:dyDescent="0.3"/>
    <row r="1013596" hidden="1" x14ac:dyDescent="0.3"/>
    <row r="1013597" hidden="1" x14ac:dyDescent="0.3"/>
    <row r="1013598" hidden="1" x14ac:dyDescent="0.3"/>
    <row r="1013599" hidden="1" x14ac:dyDescent="0.3"/>
    <row r="1013600" hidden="1" x14ac:dyDescent="0.3"/>
    <row r="1013601" hidden="1" x14ac:dyDescent="0.3"/>
    <row r="1013602" hidden="1" x14ac:dyDescent="0.3"/>
    <row r="1013603" hidden="1" x14ac:dyDescent="0.3"/>
    <row r="1013604" hidden="1" x14ac:dyDescent="0.3"/>
    <row r="1013605" hidden="1" x14ac:dyDescent="0.3"/>
    <row r="1013606" hidden="1" x14ac:dyDescent="0.3"/>
    <row r="1013607" hidden="1" x14ac:dyDescent="0.3"/>
    <row r="1013608" hidden="1" x14ac:dyDescent="0.3"/>
    <row r="1013609" hidden="1" x14ac:dyDescent="0.3"/>
    <row r="1013610" hidden="1" x14ac:dyDescent="0.3"/>
    <row r="1013611" hidden="1" x14ac:dyDescent="0.3"/>
    <row r="1013612" hidden="1" x14ac:dyDescent="0.3"/>
    <row r="1013613" hidden="1" x14ac:dyDescent="0.3"/>
    <row r="1013614" hidden="1" x14ac:dyDescent="0.3"/>
    <row r="1013615" hidden="1" x14ac:dyDescent="0.3"/>
    <row r="1013616" hidden="1" x14ac:dyDescent="0.3"/>
    <row r="1013617" hidden="1" x14ac:dyDescent="0.3"/>
    <row r="1013618" hidden="1" x14ac:dyDescent="0.3"/>
    <row r="1013619" hidden="1" x14ac:dyDescent="0.3"/>
    <row r="1013620" hidden="1" x14ac:dyDescent="0.3"/>
    <row r="1013621" hidden="1" x14ac:dyDescent="0.3"/>
    <row r="1013622" hidden="1" x14ac:dyDescent="0.3"/>
    <row r="1013623" hidden="1" x14ac:dyDescent="0.3"/>
    <row r="1013624" hidden="1" x14ac:dyDescent="0.3"/>
    <row r="1013625" hidden="1" x14ac:dyDescent="0.3"/>
    <row r="1013626" hidden="1" x14ac:dyDescent="0.3"/>
    <row r="1013627" hidden="1" x14ac:dyDescent="0.3"/>
    <row r="1013628" hidden="1" x14ac:dyDescent="0.3"/>
    <row r="1013629" hidden="1" x14ac:dyDescent="0.3"/>
    <row r="1013630" hidden="1" x14ac:dyDescent="0.3"/>
    <row r="1013631" hidden="1" x14ac:dyDescent="0.3"/>
    <row r="1013632" hidden="1" x14ac:dyDescent="0.3"/>
    <row r="1013633" hidden="1" x14ac:dyDescent="0.3"/>
    <row r="1013634" hidden="1" x14ac:dyDescent="0.3"/>
    <row r="1013635" hidden="1" x14ac:dyDescent="0.3"/>
    <row r="1013636" hidden="1" x14ac:dyDescent="0.3"/>
    <row r="1013637" hidden="1" x14ac:dyDescent="0.3"/>
    <row r="1013638" hidden="1" x14ac:dyDescent="0.3"/>
    <row r="1013639" hidden="1" x14ac:dyDescent="0.3"/>
    <row r="1013640" hidden="1" x14ac:dyDescent="0.3"/>
    <row r="1013641" hidden="1" x14ac:dyDescent="0.3"/>
    <row r="1013642" hidden="1" x14ac:dyDescent="0.3"/>
    <row r="1013643" hidden="1" x14ac:dyDescent="0.3"/>
    <row r="1013644" hidden="1" x14ac:dyDescent="0.3"/>
    <row r="1013645" hidden="1" x14ac:dyDescent="0.3"/>
    <row r="1013646" hidden="1" x14ac:dyDescent="0.3"/>
    <row r="1013647" hidden="1" x14ac:dyDescent="0.3"/>
    <row r="1013648" hidden="1" x14ac:dyDescent="0.3"/>
    <row r="1013649" hidden="1" x14ac:dyDescent="0.3"/>
    <row r="1013650" hidden="1" x14ac:dyDescent="0.3"/>
    <row r="1013651" hidden="1" x14ac:dyDescent="0.3"/>
    <row r="1013652" hidden="1" x14ac:dyDescent="0.3"/>
    <row r="1013653" hidden="1" x14ac:dyDescent="0.3"/>
    <row r="1013654" hidden="1" x14ac:dyDescent="0.3"/>
    <row r="1013655" hidden="1" x14ac:dyDescent="0.3"/>
    <row r="1013656" hidden="1" x14ac:dyDescent="0.3"/>
    <row r="1013657" hidden="1" x14ac:dyDescent="0.3"/>
    <row r="1013658" hidden="1" x14ac:dyDescent="0.3"/>
    <row r="1013659" hidden="1" x14ac:dyDescent="0.3"/>
    <row r="1013660" hidden="1" x14ac:dyDescent="0.3"/>
    <row r="1013661" hidden="1" x14ac:dyDescent="0.3"/>
    <row r="1013662" hidden="1" x14ac:dyDescent="0.3"/>
    <row r="1013663" hidden="1" x14ac:dyDescent="0.3"/>
    <row r="1013664" hidden="1" x14ac:dyDescent="0.3"/>
    <row r="1013665" hidden="1" x14ac:dyDescent="0.3"/>
    <row r="1013666" hidden="1" x14ac:dyDescent="0.3"/>
    <row r="1013667" hidden="1" x14ac:dyDescent="0.3"/>
    <row r="1013668" hidden="1" x14ac:dyDescent="0.3"/>
    <row r="1013669" hidden="1" x14ac:dyDescent="0.3"/>
    <row r="1013670" hidden="1" x14ac:dyDescent="0.3"/>
    <row r="1013671" hidden="1" x14ac:dyDescent="0.3"/>
    <row r="1013672" hidden="1" x14ac:dyDescent="0.3"/>
    <row r="1013673" hidden="1" x14ac:dyDescent="0.3"/>
    <row r="1013674" hidden="1" x14ac:dyDescent="0.3"/>
    <row r="1013675" hidden="1" x14ac:dyDescent="0.3"/>
    <row r="1013676" hidden="1" x14ac:dyDescent="0.3"/>
    <row r="1013677" hidden="1" x14ac:dyDescent="0.3"/>
    <row r="1013678" hidden="1" x14ac:dyDescent="0.3"/>
    <row r="1013679" hidden="1" x14ac:dyDescent="0.3"/>
    <row r="1013680" hidden="1" x14ac:dyDescent="0.3"/>
    <row r="1013681" hidden="1" x14ac:dyDescent="0.3"/>
    <row r="1013682" hidden="1" x14ac:dyDescent="0.3"/>
    <row r="1013683" hidden="1" x14ac:dyDescent="0.3"/>
    <row r="1013684" hidden="1" x14ac:dyDescent="0.3"/>
    <row r="1013685" hidden="1" x14ac:dyDescent="0.3"/>
    <row r="1013686" hidden="1" x14ac:dyDescent="0.3"/>
    <row r="1013687" hidden="1" x14ac:dyDescent="0.3"/>
    <row r="1013688" hidden="1" x14ac:dyDescent="0.3"/>
    <row r="1013689" hidden="1" x14ac:dyDescent="0.3"/>
    <row r="1013690" hidden="1" x14ac:dyDescent="0.3"/>
    <row r="1013691" hidden="1" x14ac:dyDescent="0.3"/>
    <row r="1013692" hidden="1" x14ac:dyDescent="0.3"/>
    <row r="1013693" hidden="1" x14ac:dyDescent="0.3"/>
    <row r="1013694" hidden="1" x14ac:dyDescent="0.3"/>
    <row r="1013695" hidden="1" x14ac:dyDescent="0.3"/>
    <row r="1013696" hidden="1" x14ac:dyDescent="0.3"/>
    <row r="1013697" hidden="1" x14ac:dyDescent="0.3"/>
    <row r="1013698" hidden="1" x14ac:dyDescent="0.3"/>
    <row r="1013699" hidden="1" x14ac:dyDescent="0.3"/>
    <row r="1013700" hidden="1" x14ac:dyDescent="0.3"/>
    <row r="1013701" hidden="1" x14ac:dyDescent="0.3"/>
    <row r="1013702" hidden="1" x14ac:dyDescent="0.3"/>
    <row r="1013703" hidden="1" x14ac:dyDescent="0.3"/>
    <row r="1013704" hidden="1" x14ac:dyDescent="0.3"/>
    <row r="1013705" hidden="1" x14ac:dyDescent="0.3"/>
    <row r="1013706" hidden="1" x14ac:dyDescent="0.3"/>
    <row r="1013707" hidden="1" x14ac:dyDescent="0.3"/>
    <row r="1013708" hidden="1" x14ac:dyDescent="0.3"/>
    <row r="1013709" hidden="1" x14ac:dyDescent="0.3"/>
    <row r="1013710" hidden="1" x14ac:dyDescent="0.3"/>
    <row r="1013711" hidden="1" x14ac:dyDescent="0.3"/>
    <row r="1013712" hidden="1" x14ac:dyDescent="0.3"/>
    <row r="1013713" hidden="1" x14ac:dyDescent="0.3"/>
    <row r="1013714" hidden="1" x14ac:dyDescent="0.3"/>
    <row r="1013715" hidden="1" x14ac:dyDescent="0.3"/>
    <row r="1013716" hidden="1" x14ac:dyDescent="0.3"/>
    <row r="1013717" hidden="1" x14ac:dyDescent="0.3"/>
    <row r="1013718" hidden="1" x14ac:dyDescent="0.3"/>
    <row r="1013719" hidden="1" x14ac:dyDescent="0.3"/>
    <row r="1013720" hidden="1" x14ac:dyDescent="0.3"/>
    <row r="1013721" hidden="1" x14ac:dyDescent="0.3"/>
    <row r="1013722" hidden="1" x14ac:dyDescent="0.3"/>
    <row r="1013723" hidden="1" x14ac:dyDescent="0.3"/>
    <row r="1013724" hidden="1" x14ac:dyDescent="0.3"/>
    <row r="1013725" hidden="1" x14ac:dyDescent="0.3"/>
    <row r="1013726" hidden="1" x14ac:dyDescent="0.3"/>
    <row r="1013727" hidden="1" x14ac:dyDescent="0.3"/>
    <row r="1013728" hidden="1" x14ac:dyDescent="0.3"/>
    <row r="1013729" hidden="1" x14ac:dyDescent="0.3"/>
    <row r="1013730" hidden="1" x14ac:dyDescent="0.3"/>
    <row r="1013731" hidden="1" x14ac:dyDescent="0.3"/>
    <row r="1013732" hidden="1" x14ac:dyDescent="0.3"/>
    <row r="1013733" hidden="1" x14ac:dyDescent="0.3"/>
    <row r="1013734" hidden="1" x14ac:dyDescent="0.3"/>
    <row r="1013735" hidden="1" x14ac:dyDescent="0.3"/>
    <row r="1013736" hidden="1" x14ac:dyDescent="0.3"/>
    <row r="1013737" hidden="1" x14ac:dyDescent="0.3"/>
    <row r="1013738" hidden="1" x14ac:dyDescent="0.3"/>
    <row r="1013739" hidden="1" x14ac:dyDescent="0.3"/>
    <row r="1013740" hidden="1" x14ac:dyDescent="0.3"/>
    <row r="1013741" hidden="1" x14ac:dyDescent="0.3"/>
    <row r="1013742" hidden="1" x14ac:dyDescent="0.3"/>
    <row r="1013743" hidden="1" x14ac:dyDescent="0.3"/>
    <row r="1013744" hidden="1" x14ac:dyDescent="0.3"/>
    <row r="1013745" hidden="1" x14ac:dyDescent="0.3"/>
    <row r="1013746" hidden="1" x14ac:dyDescent="0.3"/>
    <row r="1013747" hidden="1" x14ac:dyDescent="0.3"/>
    <row r="1013748" hidden="1" x14ac:dyDescent="0.3"/>
    <row r="1013749" hidden="1" x14ac:dyDescent="0.3"/>
    <row r="1013750" hidden="1" x14ac:dyDescent="0.3"/>
    <row r="1013751" hidden="1" x14ac:dyDescent="0.3"/>
    <row r="1013752" hidden="1" x14ac:dyDescent="0.3"/>
    <row r="1013753" hidden="1" x14ac:dyDescent="0.3"/>
    <row r="1013754" hidden="1" x14ac:dyDescent="0.3"/>
    <row r="1013755" hidden="1" x14ac:dyDescent="0.3"/>
    <row r="1013756" hidden="1" x14ac:dyDescent="0.3"/>
    <row r="1013757" hidden="1" x14ac:dyDescent="0.3"/>
    <row r="1013758" hidden="1" x14ac:dyDescent="0.3"/>
    <row r="1013759" hidden="1" x14ac:dyDescent="0.3"/>
    <row r="1013760" hidden="1" x14ac:dyDescent="0.3"/>
    <row r="1013761" hidden="1" x14ac:dyDescent="0.3"/>
    <row r="1013762" hidden="1" x14ac:dyDescent="0.3"/>
    <row r="1013763" hidden="1" x14ac:dyDescent="0.3"/>
    <row r="1013764" hidden="1" x14ac:dyDescent="0.3"/>
    <row r="1013765" hidden="1" x14ac:dyDescent="0.3"/>
    <row r="1013766" hidden="1" x14ac:dyDescent="0.3"/>
    <row r="1013767" hidden="1" x14ac:dyDescent="0.3"/>
    <row r="1013768" hidden="1" x14ac:dyDescent="0.3"/>
    <row r="1013769" hidden="1" x14ac:dyDescent="0.3"/>
    <row r="1013770" hidden="1" x14ac:dyDescent="0.3"/>
    <row r="1013771" hidden="1" x14ac:dyDescent="0.3"/>
    <row r="1013772" hidden="1" x14ac:dyDescent="0.3"/>
    <row r="1013773" hidden="1" x14ac:dyDescent="0.3"/>
    <row r="1013774" hidden="1" x14ac:dyDescent="0.3"/>
    <row r="1013775" hidden="1" x14ac:dyDescent="0.3"/>
    <row r="1013776" hidden="1" x14ac:dyDescent="0.3"/>
    <row r="1013777" hidden="1" x14ac:dyDescent="0.3"/>
    <row r="1013778" hidden="1" x14ac:dyDescent="0.3"/>
    <row r="1013779" hidden="1" x14ac:dyDescent="0.3"/>
    <row r="1013780" hidden="1" x14ac:dyDescent="0.3"/>
    <row r="1013781" hidden="1" x14ac:dyDescent="0.3"/>
    <row r="1013782" hidden="1" x14ac:dyDescent="0.3"/>
    <row r="1013783" hidden="1" x14ac:dyDescent="0.3"/>
    <row r="1013784" hidden="1" x14ac:dyDescent="0.3"/>
    <row r="1013785" hidden="1" x14ac:dyDescent="0.3"/>
    <row r="1013786" hidden="1" x14ac:dyDescent="0.3"/>
    <row r="1013787" hidden="1" x14ac:dyDescent="0.3"/>
    <row r="1013788" hidden="1" x14ac:dyDescent="0.3"/>
    <row r="1013789" hidden="1" x14ac:dyDescent="0.3"/>
    <row r="1013790" hidden="1" x14ac:dyDescent="0.3"/>
    <row r="1013791" hidden="1" x14ac:dyDescent="0.3"/>
    <row r="1013792" hidden="1" x14ac:dyDescent="0.3"/>
    <row r="1013793" hidden="1" x14ac:dyDescent="0.3"/>
    <row r="1013794" hidden="1" x14ac:dyDescent="0.3"/>
    <row r="1013795" hidden="1" x14ac:dyDescent="0.3"/>
    <row r="1013796" hidden="1" x14ac:dyDescent="0.3"/>
    <row r="1013797" hidden="1" x14ac:dyDescent="0.3"/>
    <row r="1013798" hidden="1" x14ac:dyDescent="0.3"/>
    <row r="1013799" hidden="1" x14ac:dyDescent="0.3"/>
    <row r="1013800" hidden="1" x14ac:dyDescent="0.3"/>
    <row r="1013801" hidden="1" x14ac:dyDescent="0.3"/>
    <row r="1013802" hidden="1" x14ac:dyDescent="0.3"/>
    <row r="1013803" hidden="1" x14ac:dyDescent="0.3"/>
    <row r="1013804" hidden="1" x14ac:dyDescent="0.3"/>
    <row r="1013805" hidden="1" x14ac:dyDescent="0.3"/>
    <row r="1013806" hidden="1" x14ac:dyDescent="0.3"/>
    <row r="1013807" hidden="1" x14ac:dyDescent="0.3"/>
    <row r="1013808" hidden="1" x14ac:dyDescent="0.3"/>
    <row r="1013809" hidden="1" x14ac:dyDescent="0.3"/>
    <row r="1013810" hidden="1" x14ac:dyDescent="0.3"/>
    <row r="1013811" hidden="1" x14ac:dyDescent="0.3"/>
    <row r="1013812" hidden="1" x14ac:dyDescent="0.3"/>
    <row r="1013813" hidden="1" x14ac:dyDescent="0.3"/>
    <row r="1013814" hidden="1" x14ac:dyDescent="0.3"/>
    <row r="1013815" hidden="1" x14ac:dyDescent="0.3"/>
    <row r="1013816" hidden="1" x14ac:dyDescent="0.3"/>
    <row r="1013817" hidden="1" x14ac:dyDescent="0.3"/>
    <row r="1013818" hidden="1" x14ac:dyDescent="0.3"/>
    <row r="1013819" hidden="1" x14ac:dyDescent="0.3"/>
    <row r="1013820" hidden="1" x14ac:dyDescent="0.3"/>
    <row r="1013821" hidden="1" x14ac:dyDescent="0.3"/>
    <row r="1013822" hidden="1" x14ac:dyDescent="0.3"/>
    <row r="1013823" hidden="1" x14ac:dyDescent="0.3"/>
    <row r="1013824" hidden="1" x14ac:dyDescent="0.3"/>
    <row r="1013825" hidden="1" x14ac:dyDescent="0.3"/>
    <row r="1013826" hidden="1" x14ac:dyDescent="0.3"/>
    <row r="1013827" hidden="1" x14ac:dyDescent="0.3"/>
    <row r="1013828" hidden="1" x14ac:dyDescent="0.3"/>
    <row r="1013829" hidden="1" x14ac:dyDescent="0.3"/>
    <row r="1013830" hidden="1" x14ac:dyDescent="0.3"/>
    <row r="1013831" hidden="1" x14ac:dyDescent="0.3"/>
    <row r="1013832" hidden="1" x14ac:dyDescent="0.3"/>
    <row r="1013833" hidden="1" x14ac:dyDescent="0.3"/>
    <row r="1013834" hidden="1" x14ac:dyDescent="0.3"/>
    <row r="1013835" hidden="1" x14ac:dyDescent="0.3"/>
    <row r="1013836" hidden="1" x14ac:dyDescent="0.3"/>
    <row r="1013837" hidden="1" x14ac:dyDescent="0.3"/>
    <row r="1013838" hidden="1" x14ac:dyDescent="0.3"/>
    <row r="1013839" hidden="1" x14ac:dyDescent="0.3"/>
    <row r="1013840" hidden="1" x14ac:dyDescent="0.3"/>
    <row r="1013841" hidden="1" x14ac:dyDescent="0.3"/>
    <row r="1013842" hidden="1" x14ac:dyDescent="0.3"/>
    <row r="1013843" hidden="1" x14ac:dyDescent="0.3"/>
    <row r="1013844" hidden="1" x14ac:dyDescent="0.3"/>
    <row r="1013845" hidden="1" x14ac:dyDescent="0.3"/>
    <row r="1013846" hidden="1" x14ac:dyDescent="0.3"/>
    <row r="1013847" hidden="1" x14ac:dyDescent="0.3"/>
    <row r="1013848" hidden="1" x14ac:dyDescent="0.3"/>
    <row r="1013849" hidden="1" x14ac:dyDescent="0.3"/>
    <row r="1013850" hidden="1" x14ac:dyDescent="0.3"/>
    <row r="1013851" hidden="1" x14ac:dyDescent="0.3"/>
    <row r="1013852" hidden="1" x14ac:dyDescent="0.3"/>
    <row r="1013853" hidden="1" x14ac:dyDescent="0.3"/>
    <row r="1013854" hidden="1" x14ac:dyDescent="0.3"/>
    <row r="1013855" hidden="1" x14ac:dyDescent="0.3"/>
    <row r="1013856" hidden="1" x14ac:dyDescent="0.3"/>
    <row r="1013857" hidden="1" x14ac:dyDescent="0.3"/>
    <row r="1013858" hidden="1" x14ac:dyDescent="0.3"/>
    <row r="1013859" hidden="1" x14ac:dyDescent="0.3"/>
    <row r="1013860" hidden="1" x14ac:dyDescent="0.3"/>
    <row r="1013861" hidden="1" x14ac:dyDescent="0.3"/>
    <row r="1013862" hidden="1" x14ac:dyDescent="0.3"/>
    <row r="1013863" hidden="1" x14ac:dyDescent="0.3"/>
    <row r="1013864" hidden="1" x14ac:dyDescent="0.3"/>
    <row r="1013865" hidden="1" x14ac:dyDescent="0.3"/>
    <row r="1013866" hidden="1" x14ac:dyDescent="0.3"/>
    <row r="1013867" hidden="1" x14ac:dyDescent="0.3"/>
    <row r="1013868" hidden="1" x14ac:dyDescent="0.3"/>
    <row r="1013869" hidden="1" x14ac:dyDescent="0.3"/>
    <row r="1013870" hidden="1" x14ac:dyDescent="0.3"/>
    <row r="1013871" hidden="1" x14ac:dyDescent="0.3"/>
    <row r="1013872" hidden="1" x14ac:dyDescent="0.3"/>
    <row r="1013873" hidden="1" x14ac:dyDescent="0.3"/>
    <row r="1013874" hidden="1" x14ac:dyDescent="0.3"/>
    <row r="1013875" hidden="1" x14ac:dyDescent="0.3"/>
    <row r="1013876" hidden="1" x14ac:dyDescent="0.3"/>
    <row r="1013877" hidden="1" x14ac:dyDescent="0.3"/>
    <row r="1013878" hidden="1" x14ac:dyDescent="0.3"/>
    <row r="1013879" hidden="1" x14ac:dyDescent="0.3"/>
    <row r="1013880" hidden="1" x14ac:dyDescent="0.3"/>
    <row r="1013881" hidden="1" x14ac:dyDescent="0.3"/>
    <row r="1013882" hidden="1" x14ac:dyDescent="0.3"/>
    <row r="1013883" hidden="1" x14ac:dyDescent="0.3"/>
    <row r="1013884" hidden="1" x14ac:dyDescent="0.3"/>
    <row r="1013885" hidden="1" x14ac:dyDescent="0.3"/>
    <row r="1013886" hidden="1" x14ac:dyDescent="0.3"/>
    <row r="1013887" hidden="1" x14ac:dyDescent="0.3"/>
    <row r="1013888" hidden="1" x14ac:dyDescent="0.3"/>
    <row r="1013889" hidden="1" x14ac:dyDescent="0.3"/>
    <row r="1013890" hidden="1" x14ac:dyDescent="0.3"/>
    <row r="1013891" hidden="1" x14ac:dyDescent="0.3"/>
    <row r="1013892" hidden="1" x14ac:dyDescent="0.3"/>
    <row r="1013893" hidden="1" x14ac:dyDescent="0.3"/>
    <row r="1013894" hidden="1" x14ac:dyDescent="0.3"/>
    <row r="1013895" hidden="1" x14ac:dyDescent="0.3"/>
    <row r="1013896" hidden="1" x14ac:dyDescent="0.3"/>
    <row r="1013897" hidden="1" x14ac:dyDescent="0.3"/>
    <row r="1013898" hidden="1" x14ac:dyDescent="0.3"/>
    <row r="1013899" hidden="1" x14ac:dyDescent="0.3"/>
    <row r="1013900" hidden="1" x14ac:dyDescent="0.3"/>
    <row r="1013901" hidden="1" x14ac:dyDescent="0.3"/>
    <row r="1013902" hidden="1" x14ac:dyDescent="0.3"/>
    <row r="1013903" hidden="1" x14ac:dyDescent="0.3"/>
    <row r="1013904" hidden="1" x14ac:dyDescent="0.3"/>
    <row r="1013905" hidden="1" x14ac:dyDescent="0.3"/>
    <row r="1013906" hidden="1" x14ac:dyDescent="0.3"/>
    <row r="1013907" hidden="1" x14ac:dyDescent="0.3"/>
    <row r="1013908" hidden="1" x14ac:dyDescent="0.3"/>
    <row r="1013909" hidden="1" x14ac:dyDescent="0.3"/>
    <row r="1013910" hidden="1" x14ac:dyDescent="0.3"/>
    <row r="1013911" hidden="1" x14ac:dyDescent="0.3"/>
    <row r="1013912" hidden="1" x14ac:dyDescent="0.3"/>
    <row r="1013913" hidden="1" x14ac:dyDescent="0.3"/>
    <row r="1013914" hidden="1" x14ac:dyDescent="0.3"/>
    <row r="1013915" hidden="1" x14ac:dyDescent="0.3"/>
    <row r="1013916" hidden="1" x14ac:dyDescent="0.3"/>
    <row r="1013917" hidden="1" x14ac:dyDescent="0.3"/>
    <row r="1013918" hidden="1" x14ac:dyDescent="0.3"/>
    <row r="1013919" hidden="1" x14ac:dyDescent="0.3"/>
    <row r="1013920" hidden="1" x14ac:dyDescent="0.3"/>
    <row r="1013921" hidden="1" x14ac:dyDescent="0.3"/>
    <row r="1013922" hidden="1" x14ac:dyDescent="0.3"/>
    <row r="1013923" hidden="1" x14ac:dyDescent="0.3"/>
    <row r="1013924" hidden="1" x14ac:dyDescent="0.3"/>
    <row r="1013925" hidden="1" x14ac:dyDescent="0.3"/>
    <row r="1013926" hidden="1" x14ac:dyDescent="0.3"/>
    <row r="1013927" hidden="1" x14ac:dyDescent="0.3"/>
    <row r="1013928" hidden="1" x14ac:dyDescent="0.3"/>
    <row r="1013929" hidden="1" x14ac:dyDescent="0.3"/>
    <row r="1013930" hidden="1" x14ac:dyDescent="0.3"/>
    <row r="1013931" hidden="1" x14ac:dyDescent="0.3"/>
    <row r="1013932" hidden="1" x14ac:dyDescent="0.3"/>
    <row r="1013933" hidden="1" x14ac:dyDescent="0.3"/>
    <row r="1013934" hidden="1" x14ac:dyDescent="0.3"/>
    <row r="1013935" hidden="1" x14ac:dyDescent="0.3"/>
    <row r="1013936" hidden="1" x14ac:dyDescent="0.3"/>
    <row r="1013937" hidden="1" x14ac:dyDescent="0.3"/>
    <row r="1013938" hidden="1" x14ac:dyDescent="0.3"/>
    <row r="1013939" hidden="1" x14ac:dyDescent="0.3"/>
    <row r="1013940" hidden="1" x14ac:dyDescent="0.3"/>
    <row r="1013941" hidden="1" x14ac:dyDescent="0.3"/>
    <row r="1013942" hidden="1" x14ac:dyDescent="0.3"/>
    <row r="1013943" hidden="1" x14ac:dyDescent="0.3"/>
    <row r="1013944" hidden="1" x14ac:dyDescent="0.3"/>
    <row r="1013945" hidden="1" x14ac:dyDescent="0.3"/>
    <row r="1013946" hidden="1" x14ac:dyDescent="0.3"/>
    <row r="1013947" hidden="1" x14ac:dyDescent="0.3"/>
    <row r="1013948" hidden="1" x14ac:dyDescent="0.3"/>
    <row r="1013949" hidden="1" x14ac:dyDescent="0.3"/>
    <row r="1013950" hidden="1" x14ac:dyDescent="0.3"/>
    <row r="1013951" hidden="1" x14ac:dyDescent="0.3"/>
    <row r="1013952" hidden="1" x14ac:dyDescent="0.3"/>
    <row r="1013953" hidden="1" x14ac:dyDescent="0.3"/>
    <row r="1013954" hidden="1" x14ac:dyDescent="0.3"/>
    <row r="1013955" hidden="1" x14ac:dyDescent="0.3"/>
    <row r="1013956" hidden="1" x14ac:dyDescent="0.3"/>
    <row r="1013957" hidden="1" x14ac:dyDescent="0.3"/>
    <row r="1013958" hidden="1" x14ac:dyDescent="0.3"/>
    <row r="1013959" hidden="1" x14ac:dyDescent="0.3"/>
    <row r="1013960" hidden="1" x14ac:dyDescent="0.3"/>
    <row r="1013961" hidden="1" x14ac:dyDescent="0.3"/>
    <row r="1013962" hidden="1" x14ac:dyDescent="0.3"/>
    <row r="1013963" hidden="1" x14ac:dyDescent="0.3"/>
    <row r="1013964" hidden="1" x14ac:dyDescent="0.3"/>
    <row r="1013965" hidden="1" x14ac:dyDescent="0.3"/>
    <row r="1013966" hidden="1" x14ac:dyDescent="0.3"/>
    <row r="1013967" hidden="1" x14ac:dyDescent="0.3"/>
    <row r="1013968" hidden="1" x14ac:dyDescent="0.3"/>
    <row r="1013969" hidden="1" x14ac:dyDescent="0.3"/>
    <row r="1013970" hidden="1" x14ac:dyDescent="0.3"/>
    <row r="1013971" hidden="1" x14ac:dyDescent="0.3"/>
    <row r="1013972" hidden="1" x14ac:dyDescent="0.3"/>
    <row r="1013973" hidden="1" x14ac:dyDescent="0.3"/>
    <row r="1013974" hidden="1" x14ac:dyDescent="0.3"/>
    <row r="1013975" hidden="1" x14ac:dyDescent="0.3"/>
    <row r="1013976" hidden="1" x14ac:dyDescent="0.3"/>
    <row r="1013977" hidden="1" x14ac:dyDescent="0.3"/>
    <row r="1013978" hidden="1" x14ac:dyDescent="0.3"/>
    <row r="1013979" hidden="1" x14ac:dyDescent="0.3"/>
    <row r="1013980" hidden="1" x14ac:dyDescent="0.3"/>
    <row r="1013981" hidden="1" x14ac:dyDescent="0.3"/>
    <row r="1013982" hidden="1" x14ac:dyDescent="0.3"/>
    <row r="1013983" hidden="1" x14ac:dyDescent="0.3"/>
    <row r="1013984" hidden="1" x14ac:dyDescent="0.3"/>
    <row r="1013985" hidden="1" x14ac:dyDescent="0.3"/>
    <row r="1013986" hidden="1" x14ac:dyDescent="0.3"/>
    <row r="1013987" hidden="1" x14ac:dyDescent="0.3"/>
    <row r="1013988" hidden="1" x14ac:dyDescent="0.3"/>
    <row r="1013989" hidden="1" x14ac:dyDescent="0.3"/>
    <row r="1013990" hidden="1" x14ac:dyDescent="0.3"/>
    <row r="1013991" hidden="1" x14ac:dyDescent="0.3"/>
    <row r="1013992" hidden="1" x14ac:dyDescent="0.3"/>
    <row r="1013993" hidden="1" x14ac:dyDescent="0.3"/>
    <row r="1013994" hidden="1" x14ac:dyDescent="0.3"/>
    <row r="1013995" hidden="1" x14ac:dyDescent="0.3"/>
    <row r="1013996" hidden="1" x14ac:dyDescent="0.3"/>
    <row r="1013997" hidden="1" x14ac:dyDescent="0.3"/>
    <row r="1013998" hidden="1" x14ac:dyDescent="0.3"/>
    <row r="1013999" hidden="1" x14ac:dyDescent="0.3"/>
    <row r="1014000" hidden="1" x14ac:dyDescent="0.3"/>
    <row r="1014001" hidden="1" x14ac:dyDescent="0.3"/>
    <row r="1014002" hidden="1" x14ac:dyDescent="0.3"/>
    <row r="1014003" hidden="1" x14ac:dyDescent="0.3"/>
    <row r="1014004" hidden="1" x14ac:dyDescent="0.3"/>
    <row r="1014005" hidden="1" x14ac:dyDescent="0.3"/>
    <row r="1014006" hidden="1" x14ac:dyDescent="0.3"/>
    <row r="1014007" hidden="1" x14ac:dyDescent="0.3"/>
    <row r="1014008" hidden="1" x14ac:dyDescent="0.3"/>
    <row r="1014009" hidden="1" x14ac:dyDescent="0.3"/>
    <row r="1014010" hidden="1" x14ac:dyDescent="0.3"/>
    <row r="1014011" hidden="1" x14ac:dyDescent="0.3"/>
    <row r="1014012" hidden="1" x14ac:dyDescent="0.3"/>
    <row r="1014013" hidden="1" x14ac:dyDescent="0.3"/>
    <row r="1014014" hidden="1" x14ac:dyDescent="0.3"/>
    <row r="1014015" hidden="1" x14ac:dyDescent="0.3"/>
    <row r="1014016" hidden="1" x14ac:dyDescent="0.3"/>
    <row r="1014017" hidden="1" x14ac:dyDescent="0.3"/>
    <row r="1014018" hidden="1" x14ac:dyDescent="0.3"/>
    <row r="1014019" hidden="1" x14ac:dyDescent="0.3"/>
    <row r="1014020" hidden="1" x14ac:dyDescent="0.3"/>
    <row r="1014021" hidden="1" x14ac:dyDescent="0.3"/>
    <row r="1014022" hidden="1" x14ac:dyDescent="0.3"/>
    <row r="1014023" hidden="1" x14ac:dyDescent="0.3"/>
    <row r="1014024" hidden="1" x14ac:dyDescent="0.3"/>
    <row r="1014025" hidden="1" x14ac:dyDescent="0.3"/>
    <row r="1014026" hidden="1" x14ac:dyDescent="0.3"/>
    <row r="1014027" hidden="1" x14ac:dyDescent="0.3"/>
    <row r="1014028" hidden="1" x14ac:dyDescent="0.3"/>
    <row r="1014029" hidden="1" x14ac:dyDescent="0.3"/>
    <row r="1014030" hidden="1" x14ac:dyDescent="0.3"/>
    <row r="1014031" hidden="1" x14ac:dyDescent="0.3"/>
    <row r="1014032" hidden="1" x14ac:dyDescent="0.3"/>
    <row r="1014033" hidden="1" x14ac:dyDescent="0.3"/>
    <row r="1014034" hidden="1" x14ac:dyDescent="0.3"/>
    <row r="1014035" hidden="1" x14ac:dyDescent="0.3"/>
    <row r="1014036" hidden="1" x14ac:dyDescent="0.3"/>
    <row r="1014037" hidden="1" x14ac:dyDescent="0.3"/>
    <row r="1014038" hidden="1" x14ac:dyDescent="0.3"/>
    <row r="1014039" hidden="1" x14ac:dyDescent="0.3"/>
    <row r="1014040" hidden="1" x14ac:dyDescent="0.3"/>
    <row r="1014041" hidden="1" x14ac:dyDescent="0.3"/>
    <row r="1014042" hidden="1" x14ac:dyDescent="0.3"/>
    <row r="1014043" hidden="1" x14ac:dyDescent="0.3"/>
    <row r="1014044" hidden="1" x14ac:dyDescent="0.3"/>
    <row r="1014045" hidden="1" x14ac:dyDescent="0.3"/>
    <row r="1014046" hidden="1" x14ac:dyDescent="0.3"/>
    <row r="1014047" hidden="1" x14ac:dyDescent="0.3"/>
    <row r="1014048" hidden="1" x14ac:dyDescent="0.3"/>
    <row r="1014049" hidden="1" x14ac:dyDescent="0.3"/>
    <row r="1014050" hidden="1" x14ac:dyDescent="0.3"/>
    <row r="1014051" hidden="1" x14ac:dyDescent="0.3"/>
    <row r="1014052" hidden="1" x14ac:dyDescent="0.3"/>
    <row r="1014053" hidden="1" x14ac:dyDescent="0.3"/>
    <row r="1014054" hidden="1" x14ac:dyDescent="0.3"/>
    <row r="1014055" hidden="1" x14ac:dyDescent="0.3"/>
    <row r="1014056" hidden="1" x14ac:dyDescent="0.3"/>
    <row r="1014057" hidden="1" x14ac:dyDescent="0.3"/>
    <row r="1014058" hidden="1" x14ac:dyDescent="0.3"/>
    <row r="1014059" hidden="1" x14ac:dyDescent="0.3"/>
    <row r="1014060" hidden="1" x14ac:dyDescent="0.3"/>
    <row r="1014061" hidden="1" x14ac:dyDescent="0.3"/>
    <row r="1014062" hidden="1" x14ac:dyDescent="0.3"/>
    <row r="1014063" hidden="1" x14ac:dyDescent="0.3"/>
    <row r="1014064" hidden="1" x14ac:dyDescent="0.3"/>
    <row r="1014065" hidden="1" x14ac:dyDescent="0.3"/>
    <row r="1014066" hidden="1" x14ac:dyDescent="0.3"/>
    <row r="1014067" hidden="1" x14ac:dyDescent="0.3"/>
    <row r="1014068" hidden="1" x14ac:dyDescent="0.3"/>
    <row r="1014069" hidden="1" x14ac:dyDescent="0.3"/>
    <row r="1014070" hidden="1" x14ac:dyDescent="0.3"/>
    <row r="1014071" hidden="1" x14ac:dyDescent="0.3"/>
    <row r="1014072" hidden="1" x14ac:dyDescent="0.3"/>
    <row r="1014073" hidden="1" x14ac:dyDescent="0.3"/>
    <row r="1014074" hidden="1" x14ac:dyDescent="0.3"/>
    <row r="1014075" hidden="1" x14ac:dyDescent="0.3"/>
    <row r="1014076" hidden="1" x14ac:dyDescent="0.3"/>
    <row r="1014077" hidden="1" x14ac:dyDescent="0.3"/>
    <row r="1014078" hidden="1" x14ac:dyDescent="0.3"/>
    <row r="1014079" hidden="1" x14ac:dyDescent="0.3"/>
    <row r="1014080" hidden="1" x14ac:dyDescent="0.3"/>
    <row r="1014081" hidden="1" x14ac:dyDescent="0.3"/>
    <row r="1014082" hidden="1" x14ac:dyDescent="0.3"/>
    <row r="1014083" hidden="1" x14ac:dyDescent="0.3"/>
    <row r="1014084" hidden="1" x14ac:dyDescent="0.3"/>
    <row r="1014085" hidden="1" x14ac:dyDescent="0.3"/>
    <row r="1014086" hidden="1" x14ac:dyDescent="0.3"/>
    <row r="1014087" hidden="1" x14ac:dyDescent="0.3"/>
    <row r="1014088" hidden="1" x14ac:dyDescent="0.3"/>
    <row r="1014089" hidden="1" x14ac:dyDescent="0.3"/>
    <row r="1014090" hidden="1" x14ac:dyDescent="0.3"/>
    <row r="1014091" hidden="1" x14ac:dyDescent="0.3"/>
    <row r="1014092" hidden="1" x14ac:dyDescent="0.3"/>
    <row r="1014093" hidden="1" x14ac:dyDescent="0.3"/>
    <row r="1014094" hidden="1" x14ac:dyDescent="0.3"/>
    <row r="1014095" hidden="1" x14ac:dyDescent="0.3"/>
    <row r="1014096" hidden="1" x14ac:dyDescent="0.3"/>
    <row r="1014097" hidden="1" x14ac:dyDescent="0.3"/>
    <row r="1014098" hidden="1" x14ac:dyDescent="0.3"/>
    <row r="1014099" hidden="1" x14ac:dyDescent="0.3"/>
    <row r="1014100" hidden="1" x14ac:dyDescent="0.3"/>
    <row r="1014101" hidden="1" x14ac:dyDescent="0.3"/>
    <row r="1014102" hidden="1" x14ac:dyDescent="0.3"/>
    <row r="1014103" hidden="1" x14ac:dyDescent="0.3"/>
    <row r="1014104" hidden="1" x14ac:dyDescent="0.3"/>
    <row r="1014105" hidden="1" x14ac:dyDescent="0.3"/>
    <row r="1014106" hidden="1" x14ac:dyDescent="0.3"/>
    <row r="1014107" hidden="1" x14ac:dyDescent="0.3"/>
    <row r="1014108" hidden="1" x14ac:dyDescent="0.3"/>
    <row r="1014109" hidden="1" x14ac:dyDescent="0.3"/>
    <row r="1014110" hidden="1" x14ac:dyDescent="0.3"/>
    <row r="1014111" hidden="1" x14ac:dyDescent="0.3"/>
    <row r="1014112" hidden="1" x14ac:dyDescent="0.3"/>
    <row r="1014113" hidden="1" x14ac:dyDescent="0.3"/>
    <row r="1014114" hidden="1" x14ac:dyDescent="0.3"/>
    <row r="1014115" hidden="1" x14ac:dyDescent="0.3"/>
    <row r="1014116" hidden="1" x14ac:dyDescent="0.3"/>
    <row r="1014117" hidden="1" x14ac:dyDescent="0.3"/>
    <row r="1014118" hidden="1" x14ac:dyDescent="0.3"/>
    <row r="1014119" hidden="1" x14ac:dyDescent="0.3"/>
    <row r="1014120" hidden="1" x14ac:dyDescent="0.3"/>
    <row r="1014121" hidden="1" x14ac:dyDescent="0.3"/>
    <row r="1014122" hidden="1" x14ac:dyDescent="0.3"/>
    <row r="1014123" hidden="1" x14ac:dyDescent="0.3"/>
    <row r="1014124" hidden="1" x14ac:dyDescent="0.3"/>
    <row r="1014125" hidden="1" x14ac:dyDescent="0.3"/>
    <row r="1014126" hidden="1" x14ac:dyDescent="0.3"/>
    <row r="1014127" hidden="1" x14ac:dyDescent="0.3"/>
    <row r="1014128" hidden="1" x14ac:dyDescent="0.3"/>
    <row r="1014129" hidden="1" x14ac:dyDescent="0.3"/>
    <row r="1014130" hidden="1" x14ac:dyDescent="0.3"/>
    <row r="1014131" hidden="1" x14ac:dyDescent="0.3"/>
    <row r="1014132" hidden="1" x14ac:dyDescent="0.3"/>
    <row r="1014133" hidden="1" x14ac:dyDescent="0.3"/>
    <row r="1014134" hidden="1" x14ac:dyDescent="0.3"/>
    <row r="1014135" hidden="1" x14ac:dyDescent="0.3"/>
    <row r="1014136" hidden="1" x14ac:dyDescent="0.3"/>
    <row r="1014137" hidden="1" x14ac:dyDescent="0.3"/>
    <row r="1014138" hidden="1" x14ac:dyDescent="0.3"/>
    <row r="1014139" hidden="1" x14ac:dyDescent="0.3"/>
    <row r="1014140" hidden="1" x14ac:dyDescent="0.3"/>
    <row r="1014141" hidden="1" x14ac:dyDescent="0.3"/>
    <row r="1014142" hidden="1" x14ac:dyDescent="0.3"/>
    <row r="1014143" hidden="1" x14ac:dyDescent="0.3"/>
    <row r="1014144" hidden="1" x14ac:dyDescent="0.3"/>
    <row r="1014145" hidden="1" x14ac:dyDescent="0.3"/>
    <row r="1014146" hidden="1" x14ac:dyDescent="0.3"/>
    <row r="1014147" hidden="1" x14ac:dyDescent="0.3"/>
    <row r="1014148" hidden="1" x14ac:dyDescent="0.3"/>
    <row r="1014149" hidden="1" x14ac:dyDescent="0.3"/>
    <row r="1014150" hidden="1" x14ac:dyDescent="0.3"/>
    <row r="1014151" hidden="1" x14ac:dyDescent="0.3"/>
    <row r="1014152" hidden="1" x14ac:dyDescent="0.3"/>
    <row r="1014153" hidden="1" x14ac:dyDescent="0.3"/>
    <row r="1014154" hidden="1" x14ac:dyDescent="0.3"/>
    <row r="1014155" hidden="1" x14ac:dyDescent="0.3"/>
    <row r="1014156" hidden="1" x14ac:dyDescent="0.3"/>
    <row r="1014157" hidden="1" x14ac:dyDescent="0.3"/>
    <row r="1014158" hidden="1" x14ac:dyDescent="0.3"/>
    <row r="1014159" hidden="1" x14ac:dyDescent="0.3"/>
    <row r="1014160" hidden="1" x14ac:dyDescent="0.3"/>
    <row r="1014161" hidden="1" x14ac:dyDescent="0.3"/>
    <row r="1014162" hidden="1" x14ac:dyDescent="0.3"/>
    <row r="1014163" hidden="1" x14ac:dyDescent="0.3"/>
    <row r="1014164" hidden="1" x14ac:dyDescent="0.3"/>
    <row r="1014165" hidden="1" x14ac:dyDescent="0.3"/>
    <row r="1014166" hidden="1" x14ac:dyDescent="0.3"/>
    <row r="1014167" hidden="1" x14ac:dyDescent="0.3"/>
    <row r="1014168" hidden="1" x14ac:dyDescent="0.3"/>
    <row r="1014169" hidden="1" x14ac:dyDescent="0.3"/>
    <row r="1014170" hidden="1" x14ac:dyDescent="0.3"/>
    <row r="1014171" hidden="1" x14ac:dyDescent="0.3"/>
    <row r="1014172" hidden="1" x14ac:dyDescent="0.3"/>
    <row r="1014173" hidden="1" x14ac:dyDescent="0.3"/>
    <row r="1014174" hidden="1" x14ac:dyDescent="0.3"/>
    <row r="1014175" hidden="1" x14ac:dyDescent="0.3"/>
    <row r="1014176" hidden="1" x14ac:dyDescent="0.3"/>
    <row r="1014177" hidden="1" x14ac:dyDescent="0.3"/>
    <row r="1014178" hidden="1" x14ac:dyDescent="0.3"/>
    <row r="1014179" hidden="1" x14ac:dyDescent="0.3"/>
    <row r="1014180" hidden="1" x14ac:dyDescent="0.3"/>
    <row r="1014181" hidden="1" x14ac:dyDescent="0.3"/>
    <row r="1014182" hidden="1" x14ac:dyDescent="0.3"/>
    <row r="1014183" hidden="1" x14ac:dyDescent="0.3"/>
    <row r="1014184" hidden="1" x14ac:dyDescent="0.3"/>
    <row r="1014185" hidden="1" x14ac:dyDescent="0.3"/>
    <row r="1014186" hidden="1" x14ac:dyDescent="0.3"/>
    <row r="1014187" hidden="1" x14ac:dyDescent="0.3"/>
    <row r="1014188" hidden="1" x14ac:dyDescent="0.3"/>
    <row r="1014189" hidden="1" x14ac:dyDescent="0.3"/>
    <row r="1014190" hidden="1" x14ac:dyDescent="0.3"/>
    <row r="1014191" hidden="1" x14ac:dyDescent="0.3"/>
    <row r="1014192" hidden="1" x14ac:dyDescent="0.3"/>
    <row r="1014193" hidden="1" x14ac:dyDescent="0.3"/>
    <row r="1014194" hidden="1" x14ac:dyDescent="0.3"/>
    <row r="1014195" hidden="1" x14ac:dyDescent="0.3"/>
    <row r="1014196" hidden="1" x14ac:dyDescent="0.3"/>
    <row r="1014197" hidden="1" x14ac:dyDescent="0.3"/>
    <row r="1014198" hidden="1" x14ac:dyDescent="0.3"/>
    <row r="1014199" hidden="1" x14ac:dyDescent="0.3"/>
    <row r="1014200" hidden="1" x14ac:dyDescent="0.3"/>
    <row r="1014201" hidden="1" x14ac:dyDescent="0.3"/>
    <row r="1014202" hidden="1" x14ac:dyDescent="0.3"/>
    <row r="1014203" hidden="1" x14ac:dyDescent="0.3"/>
    <row r="1014204" hidden="1" x14ac:dyDescent="0.3"/>
    <row r="1014205" hidden="1" x14ac:dyDescent="0.3"/>
    <row r="1014206" hidden="1" x14ac:dyDescent="0.3"/>
    <row r="1014207" hidden="1" x14ac:dyDescent="0.3"/>
    <row r="1014208" hidden="1" x14ac:dyDescent="0.3"/>
    <row r="1014209" hidden="1" x14ac:dyDescent="0.3"/>
    <row r="1014210" hidden="1" x14ac:dyDescent="0.3"/>
    <row r="1014211" hidden="1" x14ac:dyDescent="0.3"/>
    <row r="1014212" hidden="1" x14ac:dyDescent="0.3"/>
    <row r="1014213" hidden="1" x14ac:dyDescent="0.3"/>
    <row r="1014214" hidden="1" x14ac:dyDescent="0.3"/>
    <row r="1014215" hidden="1" x14ac:dyDescent="0.3"/>
    <row r="1014216" hidden="1" x14ac:dyDescent="0.3"/>
    <row r="1014217" hidden="1" x14ac:dyDescent="0.3"/>
    <row r="1014218" hidden="1" x14ac:dyDescent="0.3"/>
    <row r="1014219" hidden="1" x14ac:dyDescent="0.3"/>
    <row r="1014220" hidden="1" x14ac:dyDescent="0.3"/>
    <row r="1014221" hidden="1" x14ac:dyDescent="0.3"/>
    <row r="1014222" hidden="1" x14ac:dyDescent="0.3"/>
    <row r="1014223" hidden="1" x14ac:dyDescent="0.3"/>
    <row r="1014224" hidden="1" x14ac:dyDescent="0.3"/>
    <row r="1014225" hidden="1" x14ac:dyDescent="0.3"/>
    <row r="1014226" hidden="1" x14ac:dyDescent="0.3"/>
    <row r="1014227" hidden="1" x14ac:dyDescent="0.3"/>
    <row r="1014228" hidden="1" x14ac:dyDescent="0.3"/>
    <row r="1014229" hidden="1" x14ac:dyDescent="0.3"/>
    <row r="1014230" hidden="1" x14ac:dyDescent="0.3"/>
    <row r="1014231" hidden="1" x14ac:dyDescent="0.3"/>
    <row r="1014232" hidden="1" x14ac:dyDescent="0.3"/>
    <row r="1014233" hidden="1" x14ac:dyDescent="0.3"/>
    <row r="1014234" hidden="1" x14ac:dyDescent="0.3"/>
    <row r="1014235" hidden="1" x14ac:dyDescent="0.3"/>
    <row r="1014236" hidden="1" x14ac:dyDescent="0.3"/>
    <row r="1014237" hidden="1" x14ac:dyDescent="0.3"/>
    <row r="1014238" hidden="1" x14ac:dyDescent="0.3"/>
    <row r="1014239" hidden="1" x14ac:dyDescent="0.3"/>
    <row r="1014240" hidden="1" x14ac:dyDescent="0.3"/>
    <row r="1014241" hidden="1" x14ac:dyDescent="0.3"/>
    <row r="1014242" hidden="1" x14ac:dyDescent="0.3"/>
    <row r="1014243" hidden="1" x14ac:dyDescent="0.3"/>
    <row r="1014244" hidden="1" x14ac:dyDescent="0.3"/>
    <row r="1014245" hidden="1" x14ac:dyDescent="0.3"/>
    <row r="1014246" hidden="1" x14ac:dyDescent="0.3"/>
    <row r="1014247" hidden="1" x14ac:dyDescent="0.3"/>
    <row r="1014248" hidden="1" x14ac:dyDescent="0.3"/>
    <row r="1014249" hidden="1" x14ac:dyDescent="0.3"/>
    <row r="1014250" hidden="1" x14ac:dyDescent="0.3"/>
    <row r="1014251" hidden="1" x14ac:dyDescent="0.3"/>
    <row r="1014252" hidden="1" x14ac:dyDescent="0.3"/>
    <row r="1014253" hidden="1" x14ac:dyDescent="0.3"/>
    <row r="1014254" hidden="1" x14ac:dyDescent="0.3"/>
    <row r="1014255" hidden="1" x14ac:dyDescent="0.3"/>
    <row r="1014256" hidden="1" x14ac:dyDescent="0.3"/>
    <row r="1014257" hidden="1" x14ac:dyDescent="0.3"/>
    <row r="1014258" hidden="1" x14ac:dyDescent="0.3"/>
    <row r="1014259" hidden="1" x14ac:dyDescent="0.3"/>
    <row r="1014260" hidden="1" x14ac:dyDescent="0.3"/>
    <row r="1014261" hidden="1" x14ac:dyDescent="0.3"/>
    <row r="1014262" hidden="1" x14ac:dyDescent="0.3"/>
    <row r="1014263" hidden="1" x14ac:dyDescent="0.3"/>
    <row r="1014264" hidden="1" x14ac:dyDescent="0.3"/>
    <row r="1014265" hidden="1" x14ac:dyDescent="0.3"/>
    <row r="1014266" hidden="1" x14ac:dyDescent="0.3"/>
    <row r="1014267" hidden="1" x14ac:dyDescent="0.3"/>
    <row r="1014268" hidden="1" x14ac:dyDescent="0.3"/>
    <row r="1014269" hidden="1" x14ac:dyDescent="0.3"/>
    <row r="1014270" hidden="1" x14ac:dyDescent="0.3"/>
    <row r="1014271" hidden="1" x14ac:dyDescent="0.3"/>
    <row r="1014272" hidden="1" x14ac:dyDescent="0.3"/>
    <row r="1014273" hidden="1" x14ac:dyDescent="0.3"/>
    <row r="1014274" hidden="1" x14ac:dyDescent="0.3"/>
    <row r="1014275" hidden="1" x14ac:dyDescent="0.3"/>
    <row r="1014276" hidden="1" x14ac:dyDescent="0.3"/>
    <row r="1014277" hidden="1" x14ac:dyDescent="0.3"/>
    <row r="1014278" hidden="1" x14ac:dyDescent="0.3"/>
    <row r="1014279" hidden="1" x14ac:dyDescent="0.3"/>
    <row r="1014280" hidden="1" x14ac:dyDescent="0.3"/>
    <row r="1014281" hidden="1" x14ac:dyDescent="0.3"/>
    <row r="1014282" hidden="1" x14ac:dyDescent="0.3"/>
    <row r="1014283" hidden="1" x14ac:dyDescent="0.3"/>
    <row r="1014284" hidden="1" x14ac:dyDescent="0.3"/>
    <row r="1014285" hidden="1" x14ac:dyDescent="0.3"/>
    <row r="1014286" hidden="1" x14ac:dyDescent="0.3"/>
    <row r="1014287" hidden="1" x14ac:dyDescent="0.3"/>
    <row r="1014288" hidden="1" x14ac:dyDescent="0.3"/>
    <row r="1014289" hidden="1" x14ac:dyDescent="0.3"/>
    <row r="1014290" hidden="1" x14ac:dyDescent="0.3"/>
    <row r="1014291" hidden="1" x14ac:dyDescent="0.3"/>
    <row r="1014292" hidden="1" x14ac:dyDescent="0.3"/>
    <row r="1014293" hidden="1" x14ac:dyDescent="0.3"/>
    <row r="1014294" hidden="1" x14ac:dyDescent="0.3"/>
    <row r="1014295" hidden="1" x14ac:dyDescent="0.3"/>
    <row r="1014296" hidden="1" x14ac:dyDescent="0.3"/>
    <row r="1014297" hidden="1" x14ac:dyDescent="0.3"/>
    <row r="1014298" hidden="1" x14ac:dyDescent="0.3"/>
    <row r="1014299" hidden="1" x14ac:dyDescent="0.3"/>
    <row r="1014300" hidden="1" x14ac:dyDescent="0.3"/>
    <row r="1014301" hidden="1" x14ac:dyDescent="0.3"/>
    <row r="1014302" hidden="1" x14ac:dyDescent="0.3"/>
    <row r="1014303" hidden="1" x14ac:dyDescent="0.3"/>
    <row r="1014304" hidden="1" x14ac:dyDescent="0.3"/>
    <row r="1014305" hidden="1" x14ac:dyDescent="0.3"/>
    <row r="1014306" hidden="1" x14ac:dyDescent="0.3"/>
    <row r="1014307" hidden="1" x14ac:dyDescent="0.3"/>
    <row r="1014308" hidden="1" x14ac:dyDescent="0.3"/>
    <row r="1014309" hidden="1" x14ac:dyDescent="0.3"/>
    <row r="1014310" hidden="1" x14ac:dyDescent="0.3"/>
    <row r="1014311" hidden="1" x14ac:dyDescent="0.3"/>
    <row r="1014312" hidden="1" x14ac:dyDescent="0.3"/>
    <row r="1014313" hidden="1" x14ac:dyDescent="0.3"/>
    <row r="1014314" hidden="1" x14ac:dyDescent="0.3"/>
    <row r="1014315" hidden="1" x14ac:dyDescent="0.3"/>
    <row r="1014316" hidden="1" x14ac:dyDescent="0.3"/>
    <row r="1014317" hidden="1" x14ac:dyDescent="0.3"/>
    <row r="1014318" hidden="1" x14ac:dyDescent="0.3"/>
    <row r="1014319" hidden="1" x14ac:dyDescent="0.3"/>
    <row r="1014320" hidden="1" x14ac:dyDescent="0.3"/>
    <row r="1014321" hidden="1" x14ac:dyDescent="0.3"/>
    <row r="1014322" hidden="1" x14ac:dyDescent="0.3"/>
    <row r="1014323" hidden="1" x14ac:dyDescent="0.3"/>
    <row r="1014324" hidden="1" x14ac:dyDescent="0.3"/>
    <row r="1014325" hidden="1" x14ac:dyDescent="0.3"/>
    <row r="1014326" hidden="1" x14ac:dyDescent="0.3"/>
    <row r="1014327" hidden="1" x14ac:dyDescent="0.3"/>
    <row r="1014328" hidden="1" x14ac:dyDescent="0.3"/>
    <row r="1014329" hidden="1" x14ac:dyDescent="0.3"/>
    <row r="1014330" hidden="1" x14ac:dyDescent="0.3"/>
    <row r="1014331" hidden="1" x14ac:dyDescent="0.3"/>
    <row r="1014332" hidden="1" x14ac:dyDescent="0.3"/>
    <row r="1014333" hidden="1" x14ac:dyDescent="0.3"/>
    <row r="1014334" hidden="1" x14ac:dyDescent="0.3"/>
    <row r="1014335" hidden="1" x14ac:dyDescent="0.3"/>
    <row r="1014336" hidden="1" x14ac:dyDescent="0.3"/>
    <row r="1014337" hidden="1" x14ac:dyDescent="0.3"/>
    <row r="1014338" hidden="1" x14ac:dyDescent="0.3"/>
    <row r="1014339" hidden="1" x14ac:dyDescent="0.3"/>
    <row r="1014340" hidden="1" x14ac:dyDescent="0.3"/>
    <row r="1014341" hidden="1" x14ac:dyDescent="0.3"/>
    <row r="1014342" hidden="1" x14ac:dyDescent="0.3"/>
    <row r="1014343" hidden="1" x14ac:dyDescent="0.3"/>
    <row r="1014344" hidden="1" x14ac:dyDescent="0.3"/>
    <row r="1014345" hidden="1" x14ac:dyDescent="0.3"/>
    <row r="1014346" hidden="1" x14ac:dyDescent="0.3"/>
    <row r="1014347" hidden="1" x14ac:dyDescent="0.3"/>
    <row r="1014348" hidden="1" x14ac:dyDescent="0.3"/>
    <row r="1014349" hidden="1" x14ac:dyDescent="0.3"/>
    <row r="1014350" hidden="1" x14ac:dyDescent="0.3"/>
    <row r="1014351" hidden="1" x14ac:dyDescent="0.3"/>
    <row r="1014352" hidden="1" x14ac:dyDescent="0.3"/>
    <row r="1014353" hidden="1" x14ac:dyDescent="0.3"/>
    <row r="1014354" hidden="1" x14ac:dyDescent="0.3"/>
    <row r="1014355" hidden="1" x14ac:dyDescent="0.3"/>
    <row r="1014356" hidden="1" x14ac:dyDescent="0.3"/>
    <row r="1014357" hidden="1" x14ac:dyDescent="0.3"/>
    <row r="1014358" hidden="1" x14ac:dyDescent="0.3"/>
    <row r="1014359" hidden="1" x14ac:dyDescent="0.3"/>
    <row r="1014360" hidden="1" x14ac:dyDescent="0.3"/>
    <row r="1014361" hidden="1" x14ac:dyDescent="0.3"/>
    <row r="1014362" hidden="1" x14ac:dyDescent="0.3"/>
    <row r="1014363" hidden="1" x14ac:dyDescent="0.3"/>
    <row r="1014364" hidden="1" x14ac:dyDescent="0.3"/>
    <row r="1014365" hidden="1" x14ac:dyDescent="0.3"/>
    <row r="1014366" hidden="1" x14ac:dyDescent="0.3"/>
    <row r="1014367" hidden="1" x14ac:dyDescent="0.3"/>
    <row r="1014368" hidden="1" x14ac:dyDescent="0.3"/>
    <row r="1014369" hidden="1" x14ac:dyDescent="0.3"/>
    <row r="1014370" hidden="1" x14ac:dyDescent="0.3"/>
    <row r="1014371" hidden="1" x14ac:dyDescent="0.3"/>
    <row r="1014372" hidden="1" x14ac:dyDescent="0.3"/>
    <row r="1014373" hidden="1" x14ac:dyDescent="0.3"/>
    <row r="1014374" hidden="1" x14ac:dyDescent="0.3"/>
    <row r="1014375" hidden="1" x14ac:dyDescent="0.3"/>
    <row r="1014376" hidden="1" x14ac:dyDescent="0.3"/>
    <row r="1014377" hidden="1" x14ac:dyDescent="0.3"/>
    <row r="1014378" hidden="1" x14ac:dyDescent="0.3"/>
    <row r="1014379" hidden="1" x14ac:dyDescent="0.3"/>
    <row r="1014380" hidden="1" x14ac:dyDescent="0.3"/>
    <row r="1014381" hidden="1" x14ac:dyDescent="0.3"/>
    <row r="1014382" hidden="1" x14ac:dyDescent="0.3"/>
    <row r="1014383" hidden="1" x14ac:dyDescent="0.3"/>
    <row r="1014384" hidden="1" x14ac:dyDescent="0.3"/>
    <row r="1014385" hidden="1" x14ac:dyDescent="0.3"/>
    <row r="1014386" hidden="1" x14ac:dyDescent="0.3"/>
    <row r="1014387" hidden="1" x14ac:dyDescent="0.3"/>
    <row r="1014388" hidden="1" x14ac:dyDescent="0.3"/>
    <row r="1014389" hidden="1" x14ac:dyDescent="0.3"/>
    <row r="1014390" hidden="1" x14ac:dyDescent="0.3"/>
    <row r="1014391" hidden="1" x14ac:dyDescent="0.3"/>
    <row r="1014392" hidden="1" x14ac:dyDescent="0.3"/>
    <row r="1014393" hidden="1" x14ac:dyDescent="0.3"/>
    <row r="1014394" hidden="1" x14ac:dyDescent="0.3"/>
    <row r="1014395" hidden="1" x14ac:dyDescent="0.3"/>
    <row r="1014396" hidden="1" x14ac:dyDescent="0.3"/>
    <row r="1014397" hidden="1" x14ac:dyDescent="0.3"/>
    <row r="1014398" hidden="1" x14ac:dyDescent="0.3"/>
    <row r="1014399" hidden="1" x14ac:dyDescent="0.3"/>
    <row r="1014400" hidden="1" x14ac:dyDescent="0.3"/>
    <row r="1014401" hidden="1" x14ac:dyDescent="0.3"/>
    <row r="1014402" hidden="1" x14ac:dyDescent="0.3"/>
    <row r="1014403" hidden="1" x14ac:dyDescent="0.3"/>
    <row r="1014404" hidden="1" x14ac:dyDescent="0.3"/>
    <row r="1014405" hidden="1" x14ac:dyDescent="0.3"/>
    <row r="1014406" hidden="1" x14ac:dyDescent="0.3"/>
    <row r="1014407" hidden="1" x14ac:dyDescent="0.3"/>
    <row r="1014408" hidden="1" x14ac:dyDescent="0.3"/>
    <row r="1014409" hidden="1" x14ac:dyDescent="0.3"/>
    <row r="1014410" hidden="1" x14ac:dyDescent="0.3"/>
    <row r="1014411" hidden="1" x14ac:dyDescent="0.3"/>
    <row r="1014412" hidden="1" x14ac:dyDescent="0.3"/>
    <row r="1014413" hidden="1" x14ac:dyDescent="0.3"/>
    <row r="1014414" hidden="1" x14ac:dyDescent="0.3"/>
    <row r="1014415" hidden="1" x14ac:dyDescent="0.3"/>
    <row r="1014416" hidden="1" x14ac:dyDescent="0.3"/>
    <row r="1014417" hidden="1" x14ac:dyDescent="0.3"/>
    <row r="1014418" hidden="1" x14ac:dyDescent="0.3"/>
    <row r="1014419" hidden="1" x14ac:dyDescent="0.3"/>
    <row r="1014420" hidden="1" x14ac:dyDescent="0.3"/>
    <row r="1014421" hidden="1" x14ac:dyDescent="0.3"/>
    <row r="1014422" hidden="1" x14ac:dyDescent="0.3"/>
    <row r="1014423" hidden="1" x14ac:dyDescent="0.3"/>
    <row r="1014424" hidden="1" x14ac:dyDescent="0.3"/>
    <row r="1014425" hidden="1" x14ac:dyDescent="0.3"/>
    <row r="1014426" hidden="1" x14ac:dyDescent="0.3"/>
    <row r="1014427" hidden="1" x14ac:dyDescent="0.3"/>
    <row r="1014428" hidden="1" x14ac:dyDescent="0.3"/>
    <row r="1014429" hidden="1" x14ac:dyDescent="0.3"/>
    <row r="1014430" hidden="1" x14ac:dyDescent="0.3"/>
    <row r="1014431" hidden="1" x14ac:dyDescent="0.3"/>
    <row r="1014432" hidden="1" x14ac:dyDescent="0.3"/>
    <row r="1014433" hidden="1" x14ac:dyDescent="0.3"/>
    <row r="1014434" hidden="1" x14ac:dyDescent="0.3"/>
    <row r="1014435" hidden="1" x14ac:dyDescent="0.3"/>
    <row r="1014436" hidden="1" x14ac:dyDescent="0.3"/>
    <row r="1014437" hidden="1" x14ac:dyDescent="0.3"/>
    <row r="1014438" hidden="1" x14ac:dyDescent="0.3"/>
    <row r="1014439" hidden="1" x14ac:dyDescent="0.3"/>
    <row r="1014440" hidden="1" x14ac:dyDescent="0.3"/>
    <row r="1014441" hidden="1" x14ac:dyDescent="0.3"/>
    <row r="1014442" hidden="1" x14ac:dyDescent="0.3"/>
    <row r="1014443" hidden="1" x14ac:dyDescent="0.3"/>
    <row r="1014444" hidden="1" x14ac:dyDescent="0.3"/>
    <row r="1014445" hidden="1" x14ac:dyDescent="0.3"/>
    <row r="1014446" hidden="1" x14ac:dyDescent="0.3"/>
    <row r="1014447" hidden="1" x14ac:dyDescent="0.3"/>
    <row r="1014448" hidden="1" x14ac:dyDescent="0.3"/>
    <row r="1014449" hidden="1" x14ac:dyDescent="0.3"/>
    <row r="1014450" hidden="1" x14ac:dyDescent="0.3"/>
    <row r="1014451" hidden="1" x14ac:dyDescent="0.3"/>
    <row r="1014452" hidden="1" x14ac:dyDescent="0.3"/>
    <row r="1014453" hidden="1" x14ac:dyDescent="0.3"/>
    <row r="1014454" hidden="1" x14ac:dyDescent="0.3"/>
    <row r="1014455" hidden="1" x14ac:dyDescent="0.3"/>
    <row r="1014456" hidden="1" x14ac:dyDescent="0.3"/>
    <row r="1014457" hidden="1" x14ac:dyDescent="0.3"/>
    <row r="1014458" hidden="1" x14ac:dyDescent="0.3"/>
    <row r="1014459" hidden="1" x14ac:dyDescent="0.3"/>
    <row r="1014460" hidden="1" x14ac:dyDescent="0.3"/>
    <row r="1014461" hidden="1" x14ac:dyDescent="0.3"/>
    <row r="1014462" hidden="1" x14ac:dyDescent="0.3"/>
    <row r="1014463" hidden="1" x14ac:dyDescent="0.3"/>
    <row r="1014464" hidden="1" x14ac:dyDescent="0.3"/>
    <row r="1014465" hidden="1" x14ac:dyDescent="0.3"/>
    <row r="1014466" hidden="1" x14ac:dyDescent="0.3"/>
    <row r="1014467" hidden="1" x14ac:dyDescent="0.3"/>
    <row r="1014468" hidden="1" x14ac:dyDescent="0.3"/>
    <row r="1014469" hidden="1" x14ac:dyDescent="0.3"/>
    <row r="1014470" hidden="1" x14ac:dyDescent="0.3"/>
    <row r="1014471" hidden="1" x14ac:dyDescent="0.3"/>
    <row r="1014472" hidden="1" x14ac:dyDescent="0.3"/>
    <row r="1014473" hidden="1" x14ac:dyDescent="0.3"/>
    <row r="1014474" hidden="1" x14ac:dyDescent="0.3"/>
    <row r="1014475" hidden="1" x14ac:dyDescent="0.3"/>
    <row r="1014476" hidden="1" x14ac:dyDescent="0.3"/>
    <row r="1014477" hidden="1" x14ac:dyDescent="0.3"/>
    <row r="1014478" hidden="1" x14ac:dyDescent="0.3"/>
    <row r="1014479" hidden="1" x14ac:dyDescent="0.3"/>
    <row r="1014480" hidden="1" x14ac:dyDescent="0.3"/>
    <row r="1014481" hidden="1" x14ac:dyDescent="0.3"/>
    <row r="1014482" hidden="1" x14ac:dyDescent="0.3"/>
    <row r="1014483" hidden="1" x14ac:dyDescent="0.3"/>
    <row r="1014484" hidden="1" x14ac:dyDescent="0.3"/>
    <row r="1014485" hidden="1" x14ac:dyDescent="0.3"/>
    <row r="1014486" hidden="1" x14ac:dyDescent="0.3"/>
    <row r="1014487" hidden="1" x14ac:dyDescent="0.3"/>
    <row r="1014488" hidden="1" x14ac:dyDescent="0.3"/>
    <row r="1014489" hidden="1" x14ac:dyDescent="0.3"/>
    <row r="1014490" hidden="1" x14ac:dyDescent="0.3"/>
    <row r="1014491" hidden="1" x14ac:dyDescent="0.3"/>
    <row r="1014492" hidden="1" x14ac:dyDescent="0.3"/>
    <row r="1014493" hidden="1" x14ac:dyDescent="0.3"/>
    <row r="1014494" hidden="1" x14ac:dyDescent="0.3"/>
    <row r="1014495" hidden="1" x14ac:dyDescent="0.3"/>
    <row r="1014496" hidden="1" x14ac:dyDescent="0.3"/>
    <row r="1014497" hidden="1" x14ac:dyDescent="0.3"/>
    <row r="1014498" hidden="1" x14ac:dyDescent="0.3"/>
    <row r="1014499" hidden="1" x14ac:dyDescent="0.3"/>
    <row r="1014500" hidden="1" x14ac:dyDescent="0.3"/>
    <row r="1014501" hidden="1" x14ac:dyDescent="0.3"/>
    <row r="1014502" hidden="1" x14ac:dyDescent="0.3"/>
    <row r="1014503" hidden="1" x14ac:dyDescent="0.3"/>
    <row r="1014504" hidden="1" x14ac:dyDescent="0.3"/>
    <row r="1014505" hidden="1" x14ac:dyDescent="0.3"/>
    <row r="1014506" hidden="1" x14ac:dyDescent="0.3"/>
    <row r="1014507" hidden="1" x14ac:dyDescent="0.3"/>
    <row r="1014508" hidden="1" x14ac:dyDescent="0.3"/>
    <row r="1014509" hidden="1" x14ac:dyDescent="0.3"/>
    <row r="1014510" hidden="1" x14ac:dyDescent="0.3"/>
    <row r="1014511" hidden="1" x14ac:dyDescent="0.3"/>
    <row r="1014512" hidden="1" x14ac:dyDescent="0.3"/>
    <row r="1014513" hidden="1" x14ac:dyDescent="0.3"/>
    <row r="1014514" hidden="1" x14ac:dyDescent="0.3"/>
    <row r="1014515" hidden="1" x14ac:dyDescent="0.3"/>
    <row r="1014516" hidden="1" x14ac:dyDescent="0.3"/>
    <row r="1014517" hidden="1" x14ac:dyDescent="0.3"/>
    <row r="1014518" hidden="1" x14ac:dyDescent="0.3"/>
    <row r="1014519" hidden="1" x14ac:dyDescent="0.3"/>
    <row r="1014520" hidden="1" x14ac:dyDescent="0.3"/>
    <row r="1014521" hidden="1" x14ac:dyDescent="0.3"/>
    <row r="1014522" hidden="1" x14ac:dyDescent="0.3"/>
    <row r="1014523" hidden="1" x14ac:dyDescent="0.3"/>
    <row r="1014524" hidden="1" x14ac:dyDescent="0.3"/>
    <row r="1014525" hidden="1" x14ac:dyDescent="0.3"/>
    <row r="1014526" hidden="1" x14ac:dyDescent="0.3"/>
    <row r="1014527" hidden="1" x14ac:dyDescent="0.3"/>
    <row r="1014528" hidden="1" x14ac:dyDescent="0.3"/>
    <row r="1014529" hidden="1" x14ac:dyDescent="0.3"/>
    <row r="1014530" hidden="1" x14ac:dyDescent="0.3"/>
    <row r="1014531" hidden="1" x14ac:dyDescent="0.3"/>
    <row r="1014532" hidden="1" x14ac:dyDescent="0.3"/>
    <row r="1014533" hidden="1" x14ac:dyDescent="0.3"/>
    <row r="1014534" hidden="1" x14ac:dyDescent="0.3"/>
    <row r="1014535" hidden="1" x14ac:dyDescent="0.3"/>
    <row r="1014536" hidden="1" x14ac:dyDescent="0.3"/>
    <row r="1014537" hidden="1" x14ac:dyDescent="0.3"/>
    <row r="1014538" hidden="1" x14ac:dyDescent="0.3"/>
    <row r="1014539" hidden="1" x14ac:dyDescent="0.3"/>
    <row r="1014540" hidden="1" x14ac:dyDescent="0.3"/>
    <row r="1014541" hidden="1" x14ac:dyDescent="0.3"/>
    <row r="1014542" hidden="1" x14ac:dyDescent="0.3"/>
    <row r="1014543" hidden="1" x14ac:dyDescent="0.3"/>
    <row r="1014544" hidden="1" x14ac:dyDescent="0.3"/>
    <row r="1014545" hidden="1" x14ac:dyDescent="0.3"/>
    <row r="1014546" hidden="1" x14ac:dyDescent="0.3"/>
    <row r="1014547" hidden="1" x14ac:dyDescent="0.3"/>
    <row r="1014548" hidden="1" x14ac:dyDescent="0.3"/>
    <row r="1014549" hidden="1" x14ac:dyDescent="0.3"/>
    <row r="1014550" hidden="1" x14ac:dyDescent="0.3"/>
    <row r="1014551" hidden="1" x14ac:dyDescent="0.3"/>
    <row r="1014552" hidden="1" x14ac:dyDescent="0.3"/>
    <row r="1014553" hidden="1" x14ac:dyDescent="0.3"/>
    <row r="1014554" hidden="1" x14ac:dyDescent="0.3"/>
    <row r="1014555" hidden="1" x14ac:dyDescent="0.3"/>
    <row r="1014556" hidden="1" x14ac:dyDescent="0.3"/>
    <row r="1014557" hidden="1" x14ac:dyDescent="0.3"/>
    <row r="1014558" hidden="1" x14ac:dyDescent="0.3"/>
    <row r="1014559" hidden="1" x14ac:dyDescent="0.3"/>
    <row r="1014560" hidden="1" x14ac:dyDescent="0.3"/>
    <row r="1014561" hidden="1" x14ac:dyDescent="0.3"/>
    <row r="1014562" hidden="1" x14ac:dyDescent="0.3"/>
    <row r="1014563" hidden="1" x14ac:dyDescent="0.3"/>
    <row r="1014564" hidden="1" x14ac:dyDescent="0.3"/>
    <row r="1014565" hidden="1" x14ac:dyDescent="0.3"/>
    <row r="1014566" hidden="1" x14ac:dyDescent="0.3"/>
    <row r="1014567" hidden="1" x14ac:dyDescent="0.3"/>
    <row r="1014568" hidden="1" x14ac:dyDescent="0.3"/>
    <row r="1014569" hidden="1" x14ac:dyDescent="0.3"/>
    <row r="1014570" hidden="1" x14ac:dyDescent="0.3"/>
    <row r="1014571" hidden="1" x14ac:dyDescent="0.3"/>
    <row r="1014572" hidden="1" x14ac:dyDescent="0.3"/>
    <row r="1014573" hidden="1" x14ac:dyDescent="0.3"/>
    <row r="1014574" hidden="1" x14ac:dyDescent="0.3"/>
    <row r="1014575" hidden="1" x14ac:dyDescent="0.3"/>
    <row r="1014576" hidden="1" x14ac:dyDescent="0.3"/>
    <row r="1014577" hidden="1" x14ac:dyDescent="0.3"/>
    <row r="1014578" hidden="1" x14ac:dyDescent="0.3"/>
    <row r="1014579" hidden="1" x14ac:dyDescent="0.3"/>
    <row r="1014580" hidden="1" x14ac:dyDescent="0.3"/>
    <row r="1014581" hidden="1" x14ac:dyDescent="0.3"/>
    <row r="1014582" hidden="1" x14ac:dyDescent="0.3"/>
    <row r="1014583" hidden="1" x14ac:dyDescent="0.3"/>
    <row r="1014584" hidden="1" x14ac:dyDescent="0.3"/>
    <row r="1014585" hidden="1" x14ac:dyDescent="0.3"/>
    <row r="1014586" hidden="1" x14ac:dyDescent="0.3"/>
    <row r="1014587" hidden="1" x14ac:dyDescent="0.3"/>
    <row r="1014588" hidden="1" x14ac:dyDescent="0.3"/>
    <row r="1014589" hidden="1" x14ac:dyDescent="0.3"/>
    <row r="1014590" hidden="1" x14ac:dyDescent="0.3"/>
    <row r="1014591" hidden="1" x14ac:dyDescent="0.3"/>
    <row r="1014592" hidden="1" x14ac:dyDescent="0.3"/>
    <row r="1014593" hidden="1" x14ac:dyDescent="0.3"/>
    <row r="1014594" hidden="1" x14ac:dyDescent="0.3"/>
    <row r="1014595" hidden="1" x14ac:dyDescent="0.3"/>
    <row r="1014596" hidden="1" x14ac:dyDescent="0.3"/>
    <row r="1014597" hidden="1" x14ac:dyDescent="0.3"/>
    <row r="1014598" hidden="1" x14ac:dyDescent="0.3"/>
    <row r="1014599" hidden="1" x14ac:dyDescent="0.3"/>
    <row r="1014600" hidden="1" x14ac:dyDescent="0.3"/>
    <row r="1014601" hidden="1" x14ac:dyDescent="0.3"/>
    <row r="1014602" hidden="1" x14ac:dyDescent="0.3"/>
    <row r="1014603" hidden="1" x14ac:dyDescent="0.3"/>
    <row r="1014604" hidden="1" x14ac:dyDescent="0.3"/>
    <row r="1014605" hidden="1" x14ac:dyDescent="0.3"/>
    <row r="1014606" hidden="1" x14ac:dyDescent="0.3"/>
    <row r="1014607" hidden="1" x14ac:dyDescent="0.3"/>
    <row r="1014608" hidden="1" x14ac:dyDescent="0.3"/>
    <row r="1014609" hidden="1" x14ac:dyDescent="0.3"/>
    <row r="1014610" hidden="1" x14ac:dyDescent="0.3"/>
    <row r="1014611" hidden="1" x14ac:dyDescent="0.3"/>
    <row r="1014612" hidden="1" x14ac:dyDescent="0.3"/>
    <row r="1014613" hidden="1" x14ac:dyDescent="0.3"/>
    <row r="1014614" hidden="1" x14ac:dyDescent="0.3"/>
    <row r="1014615" hidden="1" x14ac:dyDescent="0.3"/>
    <row r="1014616" hidden="1" x14ac:dyDescent="0.3"/>
    <row r="1014617" hidden="1" x14ac:dyDescent="0.3"/>
    <row r="1014618" hidden="1" x14ac:dyDescent="0.3"/>
    <row r="1014619" hidden="1" x14ac:dyDescent="0.3"/>
    <row r="1014620" hidden="1" x14ac:dyDescent="0.3"/>
    <row r="1014621" hidden="1" x14ac:dyDescent="0.3"/>
    <row r="1014622" hidden="1" x14ac:dyDescent="0.3"/>
    <row r="1014623" hidden="1" x14ac:dyDescent="0.3"/>
    <row r="1014624" hidden="1" x14ac:dyDescent="0.3"/>
    <row r="1014625" hidden="1" x14ac:dyDescent="0.3"/>
    <row r="1014626" hidden="1" x14ac:dyDescent="0.3"/>
    <row r="1014627" hidden="1" x14ac:dyDescent="0.3"/>
    <row r="1014628" hidden="1" x14ac:dyDescent="0.3"/>
    <row r="1014629" hidden="1" x14ac:dyDescent="0.3"/>
    <row r="1014630" hidden="1" x14ac:dyDescent="0.3"/>
    <row r="1014631" hidden="1" x14ac:dyDescent="0.3"/>
    <row r="1014632" hidden="1" x14ac:dyDescent="0.3"/>
    <row r="1014633" hidden="1" x14ac:dyDescent="0.3"/>
    <row r="1014634" hidden="1" x14ac:dyDescent="0.3"/>
    <row r="1014635" hidden="1" x14ac:dyDescent="0.3"/>
    <row r="1014636" hidden="1" x14ac:dyDescent="0.3"/>
    <row r="1014637" hidden="1" x14ac:dyDescent="0.3"/>
    <row r="1014638" hidden="1" x14ac:dyDescent="0.3"/>
    <row r="1014639" hidden="1" x14ac:dyDescent="0.3"/>
    <row r="1014640" hidden="1" x14ac:dyDescent="0.3"/>
    <row r="1014641" hidden="1" x14ac:dyDescent="0.3"/>
    <row r="1014642" hidden="1" x14ac:dyDescent="0.3"/>
    <row r="1014643" hidden="1" x14ac:dyDescent="0.3"/>
    <row r="1014644" hidden="1" x14ac:dyDescent="0.3"/>
    <row r="1014645" hidden="1" x14ac:dyDescent="0.3"/>
    <row r="1014646" hidden="1" x14ac:dyDescent="0.3"/>
    <row r="1014647" hidden="1" x14ac:dyDescent="0.3"/>
    <row r="1014648" hidden="1" x14ac:dyDescent="0.3"/>
    <row r="1014649" hidden="1" x14ac:dyDescent="0.3"/>
    <row r="1014650" hidden="1" x14ac:dyDescent="0.3"/>
    <row r="1014651" hidden="1" x14ac:dyDescent="0.3"/>
    <row r="1014652" hidden="1" x14ac:dyDescent="0.3"/>
    <row r="1014653" hidden="1" x14ac:dyDescent="0.3"/>
    <row r="1014654" hidden="1" x14ac:dyDescent="0.3"/>
    <row r="1014655" hidden="1" x14ac:dyDescent="0.3"/>
    <row r="1014656" hidden="1" x14ac:dyDescent="0.3"/>
    <row r="1014657" hidden="1" x14ac:dyDescent="0.3"/>
    <row r="1014658" hidden="1" x14ac:dyDescent="0.3"/>
    <row r="1014659" hidden="1" x14ac:dyDescent="0.3"/>
    <row r="1014660" hidden="1" x14ac:dyDescent="0.3"/>
    <row r="1014661" hidden="1" x14ac:dyDescent="0.3"/>
    <row r="1014662" hidden="1" x14ac:dyDescent="0.3"/>
    <row r="1014663" hidden="1" x14ac:dyDescent="0.3"/>
    <row r="1014664" hidden="1" x14ac:dyDescent="0.3"/>
    <row r="1014665" hidden="1" x14ac:dyDescent="0.3"/>
    <row r="1014666" hidden="1" x14ac:dyDescent="0.3"/>
    <row r="1014667" hidden="1" x14ac:dyDescent="0.3"/>
    <row r="1014668" hidden="1" x14ac:dyDescent="0.3"/>
    <row r="1014669" hidden="1" x14ac:dyDescent="0.3"/>
    <row r="1014670" hidden="1" x14ac:dyDescent="0.3"/>
    <row r="1014671" hidden="1" x14ac:dyDescent="0.3"/>
    <row r="1014672" hidden="1" x14ac:dyDescent="0.3"/>
    <row r="1014673" hidden="1" x14ac:dyDescent="0.3"/>
    <row r="1014674" hidden="1" x14ac:dyDescent="0.3"/>
    <row r="1014675" hidden="1" x14ac:dyDescent="0.3"/>
    <row r="1014676" hidden="1" x14ac:dyDescent="0.3"/>
    <row r="1014677" hidden="1" x14ac:dyDescent="0.3"/>
    <row r="1014678" hidden="1" x14ac:dyDescent="0.3"/>
    <row r="1014679" hidden="1" x14ac:dyDescent="0.3"/>
    <row r="1014680" hidden="1" x14ac:dyDescent="0.3"/>
    <row r="1014681" hidden="1" x14ac:dyDescent="0.3"/>
    <row r="1014682" hidden="1" x14ac:dyDescent="0.3"/>
    <row r="1014683" hidden="1" x14ac:dyDescent="0.3"/>
    <row r="1014684" hidden="1" x14ac:dyDescent="0.3"/>
    <row r="1014685" hidden="1" x14ac:dyDescent="0.3"/>
    <row r="1014686" hidden="1" x14ac:dyDescent="0.3"/>
    <row r="1014687" hidden="1" x14ac:dyDescent="0.3"/>
    <row r="1014688" hidden="1" x14ac:dyDescent="0.3"/>
    <row r="1014689" hidden="1" x14ac:dyDescent="0.3"/>
    <row r="1014690" hidden="1" x14ac:dyDescent="0.3"/>
    <row r="1014691" hidden="1" x14ac:dyDescent="0.3"/>
    <row r="1014692" hidden="1" x14ac:dyDescent="0.3"/>
    <row r="1014693" hidden="1" x14ac:dyDescent="0.3"/>
    <row r="1014694" hidden="1" x14ac:dyDescent="0.3"/>
    <row r="1014695" hidden="1" x14ac:dyDescent="0.3"/>
    <row r="1014696" hidden="1" x14ac:dyDescent="0.3"/>
    <row r="1014697" hidden="1" x14ac:dyDescent="0.3"/>
    <row r="1014698" hidden="1" x14ac:dyDescent="0.3"/>
    <row r="1014699" hidden="1" x14ac:dyDescent="0.3"/>
    <row r="1014700" hidden="1" x14ac:dyDescent="0.3"/>
    <row r="1014701" hidden="1" x14ac:dyDescent="0.3"/>
    <row r="1014702" hidden="1" x14ac:dyDescent="0.3"/>
    <row r="1014703" hidden="1" x14ac:dyDescent="0.3"/>
    <row r="1014704" hidden="1" x14ac:dyDescent="0.3"/>
    <row r="1014705" hidden="1" x14ac:dyDescent="0.3"/>
    <row r="1014706" hidden="1" x14ac:dyDescent="0.3"/>
    <row r="1014707" hidden="1" x14ac:dyDescent="0.3"/>
    <row r="1014708" hidden="1" x14ac:dyDescent="0.3"/>
    <row r="1014709" hidden="1" x14ac:dyDescent="0.3"/>
    <row r="1014710" hidden="1" x14ac:dyDescent="0.3"/>
    <row r="1014711" hidden="1" x14ac:dyDescent="0.3"/>
    <row r="1014712" hidden="1" x14ac:dyDescent="0.3"/>
    <row r="1014713" hidden="1" x14ac:dyDescent="0.3"/>
    <row r="1014714" hidden="1" x14ac:dyDescent="0.3"/>
    <row r="1014715" hidden="1" x14ac:dyDescent="0.3"/>
    <row r="1014716" hidden="1" x14ac:dyDescent="0.3"/>
    <row r="1014717" hidden="1" x14ac:dyDescent="0.3"/>
    <row r="1014718" hidden="1" x14ac:dyDescent="0.3"/>
    <row r="1014719" hidden="1" x14ac:dyDescent="0.3"/>
    <row r="1014720" hidden="1" x14ac:dyDescent="0.3"/>
    <row r="1014721" hidden="1" x14ac:dyDescent="0.3"/>
    <row r="1014722" hidden="1" x14ac:dyDescent="0.3"/>
    <row r="1014723" hidden="1" x14ac:dyDescent="0.3"/>
    <row r="1014724" hidden="1" x14ac:dyDescent="0.3"/>
    <row r="1014725" hidden="1" x14ac:dyDescent="0.3"/>
    <row r="1014726" hidden="1" x14ac:dyDescent="0.3"/>
    <row r="1014727" hidden="1" x14ac:dyDescent="0.3"/>
    <row r="1014728" hidden="1" x14ac:dyDescent="0.3"/>
    <row r="1014729" hidden="1" x14ac:dyDescent="0.3"/>
    <row r="1014730" hidden="1" x14ac:dyDescent="0.3"/>
    <row r="1014731" hidden="1" x14ac:dyDescent="0.3"/>
    <row r="1014732" hidden="1" x14ac:dyDescent="0.3"/>
    <row r="1014733" hidden="1" x14ac:dyDescent="0.3"/>
    <row r="1014734" hidden="1" x14ac:dyDescent="0.3"/>
    <row r="1014735" hidden="1" x14ac:dyDescent="0.3"/>
    <row r="1014736" hidden="1" x14ac:dyDescent="0.3"/>
    <row r="1014737" hidden="1" x14ac:dyDescent="0.3"/>
    <row r="1014738" hidden="1" x14ac:dyDescent="0.3"/>
    <row r="1014739" hidden="1" x14ac:dyDescent="0.3"/>
    <row r="1014740" hidden="1" x14ac:dyDescent="0.3"/>
    <row r="1014741" hidden="1" x14ac:dyDescent="0.3"/>
    <row r="1014742" hidden="1" x14ac:dyDescent="0.3"/>
    <row r="1014743" hidden="1" x14ac:dyDescent="0.3"/>
    <row r="1014744" hidden="1" x14ac:dyDescent="0.3"/>
    <row r="1014745" hidden="1" x14ac:dyDescent="0.3"/>
    <row r="1014746" hidden="1" x14ac:dyDescent="0.3"/>
    <row r="1014747" hidden="1" x14ac:dyDescent="0.3"/>
    <row r="1014748" hidden="1" x14ac:dyDescent="0.3"/>
    <row r="1014749" hidden="1" x14ac:dyDescent="0.3"/>
    <row r="1014750" hidden="1" x14ac:dyDescent="0.3"/>
    <row r="1014751" hidden="1" x14ac:dyDescent="0.3"/>
    <row r="1014752" hidden="1" x14ac:dyDescent="0.3"/>
    <row r="1014753" hidden="1" x14ac:dyDescent="0.3"/>
    <row r="1014754" hidden="1" x14ac:dyDescent="0.3"/>
    <row r="1014755" hidden="1" x14ac:dyDescent="0.3"/>
    <row r="1014756" hidden="1" x14ac:dyDescent="0.3"/>
    <row r="1014757" hidden="1" x14ac:dyDescent="0.3"/>
    <row r="1014758" hidden="1" x14ac:dyDescent="0.3"/>
    <row r="1014759" hidden="1" x14ac:dyDescent="0.3"/>
    <row r="1014760" hidden="1" x14ac:dyDescent="0.3"/>
    <row r="1014761" hidden="1" x14ac:dyDescent="0.3"/>
    <row r="1014762" hidden="1" x14ac:dyDescent="0.3"/>
    <row r="1014763" hidden="1" x14ac:dyDescent="0.3"/>
    <row r="1014764" hidden="1" x14ac:dyDescent="0.3"/>
    <row r="1014765" hidden="1" x14ac:dyDescent="0.3"/>
    <row r="1014766" hidden="1" x14ac:dyDescent="0.3"/>
    <row r="1014767" hidden="1" x14ac:dyDescent="0.3"/>
    <row r="1014768" hidden="1" x14ac:dyDescent="0.3"/>
    <row r="1014769" hidden="1" x14ac:dyDescent="0.3"/>
    <row r="1014770" hidden="1" x14ac:dyDescent="0.3"/>
    <row r="1014771" hidden="1" x14ac:dyDescent="0.3"/>
    <row r="1014772" hidden="1" x14ac:dyDescent="0.3"/>
    <row r="1014773" hidden="1" x14ac:dyDescent="0.3"/>
    <row r="1014774" hidden="1" x14ac:dyDescent="0.3"/>
    <row r="1014775" hidden="1" x14ac:dyDescent="0.3"/>
    <row r="1014776" hidden="1" x14ac:dyDescent="0.3"/>
    <row r="1014777" hidden="1" x14ac:dyDescent="0.3"/>
    <row r="1014778" hidden="1" x14ac:dyDescent="0.3"/>
    <row r="1014779" hidden="1" x14ac:dyDescent="0.3"/>
    <row r="1014780" hidden="1" x14ac:dyDescent="0.3"/>
    <row r="1014781" hidden="1" x14ac:dyDescent="0.3"/>
    <row r="1014782" hidden="1" x14ac:dyDescent="0.3"/>
    <row r="1014783" hidden="1" x14ac:dyDescent="0.3"/>
    <row r="1014784" hidden="1" x14ac:dyDescent="0.3"/>
    <row r="1014785" hidden="1" x14ac:dyDescent="0.3"/>
    <row r="1014786" hidden="1" x14ac:dyDescent="0.3"/>
    <row r="1014787" hidden="1" x14ac:dyDescent="0.3"/>
    <row r="1014788" hidden="1" x14ac:dyDescent="0.3"/>
    <row r="1014789" hidden="1" x14ac:dyDescent="0.3"/>
    <row r="1014790" hidden="1" x14ac:dyDescent="0.3"/>
    <row r="1014791" hidden="1" x14ac:dyDescent="0.3"/>
    <row r="1014792" hidden="1" x14ac:dyDescent="0.3"/>
    <row r="1014793" hidden="1" x14ac:dyDescent="0.3"/>
    <row r="1014794" hidden="1" x14ac:dyDescent="0.3"/>
    <row r="1014795" hidden="1" x14ac:dyDescent="0.3"/>
    <row r="1014796" hidden="1" x14ac:dyDescent="0.3"/>
    <row r="1014797" hidden="1" x14ac:dyDescent="0.3"/>
    <row r="1014798" hidden="1" x14ac:dyDescent="0.3"/>
    <row r="1014799" hidden="1" x14ac:dyDescent="0.3"/>
    <row r="1014800" hidden="1" x14ac:dyDescent="0.3"/>
    <row r="1014801" hidden="1" x14ac:dyDescent="0.3"/>
    <row r="1014802" hidden="1" x14ac:dyDescent="0.3"/>
    <row r="1014803" hidden="1" x14ac:dyDescent="0.3"/>
    <row r="1014804" hidden="1" x14ac:dyDescent="0.3"/>
    <row r="1014805" hidden="1" x14ac:dyDescent="0.3"/>
    <row r="1014806" hidden="1" x14ac:dyDescent="0.3"/>
    <row r="1014807" hidden="1" x14ac:dyDescent="0.3"/>
    <row r="1014808" hidden="1" x14ac:dyDescent="0.3"/>
    <row r="1014809" hidden="1" x14ac:dyDescent="0.3"/>
    <row r="1014810" hidden="1" x14ac:dyDescent="0.3"/>
    <row r="1014811" hidden="1" x14ac:dyDescent="0.3"/>
    <row r="1014812" hidden="1" x14ac:dyDescent="0.3"/>
    <row r="1014813" hidden="1" x14ac:dyDescent="0.3"/>
    <row r="1014814" hidden="1" x14ac:dyDescent="0.3"/>
    <row r="1014815" hidden="1" x14ac:dyDescent="0.3"/>
    <row r="1014816" hidden="1" x14ac:dyDescent="0.3"/>
    <row r="1014817" hidden="1" x14ac:dyDescent="0.3"/>
    <row r="1014818" hidden="1" x14ac:dyDescent="0.3"/>
    <row r="1014819" hidden="1" x14ac:dyDescent="0.3"/>
    <row r="1014820" hidden="1" x14ac:dyDescent="0.3"/>
    <row r="1014821" hidden="1" x14ac:dyDescent="0.3"/>
    <row r="1014822" hidden="1" x14ac:dyDescent="0.3"/>
    <row r="1014823" hidden="1" x14ac:dyDescent="0.3"/>
    <row r="1014824" hidden="1" x14ac:dyDescent="0.3"/>
    <row r="1014825" hidden="1" x14ac:dyDescent="0.3"/>
    <row r="1014826" hidden="1" x14ac:dyDescent="0.3"/>
    <row r="1014827" hidden="1" x14ac:dyDescent="0.3"/>
    <row r="1014828" hidden="1" x14ac:dyDescent="0.3"/>
    <row r="1014829" hidden="1" x14ac:dyDescent="0.3"/>
    <row r="1014830" hidden="1" x14ac:dyDescent="0.3"/>
    <row r="1014831" hidden="1" x14ac:dyDescent="0.3"/>
    <row r="1014832" hidden="1" x14ac:dyDescent="0.3"/>
    <row r="1014833" hidden="1" x14ac:dyDescent="0.3"/>
    <row r="1014834" hidden="1" x14ac:dyDescent="0.3"/>
    <row r="1014835" hidden="1" x14ac:dyDescent="0.3"/>
    <row r="1014836" hidden="1" x14ac:dyDescent="0.3"/>
    <row r="1014837" hidden="1" x14ac:dyDescent="0.3"/>
    <row r="1014838" hidden="1" x14ac:dyDescent="0.3"/>
    <row r="1014839" hidden="1" x14ac:dyDescent="0.3"/>
    <row r="1014840" hidden="1" x14ac:dyDescent="0.3"/>
    <row r="1014841" hidden="1" x14ac:dyDescent="0.3"/>
    <row r="1014842" hidden="1" x14ac:dyDescent="0.3"/>
    <row r="1014843" hidden="1" x14ac:dyDescent="0.3"/>
    <row r="1014844" hidden="1" x14ac:dyDescent="0.3"/>
    <row r="1014845" hidden="1" x14ac:dyDescent="0.3"/>
    <row r="1014846" hidden="1" x14ac:dyDescent="0.3"/>
    <row r="1014847" hidden="1" x14ac:dyDescent="0.3"/>
    <row r="1014848" hidden="1" x14ac:dyDescent="0.3"/>
    <row r="1014849" hidden="1" x14ac:dyDescent="0.3"/>
    <row r="1014850" hidden="1" x14ac:dyDescent="0.3"/>
    <row r="1014851" hidden="1" x14ac:dyDescent="0.3"/>
    <row r="1014852" hidden="1" x14ac:dyDescent="0.3"/>
    <row r="1014853" hidden="1" x14ac:dyDescent="0.3"/>
    <row r="1014854" hidden="1" x14ac:dyDescent="0.3"/>
    <row r="1014855" hidden="1" x14ac:dyDescent="0.3"/>
    <row r="1014856" hidden="1" x14ac:dyDescent="0.3"/>
    <row r="1014857" hidden="1" x14ac:dyDescent="0.3"/>
    <row r="1014858" hidden="1" x14ac:dyDescent="0.3"/>
    <row r="1014859" hidden="1" x14ac:dyDescent="0.3"/>
    <row r="1014860" hidden="1" x14ac:dyDescent="0.3"/>
    <row r="1014861" hidden="1" x14ac:dyDescent="0.3"/>
    <row r="1014862" hidden="1" x14ac:dyDescent="0.3"/>
    <row r="1014863" hidden="1" x14ac:dyDescent="0.3"/>
    <row r="1014864" hidden="1" x14ac:dyDescent="0.3"/>
    <row r="1014865" hidden="1" x14ac:dyDescent="0.3"/>
    <row r="1014866" hidden="1" x14ac:dyDescent="0.3"/>
    <row r="1014867" hidden="1" x14ac:dyDescent="0.3"/>
    <row r="1014868" hidden="1" x14ac:dyDescent="0.3"/>
    <row r="1014869" hidden="1" x14ac:dyDescent="0.3"/>
    <row r="1014870" hidden="1" x14ac:dyDescent="0.3"/>
    <row r="1014871" hidden="1" x14ac:dyDescent="0.3"/>
    <row r="1014872" hidden="1" x14ac:dyDescent="0.3"/>
    <row r="1014873" hidden="1" x14ac:dyDescent="0.3"/>
    <row r="1014874" hidden="1" x14ac:dyDescent="0.3"/>
    <row r="1014875" hidden="1" x14ac:dyDescent="0.3"/>
    <row r="1014876" hidden="1" x14ac:dyDescent="0.3"/>
    <row r="1014877" hidden="1" x14ac:dyDescent="0.3"/>
    <row r="1014878" hidden="1" x14ac:dyDescent="0.3"/>
    <row r="1014879" hidden="1" x14ac:dyDescent="0.3"/>
    <row r="1014880" hidden="1" x14ac:dyDescent="0.3"/>
    <row r="1014881" hidden="1" x14ac:dyDescent="0.3"/>
    <row r="1014882" hidden="1" x14ac:dyDescent="0.3"/>
    <row r="1014883" hidden="1" x14ac:dyDescent="0.3"/>
    <row r="1014884" hidden="1" x14ac:dyDescent="0.3"/>
    <row r="1014885" hidden="1" x14ac:dyDescent="0.3"/>
    <row r="1014886" hidden="1" x14ac:dyDescent="0.3"/>
    <row r="1014887" hidden="1" x14ac:dyDescent="0.3"/>
    <row r="1014888" hidden="1" x14ac:dyDescent="0.3"/>
    <row r="1014889" hidden="1" x14ac:dyDescent="0.3"/>
    <row r="1014890" hidden="1" x14ac:dyDescent="0.3"/>
    <row r="1014891" hidden="1" x14ac:dyDescent="0.3"/>
    <row r="1014892" hidden="1" x14ac:dyDescent="0.3"/>
    <row r="1014893" hidden="1" x14ac:dyDescent="0.3"/>
    <row r="1014894" hidden="1" x14ac:dyDescent="0.3"/>
    <row r="1014895" hidden="1" x14ac:dyDescent="0.3"/>
    <row r="1014896" hidden="1" x14ac:dyDescent="0.3"/>
    <row r="1014897" hidden="1" x14ac:dyDescent="0.3"/>
    <row r="1014898" hidden="1" x14ac:dyDescent="0.3"/>
    <row r="1014899" hidden="1" x14ac:dyDescent="0.3"/>
    <row r="1014900" hidden="1" x14ac:dyDescent="0.3"/>
    <row r="1014901" hidden="1" x14ac:dyDescent="0.3"/>
    <row r="1014902" hidden="1" x14ac:dyDescent="0.3"/>
    <row r="1014903" hidden="1" x14ac:dyDescent="0.3"/>
    <row r="1014904" hidden="1" x14ac:dyDescent="0.3"/>
    <row r="1014905" hidden="1" x14ac:dyDescent="0.3"/>
    <row r="1014906" hidden="1" x14ac:dyDescent="0.3"/>
    <row r="1014907" hidden="1" x14ac:dyDescent="0.3"/>
    <row r="1014908" hidden="1" x14ac:dyDescent="0.3"/>
    <row r="1014909" hidden="1" x14ac:dyDescent="0.3"/>
    <row r="1014910" hidden="1" x14ac:dyDescent="0.3"/>
    <row r="1014911" hidden="1" x14ac:dyDescent="0.3"/>
    <row r="1014912" hidden="1" x14ac:dyDescent="0.3"/>
    <row r="1014913" hidden="1" x14ac:dyDescent="0.3"/>
    <row r="1014914" hidden="1" x14ac:dyDescent="0.3"/>
    <row r="1014915" hidden="1" x14ac:dyDescent="0.3"/>
    <row r="1014916" hidden="1" x14ac:dyDescent="0.3"/>
    <row r="1014917" hidden="1" x14ac:dyDescent="0.3"/>
    <row r="1014918" hidden="1" x14ac:dyDescent="0.3"/>
    <row r="1014919" hidden="1" x14ac:dyDescent="0.3"/>
    <row r="1014920" hidden="1" x14ac:dyDescent="0.3"/>
    <row r="1014921" hidden="1" x14ac:dyDescent="0.3"/>
    <row r="1014922" hidden="1" x14ac:dyDescent="0.3"/>
    <row r="1014923" hidden="1" x14ac:dyDescent="0.3"/>
    <row r="1014924" hidden="1" x14ac:dyDescent="0.3"/>
    <row r="1014925" hidden="1" x14ac:dyDescent="0.3"/>
    <row r="1014926" hidden="1" x14ac:dyDescent="0.3"/>
    <row r="1014927" hidden="1" x14ac:dyDescent="0.3"/>
    <row r="1014928" hidden="1" x14ac:dyDescent="0.3"/>
    <row r="1014929" hidden="1" x14ac:dyDescent="0.3"/>
    <row r="1014930" hidden="1" x14ac:dyDescent="0.3"/>
    <row r="1014931" hidden="1" x14ac:dyDescent="0.3"/>
    <row r="1014932" hidden="1" x14ac:dyDescent="0.3"/>
    <row r="1014933" hidden="1" x14ac:dyDescent="0.3"/>
    <row r="1014934" hidden="1" x14ac:dyDescent="0.3"/>
    <row r="1014935" hidden="1" x14ac:dyDescent="0.3"/>
    <row r="1014936" hidden="1" x14ac:dyDescent="0.3"/>
    <row r="1014937" hidden="1" x14ac:dyDescent="0.3"/>
    <row r="1014938" hidden="1" x14ac:dyDescent="0.3"/>
    <row r="1014939" hidden="1" x14ac:dyDescent="0.3"/>
    <row r="1014940" hidden="1" x14ac:dyDescent="0.3"/>
    <row r="1014941" hidden="1" x14ac:dyDescent="0.3"/>
    <row r="1014942" hidden="1" x14ac:dyDescent="0.3"/>
    <row r="1014943" hidden="1" x14ac:dyDescent="0.3"/>
    <row r="1014944" hidden="1" x14ac:dyDescent="0.3"/>
    <row r="1014945" hidden="1" x14ac:dyDescent="0.3"/>
    <row r="1014946" hidden="1" x14ac:dyDescent="0.3"/>
    <row r="1014947" hidden="1" x14ac:dyDescent="0.3"/>
    <row r="1014948" hidden="1" x14ac:dyDescent="0.3"/>
    <row r="1014949" hidden="1" x14ac:dyDescent="0.3"/>
    <row r="1014950" hidden="1" x14ac:dyDescent="0.3"/>
    <row r="1014951" hidden="1" x14ac:dyDescent="0.3"/>
    <row r="1014952" hidden="1" x14ac:dyDescent="0.3"/>
    <row r="1014953" hidden="1" x14ac:dyDescent="0.3"/>
    <row r="1014954" hidden="1" x14ac:dyDescent="0.3"/>
    <row r="1014955" hidden="1" x14ac:dyDescent="0.3"/>
    <row r="1014956" hidden="1" x14ac:dyDescent="0.3"/>
    <row r="1014957" hidden="1" x14ac:dyDescent="0.3"/>
    <row r="1014958" hidden="1" x14ac:dyDescent="0.3"/>
    <row r="1014959" hidden="1" x14ac:dyDescent="0.3"/>
    <row r="1014960" hidden="1" x14ac:dyDescent="0.3"/>
    <row r="1014961" hidden="1" x14ac:dyDescent="0.3"/>
    <row r="1014962" hidden="1" x14ac:dyDescent="0.3"/>
    <row r="1014963" hidden="1" x14ac:dyDescent="0.3"/>
    <row r="1014964" hidden="1" x14ac:dyDescent="0.3"/>
    <row r="1014965" hidden="1" x14ac:dyDescent="0.3"/>
    <row r="1014966" hidden="1" x14ac:dyDescent="0.3"/>
    <row r="1014967" hidden="1" x14ac:dyDescent="0.3"/>
    <row r="1014968" hidden="1" x14ac:dyDescent="0.3"/>
    <row r="1014969" hidden="1" x14ac:dyDescent="0.3"/>
    <row r="1014970" hidden="1" x14ac:dyDescent="0.3"/>
    <row r="1014971" hidden="1" x14ac:dyDescent="0.3"/>
    <row r="1014972" hidden="1" x14ac:dyDescent="0.3"/>
    <row r="1014973" hidden="1" x14ac:dyDescent="0.3"/>
    <row r="1014974" hidden="1" x14ac:dyDescent="0.3"/>
    <row r="1014975" hidden="1" x14ac:dyDescent="0.3"/>
    <row r="1014976" hidden="1" x14ac:dyDescent="0.3"/>
    <row r="1014977" hidden="1" x14ac:dyDescent="0.3"/>
    <row r="1014978" hidden="1" x14ac:dyDescent="0.3"/>
    <row r="1014979" hidden="1" x14ac:dyDescent="0.3"/>
    <row r="1014980" hidden="1" x14ac:dyDescent="0.3"/>
    <row r="1014981" hidden="1" x14ac:dyDescent="0.3"/>
    <row r="1014982" hidden="1" x14ac:dyDescent="0.3"/>
    <row r="1014983" hidden="1" x14ac:dyDescent="0.3"/>
    <row r="1014984" hidden="1" x14ac:dyDescent="0.3"/>
    <row r="1014985" hidden="1" x14ac:dyDescent="0.3"/>
    <row r="1014986" hidden="1" x14ac:dyDescent="0.3"/>
    <row r="1014987" hidden="1" x14ac:dyDescent="0.3"/>
    <row r="1014988" hidden="1" x14ac:dyDescent="0.3"/>
    <row r="1014989" hidden="1" x14ac:dyDescent="0.3"/>
    <row r="1014990" hidden="1" x14ac:dyDescent="0.3"/>
    <row r="1014991" hidden="1" x14ac:dyDescent="0.3"/>
    <row r="1014992" hidden="1" x14ac:dyDescent="0.3"/>
    <row r="1014993" hidden="1" x14ac:dyDescent="0.3"/>
    <row r="1014994" hidden="1" x14ac:dyDescent="0.3"/>
    <row r="1014995" hidden="1" x14ac:dyDescent="0.3"/>
    <row r="1014996" hidden="1" x14ac:dyDescent="0.3"/>
    <row r="1014997" hidden="1" x14ac:dyDescent="0.3"/>
    <row r="1014998" hidden="1" x14ac:dyDescent="0.3"/>
    <row r="1014999" hidden="1" x14ac:dyDescent="0.3"/>
    <row r="1015000" hidden="1" x14ac:dyDescent="0.3"/>
    <row r="1015001" hidden="1" x14ac:dyDescent="0.3"/>
    <row r="1015002" hidden="1" x14ac:dyDescent="0.3"/>
    <row r="1015003" hidden="1" x14ac:dyDescent="0.3"/>
    <row r="1015004" hidden="1" x14ac:dyDescent="0.3"/>
    <row r="1015005" hidden="1" x14ac:dyDescent="0.3"/>
    <row r="1015006" hidden="1" x14ac:dyDescent="0.3"/>
    <row r="1015007" hidden="1" x14ac:dyDescent="0.3"/>
    <row r="1015008" hidden="1" x14ac:dyDescent="0.3"/>
    <row r="1015009" hidden="1" x14ac:dyDescent="0.3"/>
    <row r="1015010" hidden="1" x14ac:dyDescent="0.3"/>
    <row r="1015011" hidden="1" x14ac:dyDescent="0.3"/>
    <row r="1015012" hidden="1" x14ac:dyDescent="0.3"/>
    <row r="1015013" hidden="1" x14ac:dyDescent="0.3"/>
    <row r="1015014" hidden="1" x14ac:dyDescent="0.3"/>
    <row r="1015015" hidden="1" x14ac:dyDescent="0.3"/>
    <row r="1015016" hidden="1" x14ac:dyDescent="0.3"/>
    <row r="1015017" hidden="1" x14ac:dyDescent="0.3"/>
    <row r="1015018" hidden="1" x14ac:dyDescent="0.3"/>
    <row r="1015019" hidden="1" x14ac:dyDescent="0.3"/>
    <row r="1015020" hidden="1" x14ac:dyDescent="0.3"/>
    <row r="1015021" hidden="1" x14ac:dyDescent="0.3"/>
    <row r="1015022" hidden="1" x14ac:dyDescent="0.3"/>
    <row r="1015023" hidden="1" x14ac:dyDescent="0.3"/>
    <row r="1015024" hidden="1" x14ac:dyDescent="0.3"/>
    <row r="1015025" hidden="1" x14ac:dyDescent="0.3"/>
    <row r="1015026" hidden="1" x14ac:dyDescent="0.3"/>
    <row r="1015027" hidden="1" x14ac:dyDescent="0.3"/>
    <row r="1015028" hidden="1" x14ac:dyDescent="0.3"/>
    <row r="1015029" hidden="1" x14ac:dyDescent="0.3"/>
    <row r="1015030" hidden="1" x14ac:dyDescent="0.3"/>
    <row r="1015031" hidden="1" x14ac:dyDescent="0.3"/>
    <row r="1015032" hidden="1" x14ac:dyDescent="0.3"/>
    <row r="1015033" hidden="1" x14ac:dyDescent="0.3"/>
    <row r="1015034" hidden="1" x14ac:dyDescent="0.3"/>
    <row r="1015035" hidden="1" x14ac:dyDescent="0.3"/>
    <row r="1015036" hidden="1" x14ac:dyDescent="0.3"/>
    <row r="1015037" hidden="1" x14ac:dyDescent="0.3"/>
    <row r="1015038" hidden="1" x14ac:dyDescent="0.3"/>
    <row r="1015039" hidden="1" x14ac:dyDescent="0.3"/>
    <row r="1015040" hidden="1" x14ac:dyDescent="0.3"/>
    <row r="1015041" hidden="1" x14ac:dyDescent="0.3"/>
    <row r="1015042" hidden="1" x14ac:dyDescent="0.3"/>
    <row r="1015043" hidden="1" x14ac:dyDescent="0.3"/>
    <row r="1015044" hidden="1" x14ac:dyDescent="0.3"/>
    <row r="1015045" hidden="1" x14ac:dyDescent="0.3"/>
    <row r="1015046" hidden="1" x14ac:dyDescent="0.3"/>
    <row r="1015047" hidden="1" x14ac:dyDescent="0.3"/>
    <row r="1015048" hidden="1" x14ac:dyDescent="0.3"/>
    <row r="1015049" hidden="1" x14ac:dyDescent="0.3"/>
    <row r="1015050" hidden="1" x14ac:dyDescent="0.3"/>
    <row r="1015051" hidden="1" x14ac:dyDescent="0.3"/>
    <row r="1015052" hidden="1" x14ac:dyDescent="0.3"/>
    <row r="1015053" hidden="1" x14ac:dyDescent="0.3"/>
    <row r="1015054" hidden="1" x14ac:dyDescent="0.3"/>
    <row r="1015055" hidden="1" x14ac:dyDescent="0.3"/>
    <row r="1015056" hidden="1" x14ac:dyDescent="0.3"/>
    <row r="1015057" hidden="1" x14ac:dyDescent="0.3"/>
    <row r="1015058" hidden="1" x14ac:dyDescent="0.3"/>
    <row r="1015059" hidden="1" x14ac:dyDescent="0.3"/>
    <row r="1015060" hidden="1" x14ac:dyDescent="0.3"/>
    <row r="1015061" hidden="1" x14ac:dyDescent="0.3"/>
    <row r="1015062" hidden="1" x14ac:dyDescent="0.3"/>
    <row r="1015063" hidden="1" x14ac:dyDescent="0.3"/>
    <row r="1015064" hidden="1" x14ac:dyDescent="0.3"/>
    <row r="1015065" hidden="1" x14ac:dyDescent="0.3"/>
    <row r="1015066" hidden="1" x14ac:dyDescent="0.3"/>
    <row r="1015067" hidden="1" x14ac:dyDescent="0.3"/>
    <row r="1015068" hidden="1" x14ac:dyDescent="0.3"/>
    <row r="1015069" hidden="1" x14ac:dyDescent="0.3"/>
    <row r="1015070" hidden="1" x14ac:dyDescent="0.3"/>
    <row r="1015071" hidden="1" x14ac:dyDescent="0.3"/>
    <row r="1015072" hidden="1" x14ac:dyDescent="0.3"/>
    <row r="1015073" hidden="1" x14ac:dyDescent="0.3"/>
    <row r="1015074" hidden="1" x14ac:dyDescent="0.3"/>
    <row r="1015075" hidden="1" x14ac:dyDescent="0.3"/>
    <row r="1015076" hidden="1" x14ac:dyDescent="0.3"/>
    <row r="1015077" hidden="1" x14ac:dyDescent="0.3"/>
    <row r="1015078" hidden="1" x14ac:dyDescent="0.3"/>
    <row r="1015079" hidden="1" x14ac:dyDescent="0.3"/>
    <row r="1015080" hidden="1" x14ac:dyDescent="0.3"/>
    <row r="1015081" hidden="1" x14ac:dyDescent="0.3"/>
    <row r="1015082" hidden="1" x14ac:dyDescent="0.3"/>
    <row r="1015083" hidden="1" x14ac:dyDescent="0.3"/>
    <row r="1015084" hidden="1" x14ac:dyDescent="0.3"/>
    <row r="1015085" hidden="1" x14ac:dyDescent="0.3"/>
    <row r="1015086" hidden="1" x14ac:dyDescent="0.3"/>
    <row r="1015087" hidden="1" x14ac:dyDescent="0.3"/>
    <row r="1015088" hidden="1" x14ac:dyDescent="0.3"/>
    <row r="1015089" hidden="1" x14ac:dyDescent="0.3"/>
    <row r="1015090" hidden="1" x14ac:dyDescent="0.3"/>
    <row r="1015091" hidden="1" x14ac:dyDescent="0.3"/>
    <row r="1015092" hidden="1" x14ac:dyDescent="0.3"/>
    <row r="1015093" hidden="1" x14ac:dyDescent="0.3"/>
    <row r="1015094" hidden="1" x14ac:dyDescent="0.3"/>
    <row r="1015095" hidden="1" x14ac:dyDescent="0.3"/>
    <row r="1015096" hidden="1" x14ac:dyDescent="0.3"/>
    <row r="1015097" hidden="1" x14ac:dyDescent="0.3"/>
    <row r="1015098" hidden="1" x14ac:dyDescent="0.3"/>
    <row r="1015099" hidden="1" x14ac:dyDescent="0.3"/>
    <row r="1015100" hidden="1" x14ac:dyDescent="0.3"/>
    <row r="1015101" hidden="1" x14ac:dyDescent="0.3"/>
    <row r="1015102" hidden="1" x14ac:dyDescent="0.3"/>
    <row r="1015103" hidden="1" x14ac:dyDescent="0.3"/>
    <row r="1015104" hidden="1" x14ac:dyDescent="0.3"/>
    <row r="1015105" hidden="1" x14ac:dyDescent="0.3"/>
    <row r="1015106" hidden="1" x14ac:dyDescent="0.3"/>
    <row r="1015107" hidden="1" x14ac:dyDescent="0.3"/>
    <row r="1015108" hidden="1" x14ac:dyDescent="0.3"/>
    <row r="1015109" hidden="1" x14ac:dyDescent="0.3"/>
    <row r="1015110" hidden="1" x14ac:dyDescent="0.3"/>
    <row r="1015111" hidden="1" x14ac:dyDescent="0.3"/>
    <row r="1015112" hidden="1" x14ac:dyDescent="0.3"/>
    <row r="1015113" hidden="1" x14ac:dyDescent="0.3"/>
    <row r="1015114" hidden="1" x14ac:dyDescent="0.3"/>
    <row r="1015115" hidden="1" x14ac:dyDescent="0.3"/>
    <row r="1015116" hidden="1" x14ac:dyDescent="0.3"/>
    <row r="1015117" hidden="1" x14ac:dyDescent="0.3"/>
    <row r="1015118" hidden="1" x14ac:dyDescent="0.3"/>
    <row r="1015119" hidden="1" x14ac:dyDescent="0.3"/>
    <row r="1015120" hidden="1" x14ac:dyDescent="0.3"/>
    <row r="1015121" hidden="1" x14ac:dyDescent="0.3"/>
    <row r="1015122" hidden="1" x14ac:dyDescent="0.3"/>
    <row r="1015123" hidden="1" x14ac:dyDescent="0.3"/>
    <row r="1015124" hidden="1" x14ac:dyDescent="0.3"/>
    <row r="1015125" hidden="1" x14ac:dyDescent="0.3"/>
    <row r="1015126" hidden="1" x14ac:dyDescent="0.3"/>
    <row r="1015127" hidden="1" x14ac:dyDescent="0.3"/>
    <row r="1015128" hidden="1" x14ac:dyDescent="0.3"/>
    <row r="1015129" hidden="1" x14ac:dyDescent="0.3"/>
    <row r="1015130" hidden="1" x14ac:dyDescent="0.3"/>
    <row r="1015131" hidden="1" x14ac:dyDescent="0.3"/>
    <row r="1015132" hidden="1" x14ac:dyDescent="0.3"/>
    <row r="1015133" hidden="1" x14ac:dyDescent="0.3"/>
    <row r="1015134" hidden="1" x14ac:dyDescent="0.3"/>
    <row r="1015135" hidden="1" x14ac:dyDescent="0.3"/>
    <row r="1015136" hidden="1" x14ac:dyDescent="0.3"/>
    <row r="1015137" hidden="1" x14ac:dyDescent="0.3"/>
    <row r="1015138" hidden="1" x14ac:dyDescent="0.3"/>
    <row r="1015139" hidden="1" x14ac:dyDescent="0.3"/>
    <row r="1015140" hidden="1" x14ac:dyDescent="0.3"/>
    <row r="1015141" hidden="1" x14ac:dyDescent="0.3"/>
    <row r="1015142" hidden="1" x14ac:dyDescent="0.3"/>
    <row r="1015143" hidden="1" x14ac:dyDescent="0.3"/>
    <row r="1015144" hidden="1" x14ac:dyDescent="0.3"/>
    <row r="1015145" hidden="1" x14ac:dyDescent="0.3"/>
    <row r="1015146" hidden="1" x14ac:dyDescent="0.3"/>
    <row r="1015147" hidden="1" x14ac:dyDescent="0.3"/>
    <row r="1015148" hidden="1" x14ac:dyDescent="0.3"/>
    <row r="1015149" hidden="1" x14ac:dyDescent="0.3"/>
    <row r="1015150" hidden="1" x14ac:dyDescent="0.3"/>
    <row r="1015151" hidden="1" x14ac:dyDescent="0.3"/>
    <row r="1015152" hidden="1" x14ac:dyDescent="0.3"/>
    <row r="1015153" hidden="1" x14ac:dyDescent="0.3"/>
    <row r="1015154" hidden="1" x14ac:dyDescent="0.3"/>
    <row r="1015155" hidden="1" x14ac:dyDescent="0.3"/>
    <row r="1015156" hidden="1" x14ac:dyDescent="0.3"/>
    <row r="1015157" hidden="1" x14ac:dyDescent="0.3"/>
    <row r="1015158" hidden="1" x14ac:dyDescent="0.3"/>
    <row r="1015159" hidden="1" x14ac:dyDescent="0.3"/>
    <row r="1015160" hidden="1" x14ac:dyDescent="0.3"/>
    <row r="1015161" hidden="1" x14ac:dyDescent="0.3"/>
    <row r="1015162" hidden="1" x14ac:dyDescent="0.3"/>
    <row r="1015163" hidden="1" x14ac:dyDescent="0.3"/>
    <row r="1015164" hidden="1" x14ac:dyDescent="0.3"/>
    <row r="1015165" hidden="1" x14ac:dyDescent="0.3"/>
    <row r="1015166" hidden="1" x14ac:dyDescent="0.3"/>
    <row r="1015167" hidden="1" x14ac:dyDescent="0.3"/>
    <row r="1015168" hidden="1" x14ac:dyDescent="0.3"/>
    <row r="1015169" hidden="1" x14ac:dyDescent="0.3"/>
    <row r="1015170" hidden="1" x14ac:dyDescent="0.3"/>
    <row r="1015171" hidden="1" x14ac:dyDescent="0.3"/>
    <row r="1015172" hidden="1" x14ac:dyDescent="0.3"/>
    <row r="1015173" hidden="1" x14ac:dyDescent="0.3"/>
    <row r="1015174" hidden="1" x14ac:dyDescent="0.3"/>
    <row r="1015175" hidden="1" x14ac:dyDescent="0.3"/>
    <row r="1015176" hidden="1" x14ac:dyDescent="0.3"/>
    <row r="1015177" hidden="1" x14ac:dyDescent="0.3"/>
    <row r="1015178" hidden="1" x14ac:dyDescent="0.3"/>
    <row r="1015179" hidden="1" x14ac:dyDescent="0.3"/>
    <row r="1015180" hidden="1" x14ac:dyDescent="0.3"/>
    <row r="1015181" hidden="1" x14ac:dyDescent="0.3"/>
    <row r="1015182" hidden="1" x14ac:dyDescent="0.3"/>
    <row r="1015183" hidden="1" x14ac:dyDescent="0.3"/>
    <row r="1015184" hidden="1" x14ac:dyDescent="0.3"/>
    <row r="1015185" hidden="1" x14ac:dyDescent="0.3"/>
    <row r="1015186" hidden="1" x14ac:dyDescent="0.3"/>
    <row r="1015187" hidden="1" x14ac:dyDescent="0.3"/>
    <row r="1015188" hidden="1" x14ac:dyDescent="0.3"/>
    <row r="1015189" hidden="1" x14ac:dyDescent="0.3"/>
    <row r="1015190" hidden="1" x14ac:dyDescent="0.3"/>
    <row r="1015191" hidden="1" x14ac:dyDescent="0.3"/>
    <row r="1015192" hidden="1" x14ac:dyDescent="0.3"/>
    <row r="1015193" hidden="1" x14ac:dyDescent="0.3"/>
    <row r="1015194" hidden="1" x14ac:dyDescent="0.3"/>
    <row r="1015195" hidden="1" x14ac:dyDescent="0.3"/>
    <row r="1015196" hidden="1" x14ac:dyDescent="0.3"/>
    <row r="1015197" hidden="1" x14ac:dyDescent="0.3"/>
    <row r="1015198" hidden="1" x14ac:dyDescent="0.3"/>
    <row r="1015199" hidden="1" x14ac:dyDescent="0.3"/>
    <row r="1015200" hidden="1" x14ac:dyDescent="0.3"/>
    <row r="1015201" hidden="1" x14ac:dyDescent="0.3"/>
    <row r="1015202" hidden="1" x14ac:dyDescent="0.3"/>
    <row r="1015203" hidden="1" x14ac:dyDescent="0.3"/>
    <row r="1015204" hidden="1" x14ac:dyDescent="0.3"/>
    <row r="1015205" hidden="1" x14ac:dyDescent="0.3"/>
    <row r="1015206" hidden="1" x14ac:dyDescent="0.3"/>
    <row r="1015207" hidden="1" x14ac:dyDescent="0.3"/>
    <row r="1015208" hidden="1" x14ac:dyDescent="0.3"/>
    <row r="1015209" hidden="1" x14ac:dyDescent="0.3"/>
    <row r="1015210" hidden="1" x14ac:dyDescent="0.3"/>
    <row r="1015211" hidden="1" x14ac:dyDescent="0.3"/>
    <row r="1015212" hidden="1" x14ac:dyDescent="0.3"/>
    <row r="1015213" hidden="1" x14ac:dyDescent="0.3"/>
    <row r="1015214" hidden="1" x14ac:dyDescent="0.3"/>
    <row r="1015215" hidden="1" x14ac:dyDescent="0.3"/>
    <row r="1015216" hidden="1" x14ac:dyDescent="0.3"/>
    <row r="1015217" hidden="1" x14ac:dyDescent="0.3"/>
    <row r="1015218" hidden="1" x14ac:dyDescent="0.3"/>
    <row r="1015219" hidden="1" x14ac:dyDescent="0.3"/>
    <row r="1015220" hidden="1" x14ac:dyDescent="0.3"/>
    <row r="1015221" hidden="1" x14ac:dyDescent="0.3"/>
    <row r="1015222" hidden="1" x14ac:dyDescent="0.3"/>
    <row r="1015223" hidden="1" x14ac:dyDescent="0.3"/>
    <row r="1015224" hidden="1" x14ac:dyDescent="0.3"/>
    <row r="1015225" hidden="1" x14ac:dyDescent="0.3"/>
    <row r="1015226" hidden="1" x14ac:dyDescent="0.3"/>
    <row r="1015227" hidden="1" x14ac:dyDescent="0.3"/>
    <row r="1015228" hidden="1" x14ac:dyDescent="0.3"/>
    <row r="1015229" hidden="1" x14ac:dyDescent="0.3"/>
    <row r="1015230" hidden="1" x14ac:dyDescent="0.3"/>
    <row r="1015231" hidden="1" x14ac:dyDescent="0.3"/>
    <row r="1015232" hidden="1" x14ac:dyDescent="0.3"/>
    <row r="1015233" hidden="1" x14ac:dyDescent="0.3"/>
    <row r="1015234" hidden="1" x14ac:dyDescent="0.3"/>
    <row r="1015235" hidden="1" x14ac:dyDescent="0.3"/>
    <row r="1015236" hidden="1" x14ac:dyDescent="0.3"/>
    <row r="1015237" hidden="1" x14ac:dyDescent="0.3"/>
    <row r="1015238" hidden="1" x14ac:dyDescent="0.3"/>
    <row r="1015239" hidden="1" x14ac:dyDescent="0.3"/>
    <row r="1015240" hidden="1" x14ac:dyDescent="0.3"/>
    <row r="1015241" hidden="1" x14ac:dyDescent="0.3"/>
    <row r="1015242" hidden="1" x14ac:dyDescent="0.3"/>
    <row r="1015243" hidden="1" x14ac:dyDescent="0.3"/>
    <row r="1015244" hidden="1" x14ac:dyDescent="0.3"/>
    <row r="1015245" hidden="1" x14ac:dyDescent="0.3"/>
    <row r="1015246" hidden="1" x14ac:dyDescent="0.3"/>
    <row r="1015247" hidden="1" x14ac:dyDescent="0.3"/>
    <row r="1015248" hidden="1" x14ac:dyDescent="0.3"/>
    <row r="1015249" hidden="1" x14ac:dyDescent="0.3"/>
    <row r="1015250" hidden="1" x14ac:dyDescent="0.3"/>
    <row r="1015251" hidden="1" x14ac:dyDescent="0.3"/>
    <row r="1015252" hidden="1" x14ac:dyDescent="0.3"/>
    <row r="1015253" hidden="1" x14ac:dyDescent="0.3"/>
    <row r="1015254" hidden="1" x14ac:dyDescent="0.3"/>
    <row r="1015255" hidden="1" x14ac:dyDescent="0.3"/>
    <row r="1015256" hidden="1" x14ac:dyDescent="0.3"/>
    <row r="1015257" hidden="1" x14ac:dyDescent="0.3"/>
    <row r="1015258" hidden="1" x14ac:dyDescent="0.3"/>
    <row r="1015259" hidden="1" x14ac:dyDescent="0.3"/>
    <row r="1015260" hidden="1" x14ac:dyDescent="0.3"/>
    <row r="1015261" hidden="1" x14ac:dyDescent="0.3"/>
    <row r="1015262" hidden="1" x14ac:dyDescent="0.3"/>
    <row r="1015263" hidden="1" x14ac:dyDescent="0.3"/>
    <row r="1015264" hidden="1" x14ac:dyDescent="0.3"/>
    <row r="1015265" hidden="1" x14ac:dyDescent="0.3"/>
    <row r="1015266" hidden="1" x14ac:dyDescent="0.3"/>
    <row r="1015267" hidden="1" x14ac:dyDescent="0.3"/>
    <row r="1015268" hidden="1" x14ac:dyDescent="0.3"/>
    <row r="1015269" hidden="1" x14ac:dyDescent="0.3"/>
    <row r="1015270" hidden="1" x14ac:dyDescent="0.3"/>
    <row r="1015271" hidden="1" x14ac:dyDescent="0.3"/>
    <row r="1015272" hidden="1" x14ac:dyDescent="0.3"/>
    <row r="1015273" hidden="1" x14ac:dyDescent="0.3"/>
    <row r="1015274" hidden="1" x14ac:dyDescent="0.3"/>
    <row r="1015275" hidden="1" x14ac:dyDescent="0.3"/>
    <row r="1015276" hidden="1" x14ac:dyDescent="0.3"/>
    <row r="1015277" hidden="1" x14ac:dyDescent="0.3"/>
    <row r="1015278" hidden="1" x14ac:dyDescent="0.3"/>
    <row r="1015279" hidden="1" x14ac:dyDescent="0.3"/>
    <row r="1015280" hidden="1" x14ac:dyDescent="0.3"/>
    <row r="1015281" hidden="1" x14ac:dyDescent="0.3"/>
    <row r="1015282" hidden="1" x14ac:dyDescent="0.3"/>
    <row r="1015283" hidden="1" x14ac:dyDescent="0.3"/>
    <row r="1015284" hidden="1" x14ac:dyDescent="0.3"/>
    <row r="1015285" hidden="1" x14ac:dyDescent="0.3"/>
    <row r="1015286" hidden="1" x14ac:dyDescent="0.3"/>
    <row r="1015287" hidden="1" x14ac:dyDescent="0.3"/>
    <row r="1015288" hidden="1" x14ac:dyDescent="0.3"/>
    <row r="1015289" hidden="1" x14ac:dyDescent="0.3"/>
    <row r="1015290" hidden="1" x14ac:dyDescent="0.3"/>
    <row r="1015291" hidden="1" x14ac:dyDescent="0.3"/>
    <row r="1015292" hidden="1" x14ac:dyDescent="0.3"/>
    <row r="1015293" hidden="1" x14ac:dyDescent="0.3"/>
    <row r="1015294" hidden="1" x14ac:dyDescent="0.3"/>
    <row r="1015295" hidden="1" x14ac:dyDescent="0.3"/>
    <row r="1015296" hidden="1" x14ac:dyDescent="0.3"/>
    <row r="1015297" hidden="1" x14ac:dyDescent="0.3"/>
    <row r="1015298" hidden="1" x14ac:dyDescent="0.3"/>
    <row r="1015299" hidden="1" x14ac:dyDescent="0.3"/>
    <row r="1015300" hidden="1" x14ac:dyDescent="0.3"/>
    <row r="1015301" hidden="1" x14ac:dyDescent="0.3"/>
    <row r="1015302" hidden="1" x14ac:dyDescent="0.3"/>
    <row r="1015303" hidden="1" x14ac:dyDescent="0.3"/>
    <row r="1015304" hidden="1" x14ac:dyDescent="0.3"/>
    <row r="1015305" hidden="1" x14ac:dyDescent="0.3"/>
    <row r="1015306" hidden="1" x14ac:dyDescent="0.3"/>
    <row r="1015307" hidden="1" x14ac:dyDescent="0.3"/>
    <row r="1015308" hidden="1" x14ac:dyDescent="0.3"/>
    <row r="1015309" hidden="1" x14ac:dyDescent="0.3"/>
    <row r="1015310" hidden="1" x14ac:dyDescent="0.3"/>
    <row r="1015311" hidden="1" x14ac:dyDescent="0.3"/>
    <row r="1015312" hidden="1" x14ac:dyDescent="0.3"/>
    <row r="1015313" hidden="1" x14ac:dyDescent="0.3"/>
    <row r="1015314" hidden="1" x14ac:dyDescent="0.3"/>
    <row r="1015315" hidden="1" x14ac:dyDescent="0.3"/>
    <row r="1015316" hidden="1" x14ac:dyDescent="0.3"/>
    <row r="1015317" hidden="1" x14ac:dyDescent="0.3"/>
    <row r="1015318" hidden="1" x14ac:dyDescent="0.3"/>
    <row r="1015319" hidden="1" x14ac:dyDescent="0.3"/>
    <row r="1015320" hidden="1" x14ac:dyDescent="0.3"/>
    <row r="1015321" hidden="1" x14ac:dyDescent="0.3"/>
    <row r="1015322" hidden="1" x14ac:dyDescent="0.3"/>
    <row r="1015323" hidden="1" x14ac:dyDescent="0.3"/>
    <row r="1015324" hidden="1" x14ac:dyDescent="0.3"/>
    <row r="1015325" hidden="1" x14ac:dyDescent="0.3"/>
    <row r="1015326" hidden="1" x14ac:dyDescent="0.3"/>
    <row r="1015327" hidden="1" x14ac:dyDescent="0.3"/>
    <row r="1015328" hidden="1" x14ac:dyDescent="0.3"/>
    <row r="1015329" hidden="1" x14ac:dyDescent="0.3"/>
    <row r="1015330" hidden="1" x14ac:dyDescent="0.3"/>
    <row r="1015331" hidden="1" x14ac:dyDescent="0.3"/>
    <row r="1015332" hidden="1" x14ac:dyDescent="0.3"/>
    <row r="1015333" hidden="1" x14ac:dyDescent="0.3"/>
    <row r="1015334" hidden="1" x14ac:dyDescent="0.3"/>
    <row r="1015335" hidden="1" x14ac:dyDescent="0.3"/>
    <row r="1015336" hidden="1" x14ac:dyDescent="0.3"/>
    <row r="1015337" hidden="1" x14ac:dyDescent="0.3"/>
    <row r="1015338" hidden="1" x14ac:dyDescent="0.3"/>
    <row r="1015339" hidden="1" x14ac:dyDescent="0.3"/>
    <row r="1015340" hidden="1" x14ac:dyDescent="0.3"/>
    <row r="1015341" hidden="1" x14ac:dyDescent="0.3"/>
    <row r="1015342" hidden="1" x14ac:dyDescent="0.3"/>
    <row r="1015343" hidden="1" x14ac:dyDescent="0.3"/>
    <row r="1015344" hidden="1" x14ac:dyDescent="0.3"/>
    <row r="1015345" hidden="1" x14ac:dyDescent="0.3"/>
    <row r="1015346" hidden="1" x14ac:dyDescent="0.3"/>
    <row r="1015347" hidden="1" x14ac:dyDescent="0.3"/>
    <row r="1015348" hidden="1" x14ac:dyDescent="0.3"/>
    <row r="1015349" hidden="1" x14ac:dyDescent="0.3"/>
    <row r="1015350" hidden="1" x14ac:dyDescent="0.3"/>
    <row r="1015351" hidden="1" x14ac:dyDescent="0.3"/>
    <row r="1015352" hidden="1" x14ac:dyDescent="0.3"/>
    <row r="1015353" hidden="1" x14ac:dyDescent="0.3"/>
    <row r="1015354" hidden="1" x14ac:dyDescent="0.3"/>
    <row r="1015355" hidden="1" x14ac:dyDescent="0.3"/>
    <row r="1015356" hidden="1" x14ac:dyDescent="0.3"/>
    <row r="1015357" hidden="1" x14ac:dyDescent="0.3"/>
    <row r="1015358" hidden="1" x14ac:dyDescent="0.3"/>
    <row r="1015359" hidden="1" x14ac:dyDescent="0.3"/>
    <row r="1015360" hidden="1" x14ac:dyDescent="0.3"/>
    <row r="1015361" hidden="1" x14ac:dyDescent="0.3"/>
    <row r="1015362" hidden="1" x14ac:dyDescent="0.3"/>
    <row r="1015363" hidden="1" x14ac:dyDescent="0.3"/>
    <row r="1015364" hidden="1" x14ac:dyDescent="0.3"/>
    <row r="1015365" hidden="1" x14ac:dyDescent="0.3"/>
    <row r="1015366" hidden="1" x14ac:dyDescent="0.3"/>
    <row r="1015367" hidden="1" x14ac:dyDescent="0.3"/>
    <row r="1015368" hidden="1" x14ac:dyDescent="0.3"/>
    <row r="1015369" hidden="1" x14ac:dyDescent="0.3"/>
    <row r="1015370" hidden="1" x14ac:dyDescent="0.3"/>
    <row r="1015371" hidden="1" x14ac:dyDescent="0.3"/>
    <row r="1015372" hidden="1" x14ac:dyDescent="0.3"/>
    <row r="1015373" hidden="1" x14ac:dyDescent="0.3"/>
    <row r="1015374" hidden="1" x14ac:dyDescent="0.3"/>
    <row r="1015375" hidden="1" x14ac:dyDescent="0.3"/>
    <row r="1015376" hidden="1" x14ac:dyDescent="0.3"/>
    <row r="1015377" hidden="1" x14ac:dyDescent="0.3"/>
    <row r="1015378" hidden="1" x14ac:dyDescent="0.3"/>
    <row r="1015379" hidden="1" x14ac:dyDescent="0.3"/>
    <row r="1015380" hidden="1" x14ac:dyDescent="0.3"/>
    <row r="1015381" hidden="1" x14ac:dyDescent="0.3"/>
    <row r="1015382" hidden="1" x14ac:dyDescent="0.3"/>
    <row r="1015383" hidden="1" x14ac:dyDescent="0.3"/>
    <row r="1015384" hidden="1" x14ac:dyDescent="0.3"/>
    <row r="1015385" hidden="1" x14ac:dyDescent="0.3"/>
    <row r="1015386" hidden="1" x14ac:dyDescent="0.3"/>
    <row r="1015387" hidden="1" x14ac:dyDescent="0.3"/>
    <row r="1015388" hidden="1" x14ac:dyDescent="0.3"/>
    <row r="1015389" hidden="1" x14ac:dyDescent="0.3"/>
    <row r="1015390" hidden="1" x14ac:dyDescent="0.3"/>
    <row r="1015391" hidden="1" x14ac:dyDescent="0.3"/>
    <row r="1015392" hidden="1" x14ac:dyDescent="0.3"/>
    <row r="1015393" hidden="1" x14ac:dyDescent="0.3"/>
    <row r="1015394" hidden="1" x14ac:dyDescent="0.3"/>
    <row r="1015395" hidden="1" x14ac:dyDescent="0.3"/>
    <row r="1015396" hidden="1" x14ac:dyDescent="0.3"/>
    <row r="1015397" hidden="1" x14ac:dyDescent="0.3"/>
    <row r="1015398" hidden="1" x14ac:dyDescent="0.3"/>
    <row r="1015399" hidden="1" x14ac:dyDescent="0.3"/>
    <row r="1015400" hidden="1" x14ac:dyDescent="0.3"/>
    <row r="1015401" hidden="1" x14ac:dyDescent="0.3"/>
    <row r="1015402" hidden="1" x14ac:dyDescent="0.3"/>
    <row r="1015403" hidden="1" x14ac:dyDescent="0.3"/>
    <row r="1015404" hidden="1" x14ac:dyDescent="0.3"/>
    <row r="1015405" hidden="1" x14ac:dyDescent="0.3"/>
    <row r="1015406" hidden="1" x14ac:dyDescent="0.3"/>
    <row r="1015407" hidden="1" x14ac:dyDescent="0.3"/>
    <row r="1015408" hidden="1" x14ac:dyDescent="0.3"/>
    <row r="1015409" hidden="1" x14ac:dyDescent="0.3"/>
    <row r="1015410" hidden="1" x14ac:dyDescent="0.3"/>
    <row r="1015411" hidden="1" x14ac:dyDescent="0.3"/>
    <row r="1015412" hidden="1" x14ac:dyDescent="0.3"/>
    <row r="1015413" hidden="1" x14ac:dyDescent="0.3"/>
    <row r="1015414" hidden="1" x14ac:dyDescent="0.3"/>
    <row r="1015415" hidden="1" x14ac:dyDescent="0.3"/>
    <row r="1015416" hidden="1" x14ac:dyDescent="0.3"/>
    <row r="1015417" hidden="1" x14ac:dyDescent="0.3"/>
    <row r="1015418" hidden="1" x14ac:dyDescent="0.3"/>
    <row r="1015419" hidden="1" x14ac:dyDescent="0.3"/>
    <row r="1015420" hidden="1" x14ac:dyDescent="0.3"/>
    <row r="1015421" hidden="1" x14ac:dyDescent="0.3"/>
    <row r="1015422" hidden="1" x14ac:dyDescent="0.3"/>
    <row r="1015423" hidden="1" x14ac:dyDescent="0.3"/>
    <row r="1015424" hidden="1" x14ac:dyDescent="0.3"/>
    <row r="1015425" hidden="1" x14ac:dyDescent="0.3"/>
    <row r="1015426" hidden="1" x14ac:dyDescent="0.3"/>
    <row r="1015427" hidden="1" x14ac:dyDescent="0.3"/>
    <row r="1015428" hidden="1" x14ac:dyDescent="0.3"/>
    <row r="1015429" hidden="1" x14ac:dyDescent="0.3"/>
    <row r="1015430" hidden="1" x14ac:dyDescent="0.3"/>
    <row r="1015431" hidden="1" x14ac:dyDescent="0.3"/>
    <row r="1015432" hidden="1" x14ac:dyDescent="0.3"/>
    <row r="1015433" hidden="1" x14ac:dyDescent="0.3"/>
    <row r="1015434" hidden="1" x14ac:dyDescent="0.3"/>
    <row r="1015435" hidden="1" x14ac:dyDescent="0.3"/>
    <row r="1015436" hidden="1" x14ac:dyDescent="0.3"/>
    <row r="1015437" hidden="1" x14ac:dyDescent="0.3"/>
    <row r="1015438" hidden="1" x14ac:dyDescent="0.3"/>
    <row r="1015439" hidden="1" x14ac:dyDescent="0.3"/>
    <row r="1015440" hidden="1" x14ac:dyDescent="0.3"/>
    <row r="1015441" hidden="1" x14ac:dyDescent="0.3"/>
    <row r="1015442" hidden="1" x14ac:dyDescent="0.3"/>
    <row r="1015443" hidden="1" x14ac:dyDescent="0.3"/>
    <row r="1015444" hidden="1" x14ac:dyDescent="0.3"/>
    <row r="1015445" hidden="1" x14ac:dyDescent="0.3"/>
    <row r="1015446" hidden="1" x14ac:dyDescent="0.3"/>
    <row r="1015447" hidden="1" x14ac:dyDescent="0.3"/>
    <row r="1015448" hidden="1" x14ac:dyDescent="0.3"/>
    <row r="1015449" hidden="1" x14ac:dyDescent="0.3"/>
    <row r="1015450" hidden="1" x14ac:dyDescent="0.3"/>
    <row r="1015451" hidden="1" x14ac:dyDescent="0.3"/>
    <row r="1015452" hidden="1" x14ac:dyDescent="0.3"/>
    <row r="1015453" hidden="1" x14ac:dyDescent="0.3"/>
    <row r="1015454" hidden="1" x14ac:dyDescent="0.3"/>
    <row r="1015455" hidden="1" x14ac:dyDescent="0.3"/>
    <row r="1015456" hidden="1" x14ac:dyDescent="0.3"/>
    <row r="1015457" hidden="1" x14ac:dyDescent="0.3"/>
    <row r="1015458" hidden="1" x14ac:dyDescent="0.3"/>
    <row r="1015459" hidden="1" x14ac:dyDescent="0.3"/>
    <row r="1015460" hidden="1" x14ac:dyDescent="0.3"/>
    <row r="1015461" hidden="1" x14ac:dyDescent="0.3"/>
    <row r="1015462" hidden="1" x14ac:dyDescent="0.3"/>
    <row r="1015463" hidden="1" x14ac:dyDescent="0.3"/>
    <row r="1015464" hidden="1" x14ac:dyDescent="0.3"/>
    <row r="1015465" hidden="1" x14ac:dyDescent="0.3"/>
    <row r="1015466" hidden="1" x14ac:dyDescent="0.3"/>
    <row r="1015467" hidden="1" x14ac:dyDescent="0.3"/>
    <row r="1015468" hidden="1" x14ac:dyDescent="0.3"/>
    <row r="1015469" hidden="1" x14ac:dyDescent="0.3"/>
    <row r="1015470" hidden="1" x14ac:dyDescent="0.3"/>
    <row r="1015471" hidden="1" x14ac:dyDescent="0.3"/>
    <row r="1015472" hidden="1" x14ac:dyDescent="0.3"/>
    <row r="1015473" hidden="1" x14ac:dyDescent="0.3"/>
    <row r="1015474" hidden="1" x14ac:dyDescent="0.3"/>
    <row r="1015475" hidden="1" x14ac:dyDescent="0.3"/>
    <row r="1015476" hidden="1" x14ac:dyDescent="0.3"/>
    <row r="1015477" hidden="1" x14ac:dyDescent="0.3"/>
    <row r="1015478" hidden="1" x14ac:dyDescent="0.3"/>
    <row r="1015479" hidden="1" x14ac:dyDescent="0.3"/>
    <row r="1015480" hidden="1" x14ac:dyDescent="0.3"/>
    <row r="1015481" hidden="1" x14ac:dyDescent="0.3"/>
    <row r="1015482" hidden="1" x14ac:dyDescent="0.3"/>
    <row r="1015483" hidden="1" x14ac:dyDescent="0.3"/>
    <row r="1015484" hidden="1" x14ac:dyDescent="0.3"/>
    <row r="1015485" hidden="1" x14ac:dyDescent="0.3"/>
    <row r="1015486" hidden="1" x14ac:dyDescent="0.3"/>
    <row r="1015487" hidden="1" x14ac:dyDescent="0.3"/>
    <row r="1015488" hidden="1" x14ac:dyDescent="0.3"/>
    <row r="1015489" hidden="1" x14ac:dyDescent="0.3"/>
    <row r="1015490" hidden="1" x14ac:dyDescent="0.3"/>
    <row r="1015491" hidden="1" x14ac:dyDescent="0.3"/>
    <row r="1015492" hidden="1" x14ac:dyDescent="0.3"/>
    <row r="1015493" hidden="1" x14ac:dyDescent="0.3"/>
    <row r="1015494" hidden="1" x14ac:dyDescent="0.3"/>
    <row r="1015495" hidden="1" x14ac:dyDescent="0.3"/>
    <row r="1015496" hidden="1" x14ac:dyDescent="0.3"/>
    <row r="1015497" hidden="1" x14ac:dyDescent="0.3"/>
    <row r="1015498" hidden="1" x14ac:dyDescent="0.3"/>
    <row r="1015499" hidden="1" x14ac:dyDescent="0.3"/>
    <row r="1015500" hidden="1" x14ac:dyDescent="0.3"/>
    <row r="1015501" hidden="1" x14ac:dyDescent="0.3"/>
    <row r="1015502" hidden="1" x14ac:dyDescent="0.3"/>
    <row r="1015503" hidden="1" x14ac:dyDescent="0.3"/>
    <row r="1015504" hidden="1" x14ac:dyDescent="0.3"/>
    <row r="1015505" hidden="1" x14ac:dyDescent="0.3"/>
    <row r="1015506" hidden="1" x14ac:dyDescent="0.3"/>
    <row r="1015507" hidden="1" x14ac:dyDescent="0.3"/>
    <row r="1015508" hidden="1" x14ac:dyDescent="0.3"/>
    <row r="1015509" hidden="1" x14ac:dyDescent="0.3"/>
    <row r="1015510" hidden="1" x14ac:dyDescent="0.3"/>
    <row r="1015511" hidden="1" x14ac:dyDescent="0.3"/>
    <row r="1015512" hidden="1" x14ac:dyDescent="0.3"/>
    <row r="1015513" hidden="1" x14ac:dyDescent="0.3"/>
    <row r="1015514" hidden="1" x14ac:dyDescent="0.3"/>
    <row r="1015515" hidden="1" x14ac:dyDescent="0.3"/>
    <row r="1015516" hidden="1" x14ac:dyDescent="0.3"/>
    <row r="1015517" hidden="1" x14ac:dyDescent="0.3"/>
    <row r="1015518" hidden="1" x14ac:dyDescent="0.3"/>
    <row r="1015519" hidden="1" x14ac:dyDescent="0.3"/>
    <row r="1015520" hidden="1" x14ac:dyDescent="0.3"/>
    <row r="1015521" hidden="1" x14ac:dyDescent="0.3"/>
    <row r="1015522" hidden="1" x14ac:dyDescent="0.3"/>
    <row r="1015523" hidden="1" x14ac:dyDescent="0.3"/>
    <row r="1015524" hidden="1" x14ac:dyDescent="0.3"/>
    <row r="1015525" hidden="1" x14ac:dyDescent="0.3"/>
    <row r="1015526" hidden="1" x14ac:dyDescent="0.3"/>
    <row r="1015527" hidden="1" x14ac:dyDescent="0.3"/>
    <row r="1015528" hidden="1" x14ac:dyDescent="0.3"/>
    <row r="1015529" hidden="1" x14ac:dyDescent="0.3"/>
    <row r="1015530" hidden="1" x14ac:dyDescent="0.3"/>
    <row r="1015531" hidden="1" x14ac:dyDescent="0.3"/>
    <row r="1015532" hidden="1" x14ac:dyDescent="0.3"/>
    <row r="1015533" hidden="1" x14ac:dyDescent="0.3"/>
    <row r="1015534" hidden="1" x14ac:dyDescent="0.3"/>
    <row r="1015535" hidden="1" x14ac:dyDescent="0.3"/>
    <row r="1015536" hidden="1" x14ac:dyDescent="0.3"/>
    <row r="1015537" hidden="1" x14ac:dyDescent="0.3"/>
    <row r="1015538" hidden="1" x14ac:dyDescent="0.3"/>
    <row r="1015539" hidden="1" x14ac:dyDescent="0.3"/>
    <row r="1015540" hidden="1" x14ac:dyDescent="0.3"/>
    <row r="1015541" hidden="1" x14ac:dyDescent="0.3"/>
    <row r="1015542" hidden="1" x14ac:dyDescent="0.3"/>
    <row r="1015543" hidden="1" x14ac:dyDescent="0.3"/>
    <row r="1015544" hidden="1" x14ac:dyDescent="0.3"/>
    <row r="1015545" hidden="1" x14ac:dyDescent="0.3"/>
    <row r="1015546" hidden="1" x14ac:dyDescent="0.3"/>
    <row r="1015547" hidden="1" x14ac:dyDescent="0.3"/>
    <row r="1015548" hidden="1" x14ac:dyDescent="0.3"/>
    <row r="1015549" hidden="1" x14ac:dyDescent="0.3"/>
    <row r="1015550" hidden="1" x14ac:dyDescent="0.3"/>
    <row r="1015551" hidden="1" x14ac:dyDescent="0.3"/>
    <row r="1015552" hidden="1" x14ac:dyDescent="0.3"/>
    <row r="1015553" hidden="1" x14ac:dyDescent="0.3"/>
    <row r="1015554" hidden="1" x14ac:dyDescent="0.3"/>
    <row r="1015555" hidden="1" x14ac:dyDescent="0.3"/>
    <row r="1015556" hidden="1" x14ac:dyDescent="0.3"/>
    <row r="1015557" hidden="1" x14ac:dyDescent="0.3"/>
    <row r="1015558" hidden="1" x14ac:dyDescent="0.3"/>
    <row r="1015559" hidden="1" x14ac:dyDescent="0.3"/>
    <row r="1015560" hidden="1" x14ac:dyDescent="0.3"/>
    <row r="1015561" hidden="1" x14ac:dyDescent="0.3"/>
    <row r="1015562" hidden="1" x14ac:dyDescent="0.3"/>
    <row r="1015563" hidden="1" x14ac:dyDescent="0.3"/>
    <row r="1015564" hidden="1" x14ac:dyDescent="0.3"/>
    <row r="1015565" hidden="1" x14ac:dyDescent="0.3"/>
    <row r="1015566" hidden="1" x14ac:dyDescent="0.3"/>
    <row r="1015567" hidden="1" x14ac:dyDescent="0.3"/>
    <row r="1015568" hidden="1" x14ac:dyDescent="0.3"/>
    <row r="1015569" hidden="1" x14ac:dyDescent="0.3"/>
    <row r="1015570" hidden="1" x14ac:dyDescent="0.3"/>
    <row r="1015571" hidden="1" x14ac:dyDescent="0.3"/>
    <row r="1015572" hidden="1" x14ac:dyDescent="0.3"/>
    <row r="1015573" hidden="1" x14ac:dyDescent="0.3"/>
    <row r="1015574" hidden="1" x14ac:dyDescent="0.3"/>
    <row r="1015575" hidden="1" x14ac:dyDescent="0.3"/>
    <row r="1015576" hidden="1" x14ac:dyDescent="0.3"/>
    <row r="1015577" hidden="1" x14ac:dyDescent="0.3"/>
    <row r="1015578" hidden="1" x14ac:dyDescent="0.3"/>
    <row r="1015579" hidden="1" x14ac:dyDescent="0.3"/>
    <row r="1015580" hidden="1" x14ac:dyDescent="0.3"/>
    <row r="1015581" hidden="1" x14ac:dyDescent="0.3"/>
    <row r="1015582" hidden="1" x14ac:dyDescent="0.3"/>
    <row r="1015583" hidden="1" x14ac:dyDescent="0.3"/>
    <row r="1015584" hidden="1" x14ac:dyDescent="0.3"/>
    <row r="1015585" hidden="1" x14ac:dyDescent="0.3"/>
    <row r="1015586" hidden="1" x14ac:dyDescent="0.3"/>
    <row r="1015587" hidden="1" x14ac:dyDescent="0.3"/>
    <row r="1015588" hidden="1" x14ac:dyDescent="0.3"/>
    <row r="1015589" hidden="1" x14ac:dyDescent="0.3"/>
    <row r="1015590" hidden="1" x14ac:dyDescent="0.3"/>
    <row r="1015591" hidden="1" x14ac:dyDescent="0.3"/>
    <row r="1015592" hidden="1" x14ac:dyDescent="0.3"/>
    <row r="1015593" hidden="1" x14ac:dyDescent="0.3"/>
    <row r="1015594" hidden="1" x14ac:dyDescent="0.3"/>
    <row r="1015595" hidden="1" x14ac:dyDescent="0.3"/>
    <row r="1015596" hidden="1" x14ac:dyDescent="0.3"/>
    <row r="1015597" hidden="1" x14ac:dyDescent="0.3"/>
    <row r="1015598" hidden="1" x14ac:dyDescent="0.3"/>
    <row r="1015599" hidden="1" x14ac:dyDescent="0.3"/>
    <row r="1015600" hidden="1" x14ac:dyDescent="0.3"/>
    <row r="1015601" hidden="1" x14ac:dyDescent="0.3"/>
    <row r="1015602" hidden="1" x14ac:dyDescent="0.3"/>
    <row r="1015603" hidden="1" x14ac:dyDescent="0.3"/>
    <row r="1015604" hidden="1" x14ac:dyDescent="0.3"/>
    <row r="1015605" hidden="1" x14ac:dyDescent="0.3"/>
    <row r="1015606" hidden="1" x14ac:dyDescent="0.3"/>
    <row r="1015607" hidden="1" x14ac:dyDescent="0.3"/>
    <row r="1015608" hidden="1" x14ac:dyDescent="0.3"/>
    <row r="1015609" hidden="1" x14ac:dyDescent="0.3"/>
    <row r="1015610" hidden="1" x14ac:dyDescent="0.3"/>
    <row r="1015611" hidden="1" x14ac:dyDescent="0.3"/>
    <row r="1015612" hidden="1" x14ac:dyDescent="0.3"/>
    <row r="1015613" hidden="1" x14ac:dyDescent="0.3"/>
    <row r="1015614" hidden="1" x14ac:dyDescent="0.3"/>
    <row r="1015615" hidden="1" x14ac:dyDescent="0.3"/>
    <row r="1015616" hidden="1" x14ac:dyDescent="0.3"/>
    <row r="1015617" hidden="1" x14ac:dyDescent="0.3"/>
    <row r="1015618" hidden="1" x14ac:dyDescent="0.3"/>
    <row r="1015619" hidden="1" x14ac:dyDescent="0.3"/>
    <row r="1015620" hidden="1" x14ac:dyDescent="0.3"/>
    <row r="1015621" hidden="1" x14ac:dyDescent="0.3"/>
    <row r="1015622" hidden="1" x14ac:dyDescent="0.3"/>
    <row r="1015623" hidden="1" x14ac:dyDescent="0.3"/>
    <row r="1015624" hidden="1" x14ac:dyDescent="0.3"/>
    <row r="1015625" hidden="1" x14ac:dyDescent="0.3"/>
    <row r="1015626" hidden="1" x14ac:dyDescent="0.3"/>
    <row r="1015627" hidden="1" x14ac:dyDescent="0.3"/>
    <row r="1015628" hidden="1" x14ac:dyDescent="0.3"/>
    <row r="1015629" hidden="1" x14ac:dyDescent="0.3"/>
    <row r="1015630" hidden="1" x14ac:dyDescent="0.3"/>
    <row r="1015631" hidden="1" x14ac:dyDescent="0.3"/>
    <row r="1015632" hidden="1" x14ac:dyDescent="0.3"/>
    <row r="1015633" hidden="1" x14ac:dyDescent="0.3"/>
    <row r="1015634" hidden="1" x14ac:dyDescent="0.3"/>
    <row r="1015635" hidden="1" x14ac:dyDescent="0.3"/>
    <row r="1015636" hidden="1" x14ac:dyDescent="0.3"/>
    <row r="1015637" hidden="1" x14ac:dyDescent="0.3"/>
    <row r="1015638" hidden="1" x14ac:dyDescent="0.3"/>
    <row r="1015639" hidden="1" x14ac:dyDescent="0.3"/>
    <row r="1015640" hidden="1" x14ac:dyDescent="0.3"/>
    <row r="1015641" hidden="1" x14ac:dyDescent="0.3"/>
    <row r="1015642" hidden="1" x14ac:dyDescent="0.3"/>
    <row r="1015643" hidden="1" x14ac:dyDescent="0.3"/>
    <row r="1015644" hidden="1" x14ac:dyDescent="0.3"/>
    <row r="1015645" hidden="1" x14ac:dyDescent="0.3"/>
    <row r="1015646" hidden="1" x14ac:dyDescent="0.3"/>
    <row r="1015647" hidden="1" x14ac:dyDescent="0.3"/>
    <row r="1015648" hidden="1" x14ac:dyDescent="0.3"/>
    <row r="1015649" hidden="1" x14ac:dyDescent="0.3"/>
    <row r="1015650" hidden="1" x14ac:dyDescent="0.3"/>
    <row r="1015651" hidden="1" x14ac:dyDescent="0.3"/>
    <row r="1015652" hidden="1" x14ac:dyDescent="0.3"/>
    <row r="1015653" hidden="1" x14ac:dyDescent="0.3"/>
    <row r="1015654" hidden="1" x14ac:dyDescent="0.3"/>
    <row r="1015655" hidden="1" x14ac:dyDescent="0.3"/>
    <row r="1015656" hidden="1" x14ac:dyDescent="0.3"/>
    <row r="1015657" hidden="1" x14ac:dyDescent="0.3"/>
    <row r="1015658" hidden="1" x14ac:dyDescent="0.3"/>
    <row r="1015659" hidden="1" x14ac:dyDescent="0.3"/>
    <row r="1015660" hidden="1" x14ac:dyDescent="0.3"/>
    <row r="1015661" hidden="1" x14ac:dyDescent="0.3"/>
    <row r="1015662" hidden="1" x14ac:dyDescent="0.3"/>
    <row r="1015663" hidden="1" x14ac:dyDescent="0.3"/>
    <row r="1015664" hidden="1" x14ac:dyDescent="0.3"/>
    <row r="1015665" hidden="1" x14ac:dyDescent="0.3"/>
    <row r="1015666" hidden="1" x14ac:dyDescent="0.3"/>
    <row r="1015667" hidden="1" x14ac:dyDescent="0.3"/>
    <row r="1015668" hidden="1" x14ac:dyDescent="0.3"/>
    <row r="1015669" hidden="1" x14ac:dyDescent="0.3"/>
    <row r="1015670" hidden="1" x14ac:dyDescent="0.3"/>
    <row r="1015671" hidden="1" x14ac:dyDescent="0.3"/>
    <row r="1015672" hidden="1" x14ac:dyDescent="0.3"/>
    <row r="1015673" hidden="1" x14ac:dyDescent="0.3"/>
    <row r="1015674" hidden="1" x14ac:dyDescent="0.3"/>
    <row r="1015675" hidden="1" x14ac:dyDescent="0.3"/>
    <row r="1015676" hidden="1" x14ac:dyDescent="0.3"/>
    <row r="1015677" hidden="1" x14ac:dyDescent="0.3"/>
    <row r="1015678" hidden="1" x14ac:dyDescent="0.3"/>
    <row r="1015679" hidden="1" x14ac:dyDescent="0.3"/>
    <row r="1015680" hidden="1" x14ac:dyDescent="0.3"/>
    <row r="1015681" hidden="1" x14ac:dyDescent="0.3"/>
    <row r="1015682" hidden="1" x14ac:dyDescent="0.3"/>
    <row r="1015683" hidden="1" x14ac:dyDescent="0.3"/>
    <row r="1015684" hidden="1" x14ac:dyDescent="0.3"/>
    <row r="1015685" hidden="1" x14ac:dyDescent="0.3"/>
    <row r="1015686" hidden="1" x14ac:dyDescent="0.3"/>
    <row r="1015687" hidden="1" x14ac:dyDescent="0.3"/>
    <row r="1015688" hidden="1" x14ac:dyDescent="0.3"/>
    <row r="1015689" hidden="1" x14ac:dyDescent="0.3"/>
    <row r="1015690" hidden="1" x14ac:dyDescent="0.3"/>
    <row r="1015691" hidden="1" x14ac:dyDescent="0.3"/>
    <row r="1015692" hidden="1" x14ac:dyDescent="0.3"/>
    <row r="1015693" hidden="1" x14ac:dyDescent="0.3"/>
    <row r="1015694" hidden="1" x14ac:dyDescent="0.3"/>
    <row r="1015695" hidden="1" x14ac:dyDescent="0.3"/>
    <row r="1015696" hidden="1" x14ac:dyDescent="0.3"/>
    <row r="1015697" hidden="1" x14ac:dyDescent="0.3"/>
    <row r="1015698" hidden="1" x14ac:dyDescent="0.3"/>
    <row r="1015699" hidden="1" x14ac:dyDescent="0.3"/>
    <row r="1015700" hidden="1" x14ac:dyDescent="0.3"/>
    <row r="1015701" hidden="1" x14ac:dyDescent="0.3"/>
    <row r="1015702" hidden="1" x14ac:dyDescent="0.3"/>
    <row r="1015703" hidden="1" x14ac:dyDescent="0.3"/>
    <row r="1015704" hidden="1" x14ac:dyDescent="0.3"/>
    <row r="1015705" hidden="1" x14ac:dyDescent="0.3"/>
    <row r="1015706" hidden="1" x14ac:dyDescent="0.3"/>
    <row r="1015707" hidden="1" x14ac:dyDescent="0.3"/>
    <row r="1015708" hidden="1" x14ac:dyDescent="0.3"/>
    <row r="1015709" hidden="1" x14ac:dyDescent="0.3"/>
    <row r="1015710" hidden="1" x14ac:dyDescent="0.3"/>
    <row r="1015711" hidden="1" x14ac:dyDescent="0.3"/>
    <row r="1015712" hidden="1" x14ac:dyDescent="0.3"/>
    <row r="1015713" hidden="1" x14ac:dyDescent="0.3"/>
    <row r="1015714" hidden="1" x14ac:dyDescent="0.3"/>
    <row r="1015715" hidden="1" x14ac:dyDescent="0.3"/>
    <row r="1015716" hidden="1" x14ac:dyDescent="0.3"/>
    <row r="1015717" hidden="1" x14ac:dyDescent="0.3"/>
    <row r="1015718" hidden="1" x14ac:dyDescent="0.3"/>
    <row r="1015719" hidden="1" x14ac:dyDescent="0.3"/>
    <row r="1015720" hidden="1" x14ac:dyDescent="0.3"/>
    <row r="1015721" hidden="1" x14ac:dyDescent="0.3"/>
    <row r="1015722" hidden="1" x14ac:dyDescent="0.3"/>
    <row r="1015723" hidden="1" x14ac:dyDescent="0.3"/>
    <row r="1015724" hidden="1" x14ac:dyDescent="0.3"/>
    <row r="1015725" hidden="1" x14ac:dyDescent="0.3"/>
    <row r="1015726" hidden="1" x14ac:dyDescent="0.3"/>
    <row r="1015727" hidden="1" x14ac:dyDescent="0.3"/>
    <row r="1015728" hidden="1" x14ac:dyDescent="0.3"/>
    <row r="1015729" hidden="1" x14ac:dyDescent="0.3"/>
    <row r="1015730" hidden="1" x14ac:dyDescent="0.3"/>
    <row r="1015731" hidden="1" x14ac:dyDescent="0.3"/>
    <row r="1015732" hidden="1" x14ac:dyDescent="0.3"/>
    <row r="1015733" hidden="1" x14ac:dyDescent="0.3"/>
    <row r="1015734" hidden="1" x14ac:dyDescent="0.3"/>
    <row r="1015735" hidden="1" x14ac:dyDescent="0.3"/>
    <row r="1015736" hidden="1" x14ac:dyDescent="0.3"/>
    <row r="1015737" hidden="1" x14ac:dyDescent="0.3"/>
    <row r="1015738" hidden="1" x14ac:dyDescent="0.3"/>
    <row r="1015739" hidden="1" x14ac:dyDescent="0.3"/>
    <row r="1015740" hidden="1" x14ac:dyDescent="0.3"/>
    <row r="1015741" hidden="1" x14ac:dyDescent="0.3"/>
    <row r="1015742" hidden="1" x14ac:dyDescent="0.3"/>
    <row r="1015743" hidden="1" x14ac:dyDescent="0.3"/>
    <row r="1015744" hidden="1" x14ac:dyDescent="0.3"/>
    <row r="1015745" hidden="1" x14ac:dyDescent="0.3"/>
    <row r="1015746" hidden="1" x14ac:dyDescent="0.3"/>
    <row r="1015747" hidden="1" x14ac:dyDescent="0.3"/>
    <row r="1015748" hidden="1" x14ac:dyDescent="0.3"/>
    <row r="1015749" hidden="1" x14ac:dyDescent="0.3"/>
    <row r="1015750" hidden="1" x14ac:dyDescent="0.3"/>
    <row r="1015751" hidden="1" x14ac:dyDescent="0.3"/>
    <row r="1015752" hidden="1" x14ac:dyDescent="0.3"/>
    <row r="1015753" hidden="1" x14ac:dyDescent="0.3"/>
    <row r="1015754" hidden="1" x14ac:dyDescent="0.3"/>
    <row r="1015755" hidden="1" x14ac:dyDescent="0.3"/>
    <row r="1015756" hidden="1" x14ac:dyDescent="0.3"/>
    <row r="1015757" hidden="1" x14ac:dyDescent="0.3"/>
    <row r="1015758" hidden="1" x14ac:dyDescent="0.3"/>
    <row r="1015759" hidden="1" x14ac:dyDescent="0.3"/>
    <row r="1015760" hidden="1" x14ac:dyDescent="0.3"/>
    <row r="1015761" hidden="1" x14ac:dyDescent="0.3"/>
    <row r="1015762" hidden="1" x14ac:dyDescent="0.3"/>
    <row r="1015763" hidden="1" x14ac:dyDescent="0.3"/>
    <row r="1015764" hidden="1" x14ac:dyDescent="0.3"/>
    <row r="1015765" hidden="1" x14ac:dyDescent="0.3"/>
    <row r="1015766" hidden="1" x14ac:dyDescent="0.3"/>
    <row r="1015767" hidden="1" x14ac:dyDescent="0.3"/>
    <row r="1015768" hidden="1" x14ac:dyDescent="0.3"/>
    <row r="1015769" hidden="1" x14ac:dyDescent="0.3"/>
    <row r="1015770" hidden="1" x14ac:dyDescent="0.3"/>
    <row r="1015771" hidden="1" x14ac:dyDescent="0.3"/>
    <row r="1015772" hidden="1" x14ac:dyDescent="0.3"/>
    <row r="1015773" hidden="1" x14ac:dyDescent="0.3"/>
    <row r="1015774" hidden="1" x14ac:dyDescent="0.3"/>
    <row r="1015775" hidden="1" x14ac:dyDescent="0.3"/>
    <row r="1015776" hidden="1" x14ac:dyDescent="0.3"/>
    <row r="1015777" hidden="1" x14ac:dyDescent="0.3"/>
    <row r="1015778" hidden="1" x14ac:dyDescent="0.3"/>
    <row r="1015779" hidden="1" x14ac:dyDescent="0.3"/>
    <row r="1015780" hidden="1" x14ac:dyDescent="0.3"/>
    <row r="1015781" hidden="1" x14ac:dyDescent="0.3"/>
    <row r="1015782" hidden="1" x14ac:dyDescent="0.3"/>
    <row r="1015783" hidden="1" x14ac:dyDescent="0.3"/>
    <row r="1015784" hidden="1" x14ac:dyDescent="0.3"/>
    <row r="1015785" hidden="1" x14ac:dyDescent="0.3"/>
    <row r="1015786" hidden="1" x14ac:dyDescent="0.3"/>
    <row r="1015787" hidden="1" x14ac:dyDescent="0.3"/>
    <row r="1015788" hidden="1" x14ac:dyDescent="0.3"/>
    <row r="1015789" hidden="1" x14ac:dyDescent="0.3"/>
    <row r="1015790" hidden="1" x14ac:dyDescent="0.3"/>
    <row r="1015791" hidden="1" x14ac:dyDescent="0.3"/>
    <row r="1015792" hidden="1" x14ac:dyDescent="0.3"/>
    <row r="1015793" hidden="1" x14ac:dyDescent="0.3"/>
    <row r="1015794" hidden="1" x14ac:dyDescent="0.3"/>
    <row r="1015795" hidden="1" x14ac:dyDescent="0.3"/>
    <row r="1015796" hidden="1" x14ac:dyDescent="0.3"/>
    <row r="1015797" hidden="1" x14ac:dyDescent="0.3"/>
    <row r="1015798" hidden="1" x14ac:dyDescent="0.3"/>
    <row r="1015799" hidden="1" x14ac:dyDescent="0.3"/>
    <row r="1015800" hidden="1" x14ac:dyDescent="0.3"/>
    <row r="1015801" hidden="1" x14ac:dyDescent="0.3"/>
    <row r="1015802" hidden="1" x14ac:dyDescent="0.3"/>
    <row r="1015803" hidden="1" x14ac:dyDescent="0.3"/>
    <row r="1015804" hidden="1" x14ac:dyDescent="0.3"/>
    <row r="1015805" hidden="1" x14ac:dyDescent="0.3"/>
    <row r="1015806" hidden="1" x14ac:dyDescent="0.3"/>
    <row r="1015807" hidden="1" x14ac:dyDescent="0.3"/>
    <row r="1015808" hidden="1" x14ac:dyDescent="0.3"/>
    <row r="1015809" hidden="1" x14ac:dyDescent="0.3"/>
    <row r="1015810" hidden="1" x14ac:dyDescent="0.3"/>
    <row r="1015811" hidden="1" x14ac:dyDescent="0.3"/>
    <row r="1015812" hidden="1" x14ac:dyDescent="0.3"/>
    <row r="1015813" hidden="1" x14ac:dyDescent="0.3"/>
    <row r="1015814" hidden="1" x14ac:dyDescent="0.3"/>
    <row r="1015815" hidden="1" x14ac:dyDescent="0.3"/>
    <row r="1015816" hidden="1" x14ac:dyDescent="0.3"/>
    <row r="1015817" hidden="1" x14ac:dyDescent="0.3"/>
    <row r="1015818" hidden="1" x14ac:dyDescent="0.3"/>
    <row r="1015819" hidden="1" x14ac:dyDescent="0.3"/>
    <row r="1015820" hidden="1" x14ac:dyDescent="0.3"/>
    <row r="1015821" hidden="1" x14ac:dyDescent="0.3"/>
    <row r="1015822" hidden="1" x14ac:dyDescent="0.3"/>
    <row r="1015823" hidden="1" x14ac:dyDescent="0.3"/>
    <row r="1015824" hidden="1" x14ac:dyDescent="0.3"/>
    <row r="1015825" hidden="1" x14ac:dyDescent="0.3"/>
    <row r="1015826" hidden="1" x14ac:dyDescent="0.3"/>
    <row r="1015827" hidden="1" x14ac:dyDescent="0.3"/>
    <row r="1015828" hidden="1" x14ac:dyDescent="0.3"/>
    <row r="1015829" hidden="1" x14ac:dyDescent="0.3"/>
    <row r="1015830" hidden="1" x14ac:dyDescent="0.3"/>
    <row r="1015831" hidden="1" x14ac:dyDescent="0.3"/>
    <row r="1015832" hidden="1" x14ac:dyDescent="0.3"/>
    <row r="1015833" hidden="1" x14ac:dyDescent="0.3"/>
    <row r="1015834" hidden="1" x14ac:dyDescent="0.3"/>
    <row r="1015835" hidden="1" x14ac:dyDescent="0.3"/>
    <row r="1015836" hidden="1" x14ac:dyDescent="0.3"/>
    <row r="1015837" hidden="1" x14ac:dyDescent="0.3"/>
    <row r="1015838" hidden="1" x14ac:dyDescent="0.3"/>
    <row r="1015839" hidden="1" x14ac:dyDescent="0.3"/>
    <row r="1015840" hidden="1" x14ac:dyDescent="0.3"/>
    <row r="1015841" hidden="1" x14ac:dyDescent="0.3"/>
    <row r="1015842" hidden="1" x14ac:dyDescent="0.3"/>
    <row r="1015843" hidden="1" x14ac:dyDescent="0.3"/>
    <row r="1015844" hidden="1" x14ac:dyDescent="0.3"/>
    <row r="1015845" hidden="1" x14ac:dyDescent="0.3"/>
    <row r="1015846" hidden="1" x14ac:dyDescent="0.3"/>
    <row r="1015847" hidden="1" x14ac:dyDescent="0.3"/>
    <row r="1015848" hidden="1" x14ac:dyDescent="0.3"/>
    <row r="1015849" hidden="1" x14ac:dyDescent="0.3"/>
    <row r="1015850" hidden="1" x14ac:dyDescent="0.3"/>
    <row r="1015851" hidden="1" x14ac:dyDescent="0.3"/>
    <row r="1015852" hidden="1" x14ac:dyDescent="0.3"/>
    <row r="1015853" hidden="1" x14ac:dyDescent="0.3"/>
    <row r="1015854" hidden="1" x14ac:dyDescent="0.3"/>
    <row r="1015855" hidden="1" x14ac:dyDescent="0.3"/>
    <row r="1015856" hidden="1" x14ac:dyDescent="0.3"/>
    <row r="1015857" hidden="1" x14ac:dyDescent="0.3"/>
    <row r="1015858" hidden="1" x14ac:dyDescent="0.3"/>
    <row r="1015859" hidden="1" x14ac:dyDescent="0.3"/>
    <row r="1015860" hidden="1" x14ac:dyDescent="0.3"/>
    <row r="1015861" hidden="1" x14ac:dyDescent="0.3"/>
    <row r="1015862" hidden="1" x14ac:dyDescent="0.3"/>
    <row r="1015863" hidden="1" x14ac:dyDescent="0.3"/>
    <row r="1015864" hidden="1" x14ac:dyDescent="0.3"/>
    <row r="1015865" hidden="1" x14ac:dyDescent="0.3"/>
    <row r="1015866" hidden="1" x14ac:dyDescent="0.3"/>
    <row r="1015867" hidden="1" x14ac:dyDescent="0.3"/>
    <row r="1015868" hidden="1" x14ac:dyDescent="0.3"/>
    <row r="1015869" hidden="1" x14ac:dyDescent="0.3"/>
    <row r="1015870" hidden="1" x14ac:dyDescent="0.3"/>
    <row r="1015871" hidden="1" x14ac:dyDescent="0.3"/>
    <row r="1015872" hidden="1" x14ac:dyDescent="0.3"/>
    <row r="1015873" hidden="1" x14ac:dyDescent="0.3"/>
    <row r="1015874" hidden="1" x14ac:dyDescent="0.3"/>
    <row r="1015875" hidden="1" x14ac:dyDescent="0.3"/>
    <row r="1015876" hidden="1" x14ac:dyDescent="0.3"/>
    <row r="1015877" hidden="1" x14ac:dyDescent="0.3"/>
    <row r="1015878" hidden="1" x14ac:dyDescent="0.3"/>
    <row r="1015879" hidden="1" x14ac:dyDescent="0.3"/>
    <row r="1015880" hidden="1" x14ac:dyDescent="0.3"/>
    <row r="1015881" hidden="1" x14ac:dyDescent="0.3"/>
    <row r="1015882" hidden="1" x14ac:dyDescent="0.3"/>
    <row r="1015883" hidden="1" x14ac:dyDescent="0.3"/>
    <row r="1015884" hidden="1" x14ac:dyDescent="0.3"/>
    <row r="1015885" hidden="1" x14ac:dyDescent="0.3"/>
    <row r="1015886" hidden="1" x14ac:dyDescent="0.3"/>
    <row r="1015887" hidden="1" x14ac:dyDescent="0.3"/>
    <row r="1015888" hidden="1" x14ac:dyDescent="0.3"/>
    <row r="1015889" hidden="1" x14ac:dyDescent="0.3"/>
    <row r="1015890" hidden="1" x14ac:dyDescent="0.3"/>
    <row r="1015891" hidden="1" x14ac:dyDescent="0.3"/>
    <row r="1015892" hidden="1" x14ac:dyDescent="0.3"/>
    <row r="1015893" hidden="1" x14ac:dyDescent="0.3"/>
    <row r="1015894" hidden="1" x14ac:dyDescent="0.3"/>
    <row r="1015895" hidden="1" x14ac:dyDescent="0.3"/>
    <row r="1015896" hidden="1" x14ac:dyDescent="0.3"/>
    <row r="1015897" hidden="1" x14ac:dyDescent="0.3"/>
    <row r="1015898" hidden="1" x14ac:dyDescent="0.3"/>
    <row r="1015899" hidden="1" x14ac:dyDescent="0.3"/>
    <row r="1015900" hidden="1" x14ac:dyDescent="0.3"/>
    <row r="1015901" hidden="1" x14ac:dyDescent="0.3"/>
    <row r="1015902" hidden="1" x14ac:dyDescent="0.3"/>
    <row r="1015903" hidden="1" x14ac:dyDescent="0.3"/>
    <row r="1015904" hidden="1" x14ac:dyDescent="0.3"/>
    <row r="1015905" hidden="1" x14ac:dyDescent="0.3"/>
    <row r="1015906" hidden="1" x14ac:dyDescent="0.3"/>
    <row r="1015907" hidden="1" x14ac:dyDescent="0.3"/>
    <row r="1015908" hidden="1" x14ac:dyDescent="0.3"/>
    <row r="1015909" hidden="1" x14ac:dyDescent="0.3"/>
    <row r="1015910" hidden="1" x14ac:dyDescent="0.3"/>
    <row r="1015911" hidden="1" x14ac:dyDescent="0.3"/>
    <row r="1015912" hidden="1" x14ac:dyDescent="0.3"/>
    <row r="1015913" hidden="1" x14ac:dyDescent="0.3"/>
    <row r="1015914" hidden="1" x14ac:dyDescent="0.3"/>
    <row r="1015915" hidden="1" x14ac:dyDescent="0.3"/>
    <row r="1015916" hidden="1" x14ac:dyDescent="0.3"/>
    <row r="1015917" hidden="1" x14ac:dyDescent="0.3"/>
    <row r="1015918" hidden="1" x14ac:dyDescent="0.3"/>
    <row r="1015919" hidden="1" x14ac:dyDescent="0.3"/>
    <row r="1015920" hidden="1" x14ac:dyDescent="0.3"/>
    <row r="1015921" hidden="1" x14ac:dyDescent="0.3"/>
    <row r="1015922" hidden="1" x14ac:dyDescent="0.3"/>
    <row r="1015923" hidden="1" x14ac:dyDescent="0.3"/>
    <row r="1015924" hidden="1" x14ac:dyDescent="0.3"/>
    <row r="1015925" hidden="1" x14ac:dyDescent="0.3"/>
    <row r="1015926" hidden="1" x14ac:dyDescent="0.3"/>
    <row r="1015927" hidden="1" x14ac:dyDescent="0.3"/>
    <row r="1015928" hidden="1" x14ac:dyDescent="0.3"/>
    <row r="1015929" hidden="1" x14ac:dyDescent="0.3"/>
    <row r="1015930" hidden="1" x14ac:dyDescent="0.3"/>
    <row r="1015931" hidden="1" x14ac:dyDescent="0.3"/>
    <row r="1015932" hidden="1" x14ac:dyDescent="0.3"/>
    <row r="1015933" hidden="1" x14ac:dyDescent="0.3"/>
    <row r="1015934" hidden="1" x14ac:dyDescent="0.3"/>
    <row r="1015935" hidden="1" x14ac:dyDescent="0.3"/>
    <row r="1015936" hidden="1" x14ac:dyDescent="0.3"/>
    <row r="1015937" hidden="1" x14ac:dyDescent="0.3"/>
    <row r="1015938" hidden="1" x14ac:dyDescent="0.3"/>
    <row r="1015939" hidden="1" x14ac:dyDescent="0.3"/>
    <row r="1015940" hidden="1" x14ac:dyDescent="0.3"/>
    <row r="1015941" hidden="1" x14ac:dyDescent="0.3"/>
    <row r="1015942" hidden="1" x14ac:dyDescent="0.3"/>
    <row r="1015943" hidden="1" x14ac:dyDescent="0.3"/>
    <row r="1015944" hidden="1" x14ac:dyDescent="0.3"/>
    <row r="1015945" hidden="1" x14ac:dyDescent="0.3"/>
    <row r="1015946" hidden="1" x14ac:dyDescent="0.3"/>
    <row r="1015947" hidden="1" x14ac:dyDescent="0.3"/>
    <row r="1015948" hidden="1" x14ac:dyDescent="0.3"/>
    <row r="1015949" hidden="1" x14ac:dyDescent="0.3"/>
    <row r="1015950" hidden="1" x14ac:dyDescent="0.3"/>
    <row r="1015951" hidden="1" x14ac:dyDescent="0.3"/>
    <row r="1015952" hidden="1" x14ac:dyDescent="0.3"/>
    <row r="1015953" hidden="1" x14ac:dyDescent="0.3"/>
    <row r="1015954" hidden="1" x14ac:dyDescent="0.3"/>
    <row r="1015955" hidden="1" x14ac:dyDescent="0.3"/>
    <row r="1015956" hidden="1" x14ac:dyDescent="0.3"/>
    <row r="1015957" hidden="1" x14ac:dyDescent="0.3"/>
    <row r="1015958" hidden="1" x14ac:dyDescent="0.3"/>
    <row r="1015959" hidden="1" x14ac:dyDescent="0.3"/>
    <row r="1015960" hidden="1" x14ac:dyDescent="0.3"/>
    <row r="1015961" hidden="1" x14ac:dyDescent="0.3"/>
    <row r="1015962" hidden="1" x14ac:dyDescent="0.3"/>
    <row r="1015963" hidden="1" x14ac:dyDescent="0.3"/>
    <row r="1015964" hidden="1" x14ac:dyDescent="0.3"/>
    <row r="1015965" hidden="1" x14ac:dyDescent="0.3"/>
    <row r="1015966" hidden="1" x14ac:dyDescent="0.3"/>
    <row r="1015967" hidden="1" x14ac:dyDescent="0.3"/>
    <row r="1015968" hidden="1" x14ac:dyDescent="0.3"/>
    <row r="1015969" hidden="1" x14ac:dyDescent="0.3"/>
    <row r="1015970" hidden="1" x14ac:dyDescent="0.3"/>
    <row r="1015971" hidden="1" x14ac:dyDescent="0.3"/>
    <row r="1015972" hidden="1" x14ac:dyDescent="0.3"/>
    <row r="1015973" hidden="1" x14ac:dyDescent="0.3"/>
    <row r="1015974" hidden="1" x14ac:dyDescent="0.3"/>
    <row r="1015975" hidden="1" x14ac:dyDescent="0.3"/>
    <row r="1015976" hidden="1" x14ac:dyDescent="0.3"/>
    <row r="1015977" hidden="1" x14ac:dyDescent="0.3"/>
    <row r="1015978" hidden="1" x14ac:dyDescent="0.3"/>
    <row r="1015979" hidden="1" x14ac:dyDescent="0.3"/>
    <row r="1015980" hidden="1" x14ac:dyDescent="0.3"/>
    <row r="1015981" hidden="1" x14ac:dyDescent="0.3"/>
    <row r="1015982" hidden="1" x14ac:dyDescent="0.3"/>
    <row r="1015983" hidden="1" x14ac:dyDescent="0.3"/>
    <row r="1015984" hidden="1" x14ac:dyDescent="0.3"/>
    <row r="1015985" hidden="1" x14ac:dyDescent="0.3"/>
    <row r="1015986" hidden="1" x14ac:dyDescent="0.3"/>
    <row r="1015987" hidden="1" x14ac:dyDescent="0.3"/>
    <row r="1015988" hidden="1" x14ac:dyDescent="0.3"/>
    <row r="1015989" hidden="1" x14ac:dyDescent="0.3"/>
    <row r="1015990" hidden="1" x14ac:dyDescent="0.3"/>
    <row r="1015991" hidden="1" x14ac:dyDescent="0.3"/>
    <row r="1015992" hidden="1" x14ac:dyDescent="0.3"/>
    <row r="1015993" hidden="1" x14ac:dyDescent="0.3"/>
    <row r="1015994" hidden="1" x14ac:dyDescent="0.3"/>
    <row r="1015995" hidden="1" x14ac:dyDescent="0.3"/>
    <row r="1015996" hidden="1" x14ac:dyDescent="0.3"/>
    <row r="1015997" hidden="1" x14ac:dyDescent="0.3"/>
    <row r="1015998" hidden="1" x14ac:dyDescent="0.3"/>
    <row r="1015999" hidden="1" x14ac:dyDescent="0.3"/>
    <row r="1016000" hidden="1" x14ac:dyDescent="0.3"/>
    <row r="1016001" hidden="1" x14ac:dyDescent="0.3"/>
    <row r="1016002" hidden="1" x14ac:dyDescent="0.3"/>
    <row r="1016003" hidden="1" x14ac:dyDescent="0.3"/>
    <row r="1016004" hidden="1" x14ac:dyDescent="0.3"/>
    <row r="1016005" hidden="1" x14ac:dyDescent="0.3"/>
    <row r="1016006" hidden="1" x14ac:dyDescent="0.3"/>
    <row r="1016007" hidden="1" x14ac:dyDescent="0.3"/>
    <row r="1016008" hidden="1" x14ac:dyDescent="0.3"/>
    <row r="1016009" hidden="1" x14ac:dyDescent="0.3"/>
    <row r="1016010" hidden="1" x14ac:dyDescent="0.3"/>
    <row r="1016011" hidden="1" x14ac:dyDescent="0.3"/>
    <row r="1016012" hidden="1" x14ac:dyDescent="0.3"/>
    <row r="1016013" hidden="1" x14ac:dyDescent="0.3"/>
    <row r="1016014" hidden="1" x14ac:dyDescent="0.3"/>
    <row r="1016015" hidden="1" x14ac:dyDescent="0.3"/>
    <row r="1016016" hidden="1" x14ac:dyDescent="0.3"/>
    <row r="1016017" hidden="1" x14ac:dyDescent="0.3"/>
    <row r="1016018" hidden="1" x14ac:dyDescent="0.3"/>
    <row r="1016019" hidden="1" x14ac:dyDescent="0.3"/>
    <row r="1016020" hidden="1" x14ac:dyDescent="0.3"/>
    <row r="1016021" hidden="1" x14ac:dyDescent="0.3"/>
    <row r="1016022" hidden="1" x14ac:dyDescent="0.3"/>
    <row r="1016023" hidden="1" x14ac:dyDescent="0.3"/>
    <row r="1016024" hidden="1" x14ac:dyDescent="0.3"/>
    <row r="1016025" hidden="1" x14ac:dyDescent="0.3"/>
    <row r="1016026" hidden="1" x14ac:dyDescent="0.3"/>
    <row r="1016027" hidden="1" x14ac:dyDescent="0.3"/>
    <row r="1016028" hidden="1" x14ac:dyDescent="0.3"/>
    <row r="1016029" hidden="1" x14ac:dyDescent="0.3"/>
    <row r="1016030" hidden="1" x14ac:dyDescent="0.3"/>
    <row r="1016031" hidden="1" x14ac:dyDescent="0.3"/>
    <row r="1016032" hidden="1" x14ac:dyDescent="0.3"/>
    <row r="1016033" hidden="1" x14ac:dyDescent="0.3"/>
    <row r="1016034" hidden="1" x14ac:dyDescent="0.3"/>
    <row r="1016035" hidden="1" x14ac:dyDescent="0.3"/>
    <row r="1016036" hidden="1" x14ac:dyDescent="0.3"/>
    <row r="1016037" hidden="1" x14ac:dyDescent="0.3"/>
    <row r="1016038" hidden="1" x14ac:dyDescent="0.3"/>
    <row r="1016039" hidden="1" x14ac:dyDescent="0.3"/>
    <row r="1016040" hidden="1" x14ac:dyDescent="0.3"/>
    <row r="1016041" hidden="1" x14ac:dyDescent="0.3"/>
    <row r="1016042" hidden="1" x14ac:dyDescent="0.3"/>
    <row r="1016043" hidden="1" x14ac:dyDescent="0.3"/>
    <row r="1016044" hidden="1" x14ac:dyDescent="0.3"/>
    <row r="1016045" hidden="1" x14ac:dyDescent="0.3"/>
    <row r="1016046" hidden="1" x14ac:dyDescent="0.3"/>
    <row r="1016047" hidden="1" x14ac:dyDescent="0.3"/>
    <row r="1016048" hidden="1" x14ac:dyDescent="0.3"/>
    <row r="1016049" hidden="1" x14ac:dyDescent="0.3"/>
    <row r="1016050" hidden="1" x14ac:dyDescent="0.3"/>
    <row r="1016051" hidden="1" x14ac:dyDescent="0.3"/>
    <row r="1016052" hidden="1" x14ac:dyDescent="0.3"/>
    <row r="1016053" hidden="1" x14ac:dyDescent="0.3"/>
    <row r="1016054" hidden="1" x14ac:dyDescent="0.3"/>
    <row r="1016055" hidden="1" x14ac:dyDescent="0.3"/>
    <row r="1016056" hidden="1" x14ac:dyDescent="0.3"/>
    <row r="1016057" hidden="1" x14ac:dyDescent="0.3"/>
    <row r="1016058" hidden="1" x14ac:dyDescent="0.3"/>
    <row r="1016059" hidden="1" x14ac:dyDescent="0.3"/>
    <row r="1016060" hidden="1" x14ac:dyDescent="0.3"/>
    <row r="1016061" hidden="1" x14ac:dyDescent="0.3"/>
    <row r="1016062" hidden="1" x14ac:dyDescent="0.3"/>
    <row r="1016063" hidden="1" x14ac:dyDescent="0.3"/>
    <row r="1016064" hidden="1" x14ac:dyDescent="0.3"/>
    <row r="1016065" hidden="1" x14ac:dyDescent="0.3"/>
    <row r="1016066" hidden="1" x14ac:dyDescent="0.3"/>
    <row r="1016067" hidden="1" x14ac:dyDescent="0.3"/>
    <row r="1016068" hidden="1" x14ac:dyDescent="0.3"/>
    <row r="1016069" hidden="1" x14ac:dyDescent="0.3"/>
    <row r="1016070" hidden="1" x14ac:dyDescent="0.3"/>
    <row r="1016071" hidden="1" x14ac:dyDescent="0.3"/>
    <row r="1016072" hidden="1" x14ac:dyDescent="0.3"/>
    <row r="1016073" hidden="1" x14ac:dyDescent="0.3"/>
    <row r="1016074" hidden="1" x14ac:dyDescent="0.3"/>
    <row r="1016075" hidden="1" x14ac:dyDescent="0.3"/>
    <row r="1016076" hidden="1" x14ac:dyDescent="0.3"/>
    <row r="1016077" hidden="1" x14ac:dyDescent="0.3"/>
    <row r="1016078" hidden="1" x14ac:dyDescent="0.3"/>
    <row r="1016079" hidden="1" x14ac:dyDescent="0.3"/>
    <row r="1016080" hidden="1" x14ac:dyDescent="0.3"/>
    <row r="1016081" hidden="1" x14ac:dyDescent="0.3"/>
    <row r="1016082" hidden="1" x14ac:dyDescent="0.3"/>
    <row r="1016083" hidden="1" x14ac:dyDescent="0.3"/>
    <row r="1016084" hidden="1" x14ac:dyDescent="0.3"/>
    <row r="1016085" hidden="1" x14ac:dyDescent="0.3"/>
    <row r="1016086" hidden="1" x14ac:dyDescent="0.3"/>
    <row r="1016087" hidden="1" x14ac:dyDescent="0.3"/>
    <row r="1016088" hidden="1" x14ac:dyDescent="0.3"/>
    <row r="1016089" hidden="1" x14ac:dyDescent="0.3"/>
    <row r="1016090" hidden="1" x14ac:dyDescent="0.3"/>
    <row r="1016091" hidden="1" x14ac:dyDescent="0.3"/>
    <row r="1016092" hidden="1" x14ac:dyDescent="0.3"/>
    <row r="1016093" hidden="1" x14ac:dyDescent="0.3"/>
    <row r="1016094" hidden="1" x14ac:dyDescent="0.3"/>
    <row r="1016095" hidden="1" x14ac:dyDescent="0.3"/>
    <row r="1016096" hidden="1" x14ac:dyDescent="0.3"/>
    <row r="1016097" hidden="1" x14ac:dyDescent="0.3"/>
    <row r="1016098" hidden="1" x14ac:dyDescent="0.3"/>
    <row r="1016099" hidden="1" x14ac:dyDescent="0.3"/>
    <row r="1016100" hidden="1" x14ac:dyDescent="0.3"/>
    <row r="1016101" hidden="1" x14ac:dyDescent="0.3"/>
    <row r="1016102" hidden="1" x14ac:dyDescent="0.3"/>
    <row r="1016103" hidden="1" x14ac:dyDescent="0.3"/>
    <row r="1016104" hidden="1" x14ac:dyDescent="0.3"/>
    <row r="1016105" hidden="1" x14ac:dyDescent="0.3"/>
    <row r="1016106" hidden="1" x14ac:dyDescent="0.3"/>
    <row r="1016107" hidden="1" x14ac:dyDescent="0.3"/>
    <row r="1016108" hidden="1" x14ac:dyDescent="0.3"/>
    <row r="1016109" hidden="1" x14ac:dyDescent="0.3"/>
    <row r="1016110" hidden="1" x14ac:dyDescent="0.3"/>
    <row r="1016111" hidden="1" x14ac:dyDescent="0.3"/>
    <row r="1016112" hidden="1" x14ac:dyDescent="0.3"/>
    <row r="1016113" hidden="1" x14ac:dyDescent="0.3"/>
    <row r="1016114" hidden="1" x14ac:dyDescent="0.3"/>
    <row r="1016115" hidden="1" x14ac:dyDescent="0.3"/>
    <row r="1016116" hidden="1" x14ac:dyDescent="0.3"/>
    <row r="1016117" hidden="1" x14ac:dyDescent="0.3"/>
    <row r="1016118" hidden="1" x14ac:dyDescent="0.3"/>
    <row r="1016119" hidden="1" x14ac:dyDescent="0.3"/>
    <row r="1016120" hidden="1" x14ac:dyDescent="0.3"/>
    <row r="1016121" hidden="1" x14ac:dyDescent="0.3"/>
    <row r="1016122" hidden="1" x14ac:dyDescent="0.3"/>
    <row r="1016123" hidden="1" x14ac:dyDescent="0.3"/>
    <row r="1016124" hidden="1" x14ac:dyDescent="0.3"/>
    <row r="1016125" hidden="1" x14ac:dyDescent="0.3"/>
    <row r="1016126" hidden="1" x14ac:dyDescent="0.3"/>
    <row r="1016127" hidden="1" x14ac:dyDescent="0.3"/>
    <row r="1016128" hidden="1" x14ac:dyDescent="0.3"/>
    <row r="1016129" hidden="1" x14ac:dyDescent="0.3"/>
    <row r="1016130" hidden="1" x14ac:dyDescent="0.3"/>
    <row r="1016131" hidden="1" x14ac:dyDescent="0.3"/>
    <row r="1016132" hidden="1" x14ac:dyDescent="0.3"/>
    <row r="1016133" hidden="1" x14ac:dyDescent="0.3"/>
    <row r="1016134" hidden="1" x14ac:dyDescent="0.3"/>
    <row r="1016135" hidden="1" x14ac:dyDescent="0.3"/>
    <row r="1016136" hidden="1" x14ac:dyDescent="0.3"/>
    <row r="1016137" hidden="1" x14ac:dyDescent="0.3"/>
    <row r="1016138" hidden="1" x14ac:dyDescent="0.3"/>
    <row r="1016139" hidden="1" x14ac:dyDescent="0.3"/>
    <row r="1016140" hidden="1" x14ac:dyDescent="0.3"/>
    <row r="1016141" hidden="1" x14ac:dyDescent="0.3"/>
    <row r="1016142" hidden="1" x14ac:dyDescent="0.3"/>
    <row r="1016143" hidden="1" x14ac:dyDescent="0.3"/>
    <row r="1016144" hidden="1" x14ac:dyDescent="0.3"/>
    <row r="1016145" hidden="1" x14ac:dyDescent="0.3"/>
    <row r="1016146" hidden="1" x14ac:dyDescent="0.3"/>
    <row r="1016147" hidden="1" x14ac:dyDescent="0.3"/>
    <row r="1016148" hidden="1" x14ac:dyDescent="0.3"/>
    <row r="1016149" hidden="1" x14ac:dyDescent="0.3"/>
    <row r="1016150" hidden="1" x14ac:dyDescent="0.3"/>
    <row r="1016151" hidden="1" x14ac:dyDescent="0.3"/>
    <row r="1016152" hidden="1" x14ac:dyDescent="0.3"/>
    <row r="1016153" hidden="1" x14ac:dyDescent="0.3"/>
    <row r="1016154" hidden="1" x14ac:dyDescent="0.3"/>
    <row r="1016155" hidden="1" x14ac:dyDescent="0.3"/>
    <row r="1016156" hidden="1" x14ac:dyDescent="0.3"/>
    <row r="1016157" hidden="1" x14ac:dyDescent="0.3"/>
    <row r="1016158" hidden="1" x14ac:dyDescent="0.3"/>
    <row r="1016159" hidden="1" x14ac:dyDescent="0.3"/>
    <row r="1016160" hidden="1" x14ac:dyDescent="0.3"/>
    <row r="1016161" hidden="1" x14ac:dyDescent="0.3"/>
    <row r="1016162" hidden="1" x14ac:dyDescent="0.3"/>
    <row r="1016163" hidden="1" x14ac:dyDescent="0.3"/>
    <row r="1016164" hidden="1" x14ac:dyDescent="0.3"/>
    <row r="1016165" hidden="1" x14ac:dyDescent="0.3"/>
    <row r="1016166" hidden="1" x14ac:dyDescent="0.3"/>
    <row r="1016167" hidden="1" x14ac:dyDescent="0.3"/>
    <row r="1016168" hidden="1" x14ac:dyDescent="0.3"/>
    <row r="1016169" hidden="1" x14ac:dyDescent="0.3"/>
    <row r="1016170" hidden="1" x14ac:dyDescent="0.3"/>
    <row r="1016171" hidden="1" x14ac:dyDescent="0.3"/>
    <row r="1016172" hidden="1" x14ac:dyDescent="0.3"/>
    <row r="1016173" hidden="1" x14ac:dyDescent="0.3"/>
    <row r="1016174" hidden="1" x14ac:dyDescent="0.3"/>
    <row r="1016175" hidden="1" x14ac:dyDescent="0.3"/>
    <row r="1016176" hidden="1" x14ac:dyDescent="0.3"/>
    <row r="1016177" hidden="1" x14ac:dyDescent="0.3"/>
    <row r="1016178" hidden="1" x14ac:dyDescent="0.3"/>
    <row r="1016179" hidden="1" x14ac:dyDescent="0.3"/>
    <row r="1016180" hidden="1" x14ac:dyDescent="0.3"/>
    <row r="1016181" hidden="1" x14ac:dyDescent="0.3"/>
    <row r="1016182" hidden="1" x14ac:dyDescent="0.3"/>
    <row r="1016183" hidden="1" x14ac:dyDescent="0.3"/>
    <row r="1016184" hidden="1" x14ac:dyDescent="0.3"/>
    <row r="1016185" hidden="1" x14ac:dyDescent="0.3"/>
    <row r="1016186" hidden="1" x14ac:dyDescent="0.3"/>
    <row r="1016187" hidden="1" x14ac:dyDescent="0.3"/>
    <row r="1016188" hidden="1" x14ac:dyDescent="0.3"/>
    <row r="1016189" hidden="1" x14ac:dyDescent="0.3"/>
    <row r="1016190" hidden="1" x14ac:dyDescent="0.3"/>
    <row r="1016191" hidden="1" x14ac:dyDescent="0.3"/>
    <row r="1016192" hidden="1" x14ac:dyDescent="0.3"/>
    <row r="1016193" hidden="1" x14ac:dyDescent="0.3"/>
    <row r="1016194" hidden="1" x14ac:dyDescent="0.3"/>
    <row r="1016195" hidden="1" x14ac:dyDescent="0.3"/>
    <row r="1016196" hidden="1" x14ac:dyDescent="0.3"/>
    <row r="1016197" hidden="1" x14ac:dyDescent="0.3"/>
    <row r="1016198" hidden="1" x14ac:dyDescent="0.3"/>
    <row r="1016199" hidden="1" x14ac:dyDescent="0.3"/>
    <row r="1016200" hidden="1" x14ac:dyDescent="0.3"/>
    <row r="1016201" hidden="1" x14ac:dyDescent="0.3"/>
    <row r="1016202" hidden="1" x14ac:dyDescent="0.3"/>
    <row r="1016203" hidden="1" x14ac:dyDescent="0.3"/>
    <row r="1016204" hidden="1" x14ac:dyDescent="0.3"/>
    <row r="1016205" hidden="1" x14ac:dyDescent="0.3"/>
    <row r="1016206" hidden="1" x14ac:dyDescent="0.3"/>
    <row r="1016207" hidden="1" x14ac:dyDescent="0.3"/>
    <row r="1016208" hidden="1" x14ac:dyDescent="0.3"/>
    <row r="1016209" hidden="1" x14ac:dyDescent="0.3"/>
    <row r="1016210" hidden="1" x14ac:dyDescent="0.3"/>
    <row r="1016211" hidden="1" x14ac:dyDescent="0.3"/>
    <row r="1016212" hidden="1" x14ac:dyDescent="0.3"/>
    <row r="1016213" hidden="1" x14ac:dyDescent="0.3"/>
    <row r="1016214" hidden="1" x14ac:dyDescent="0.3"/>
    <row r="1016215" hidden="1" x14ac:dyDescent="0.3"/>
    <row r="1016216" hidden="1" x14ac:dyDescent="0.3"/>
    <row r="1016217" hidden="1" x14ac:dyDescent="0.3"/>
    <row r="1016218" hidden="1" x14ac:dyDescent="0.3"/>
    <row r="1016219" hidden="1" x14ac:dyDescent="0.3"/>
    <row r="1016220" hidden="1" x14ac:dyDescent="0.3"/>
    <row r="1016221" hidden="1" x14ac:dyDescent="0.3"/>
    <row r="1016222" hidden="1" x14ac:dyDescent="0.3"/>
    <row r="1016223" hidden="1" x14ac:dyDescent="0.3"/>
    <row r="1016224" hidden="1" x14ac:dyDescent="0.3"/>
    <row r="1016225" hidden="1" x14ac:dyDescent="0.3"/>
    <row r="1016226" hidden="1" x14ac:dyDescent="0.3"/>
    <row r="1016227" hidden="1" x14ac:dyDescent="0.3"/>
    <row r="1016228" hidden="1" x14ac:dyDescent="0.3"/>
    <row r="1016229" hidden="1" x14ac:dyDescent="0.3"/>
    <row r="1016230" hidden="1" x14ac:dyDescent="0.3"/>
    <row r="1016231" hidden="1" x14ac:dyDescent="0.3"/>
    <row r="1016232" hidden="1" x14ac:dyDescent="0.3"/>
    <row r="1016233" hidden="1" x14ac:dyDescent="0.3"/>
    <row r="1016234" hidden="1" x14ac:dyDescent="0.3"/>
    <row r="1016235" hidden="1" x14ac:dyDescent="0.3"/>
    <row r="1016236" hidden="1" x14ac:dyDescent="0.3"/>
    <row r="1016237" hidden="1" x14ac:dyDescent="0.3"/>
    <row r="1016238" hidden="1" x14ac:dyDescent="0.3"/>
    <row r="1016239" hidden="1" x14ac:dyDescent="0.3"/>
    <row r="1016240" hidden="1" x14ac:dyDescent="0.3"/>
    <row r="1016241" hidden="1" x14ac:dyDescent="0.3"/>
    <row r="1016242" hidden="1" x14ac:dyDescent="0.3"/>
    <row r="1016243" hidden="1" x14ac:dyDescent="0.3"/>
    <row r="1016244" hidden="1" x14ac:dyDescent="0.3"/>
    <row r="1016245" hidden="1" x14ac:dyDescent="0.3"/>
    <row r="1016246" hidden="1" x14ac:dyDescent="0.3"/>
    <row r="1016247" hidden="1" x14ac:dyDescent="0.3"/>
    <row r="1016248" hidden="1" x14ac:dyDescent="0.3"/>
    <row r="1016249" hidden="1" x14ac:dyDescent="0.3"/>
    <row r="1016250" hidden="1" x14ac:dyDescent="0.3"/>
    <row r="1016251" hidden="1" x14ac:dyDescent="0.3"/>
    <row r="1016252" hidden="1" x14ac:dyDescent="0.3"/>
    <row r="1016253" hidden="1" x14ac:dyDescent="0.3"/>
    <row r="1016254" hidden="1" x14ac:dyDescent="0.3"/>
    <row r="1016255" hidden="1" x14ac:dyDescent="0.3"/>
    <row r="1016256" hidden="1" x14ac:dyDescent="0.3"/>
    <row r="1016257" hidden="1" x14ac:dyDescent="0.3"/>
    <row r="1016258" hidden="1" x14ac:dyDescent="0.3"/>
    <row r="1016259" hidden="1" x14ac:dyDescent="0.3"/>
    <row r="1016260" hidden="1" x14ac:dyDescent="0.3"/>
    <row r="1016261" hidden="1" x14ac:dyDescent="0.3"/>
    <row r="1016262" hidden="1" x14ac:dyDescent="0.3"/>
    <row r="1016263" hidden="1" x14ac:dyDescent="0.3"/>
    <row r="1016264" hidden="1" x14ac:dyDescent="0.3"/>
    <row r="1016265" hidden="1" x14ac:dyDescent="0.3"/>
    <row r="1016266" hidden="1" x14ac:dyDescent="0.3"/>
    <row r="1016267" hidden="1" x14ac:dyDescent="0.3"/>
    <row r="1016268" hidden="1" x14ac:dyDescent="0.3"/>
    <row r="1016269" hidden="1" x14ac:dyDescent="0.3"/>
    <row r="1016270" hidden="1" x14ac:dyDescent="0.3"/>
    <row r="1016271" hidden="1" x14ac:dyDescent="0.3"/>
    <row r="1016272" hidden="1" x14ac:dyDescent="0.3"/>
    <row r="1016273" hidden="1" x14ac:dyDescent="0.3"/>
    <row r="1016274" hidden="1" x14ac:dyDescent="0.3"/>
    <row r="1016275" hidden="1" x14ac:dyDescent="0.3"/>
    <row r="1016276" hidden="1" x14ac:dyDescent="0.3"/>
    <row r="1016277" hidden="1" x14ac:dyDescent="0.3"/>
    <row r="1016278" hidden="1" x14ac:dyDescent="0.3"/>
    <row r="1016279" hidden="1" x14ac:dyDescent="0.3"/>
    <row r="1016280" hidden="1" x14ac:dyDescent="0.3"/>
    <row r="1016281" hidden="1" x14ac:dyDescent="0.3"/>
    <row r="1016282" hidden="1" x14ac:dyDescent="0.3"/>
    <row r="1016283" hidden="1" x14ac:dyDescent="0.3"/>
    <row r="1016284" hidden="1" x14ac:dyDescent="0.3"/>
    <row r="1016285" hidden="1" x14ac:dyDescent="0.3"/>
    <row r="1016286" hidden="1" x14ac:dyDescent="0.3"/>
    <row r="1016287" hidden="1" x14ac:dyDescent="0.3"/>
    <row r="1016288" hidden="1" x14ac:dyDescent="0.3"/>
    <row r="1016289" hidden="1" x14ac:dyDescent="0.3"/>
    <row r="1016290" hidden="1" x14ac:dyDescent="0.3"/>
    <row r="1016291" hidden="1" x14ac:dyDescent="0.3"/>
    <row r="1016292" hidden="1" x14ac:dyDescent="0.3"/>
    <row r="1016293" hidden="1" x14ac:dyDescent="0.3"/>
    <row r="1016294" hidden="1" x14ac:dyDescent="0.3"/>
    <row r="1016295" hidden="1" x14ac:dyDescent="0.3"/>
    <row r="1016296" hidden="1" x14ac:dyDescent="0.3"/>
    <row r="1016297" hidden="1" x14ac:dyDescent="0.3"/>
    <row r="1016298" hidden="1" x14ac:dyDescent="0.3"/>
    <row r="1016299" hidden="1" x14ac:dyDescent="0.3"/>
    <row r="1016300" hidden="1" x14ac:dyDescent="0.3"/>
    <row r="1016301" hidden="1" x14ac:dyDescent="0.3"/>
    <row r="1016302" hidden="1" x14ac:dyDescent="0.3"/>
    <row r="1016303" hidden="1" x14ac:dyDescent="0.3"/>
    <row r="1016304" hidden="1" x14ac:dyDescent="0.3"/>
    <row r="1016305" hidden="1" x14ac:dyDescent="0.3"/>
    <row r="1016306" hidden="1" x14ac:dyDescent="0.3"/>
    <row r="1016307" hidden="1" x14ac:dyDescent="0.3"/>
    <row r="1016308" hidden="1" x14ac:dyDescent="0.3"/>
    <row r="1016309" hidden="1" x14ac:dyDescent="0.3"/>
    <row r="1016310" hidden="1" x14ac:dyDescent="0.3"/>
    <row r="1016311" hidden="1" x14ac:dyDescent="0.3"/>
    <row r="1016312" hidden="1" x14ac:dyDescent="0.3"/>
    <row r="1016313" hidden="1" x14ac:dyDescent="0.3"/>
    <row r="1016314" hidden="1" x14ac:dyDescent="0.3"/>
    <row r="1016315" hidden="1" x14ac:dyDescent="0.3"/>
    <row r="1016316" hidden="1" x14ac:dyDescent="0.3"/>
    <row r="1016317" hidden="1" x14ac:dyDescent="0.3"/>
    <row r="1016318" hidden="1" x14ac:dyDescent="0.3"/>
    <row r="1016319" hidden="1" x14ac:dyDescent="0.3"/>
    <row r="1016320" hidden="1" x14ac:dyDescent="0.3"/>
    <row r="1016321" hidden="1" x14ac:dyDescent="0.3"/>
    <row r="1016322" hidden="1" x14ac:dyDescent="0.3"/>
    <row r="1016323" hidden="1" x14ac:dyDescent="0.3"/>
    <row r="1016324" hidden="1" x14ac:dyDescent="0.3"/>
    <row r="1016325" hidden="1" x14ac:dyDescent="0.3"/>
    <row r="1016326" hidden="1" x14ac:dyDescent="0.3"/>
    <row r="1016327" hidden="1" x14ac:dyDescent="0.3"/>
    <row r="1016328" hidden="1" x14ac:dyDescent="0.3"/>
    <row r="1016329" hidden="1" x14ac:dyDescent="0.3"/>
    <row r="1016330" hidden="1" x14ac:dyDescent="0.3"/>
    <row r="1016331" hidden="1" x14ac:dyDescent="0.3"/>
    <row r="1016332" hidden="1" x14ac:dyDescent="0.3"/>
    <row r="1016333" hidden="1" x14ac:dyDescent="0.3"/>
    <row r="1016334" hidden="1" x14ac:dyDescent="0.3"/>
    <row r="1016335" hidden="1" x14ac:dyDescent="0.3"/>
    <row r="1016336" hidden="1" x14ac:dyDescent="0.3"/>
    <row r="1016337" hidden="1" x14ac:dyDescent="0.3"/>
    <row r="1016338" hidden="1" x14ac:dyDescent="0.3"/>
    <row r="1016339" hidden="1" x14ac:dyDescent="0.3"/>
    <row r="1016340" hidden="1" x14ac:dyDescent="0.3"/>
    <row r="1016341" hidden="1" x14ac:dyDescent="0.3"/>
    <row r="1016342" hidden="1" x14ac:dyDescent="0.3"/>
    <row r="1016343" hidden="1" x14ac:dyDescent="0.3"/>
    <row r="1016344" hidden="1" x14ac:dyDescent="0.3"/>
    <row r="1016345" hidden="1" x14ac:dyDescent="0.3"/>
    <row r="1016346" hidden="1" x14ac:dyDescent="0.3"/>
    <row r="1016347" hidden="1" x14ac:dyDescent="0.3"/>
    <row r="1016348" hidden="1" x14ac:dyDescent="0.3"/>
    <row r="1016349" hidden="1" x14ac:dyDescent="0.3"/>
    <row r="1016350" hidden="1" x14ac:dyDescent="0.3"/>
    <row r="1016351" hidden="1" x14ac:dyDescent="0.3"/>
    <row r="1016352" hidden="1" x14ac:dyDescent="0.3"/>
    <row r="1016353" hidden="1" x14ac:dyDescent="0.3"/>
    <row r="1016354" hidden="1" x14ac:dyDescent="0.3"/>
    <row r="1016355" hidden="1" x14ac:dyDescent="0.3"/>
    <row r="1016356" hidden="1" x14ac:dyDescent="0.3"/>
    <row r="1016357" hidden="1" x14ac:dyDescent="0.3"/>
    <row r="1016358" hidden="1" x14ac:dyDescent="0.3"/>
    <row r="1016359" hidden="1" x14ac:dyDescent="0.3"/>
    <row r="1016360" hidden="1" x14ac:dyDescent="0.3"/>
    <row r="1016361" hidden="1" x14ac:dyDescent="0.3"/>
    <row r="1016362" hidden="1" x14ac:dyDescent="0.3"/>
    <row r="1016363" hidden="1" x14ac:dyDescent="0.3"/>
    <row r="1016364" hidden="1" x14ac:dyDescent="0.3"/>
    <row r="1016365" hidden="1" x14ac:dyDescent="0.3"/>
    <row r="1016366" hidden="1" x14ac:dyDescent="0.3"/>
    <row r="1016367" hidden="1" x14ac:dyDescent="0.3"/>
    <row r="1016368" hidden="1" x14ac:dyDescent="0.3"/>
    <row r="1016369" hidden="1" x14ac:dyDescent="0.3"/>
    <row r="1016370" hidden="1" x14ac:dyDescent="0.3"/>
    <row r="1016371" hidden="1" x14ac:dyDescent="0.3"/>
    <row r="1016372" hidden="1" x14ac:dyDescent="0.3"/>
    <row r="1016373" hidden="1" x14ac:dyDescent="0.3"/>
    <row r="1016374" hidden="1" x14ac:dyDescent="0.3"/>
    <row r="1016375" hidden="1" x14ac:dyDescent="0.3"/>
    <row r="1016376" hidden="1" x14ac:dyDescent="0.3"/>
    <row r="1016377" hidden="1" x14ac:dyDescent="0.3"/>
    <row r="1016378" hidden="1" x14ac:dyDescent="0.3"/>
    <row r="1016379" hidden="1" x14ac:dyDescent="0.3"/>
    <row r="1016380" hidden="1" x14ac:dyDescent="0.3"/>
    <row r="1016381" hidden="1" x14ac:dyDescent="0.3"/>
    <row r="1016382" hidden="1" x14ac:dyDescent="0.3"/>
    <row r="1016383" hidden="1" x14ac:dyDescent="0.3"/>
    <row r="1016384" hidden="1" x14ac:dyDescent="0.3"/>
    <row r="1016385" hidden="1" x14ac:dyDescent="0.3"/>
    <row r="1016386" hidden="1" x14ac:dyDescent="0.3"/>
    <row r="1016387" hidden="1" x14ac:dyDescent="0.3"/>
    <row r="1016388" hidden="1" x14ac:dyDescent="0.3"/>
    <row r="1016389" hidden="1" x14ac:dyDescent="0.3"/>
    <row r="1016390" hidden="1" x14ac:dyDescent="0.3"/>
    <row r="1016391" hidden="1" x14ac:dyDescent="0.3"/>
    <row r="1016392" hidden="1" x14ac:dyDescent="0.3"/>
    <row r="1016393" hidden="1" x14ac:dyDescent="0.3"/>
    <row r="1016394" hidden="1" x14ac:dyDescent="0.3"/>
    <row r="1016395" hidden="1" x14ac:dyDescent="0.3"/>
    <row r="1016396" hidden="1" x14ac:dyDescent="0.3"/>
    <row r="1016397" hidden="1" x14ac:dyDescent="0.3"/>
    <row r="1016398" hidden="1" x14ac:dyDescent="0.3"/>
    <row r="1016399" hidden="1" x14ac:dyDescent="0.3"/>
    <row r="1016400" hidden="1" x14ac:dyDescent="0.3"/>
    <row r="1016401" hidden="1" x14ac:dyDescent="0.3"/>
    <row r="1016402" hidden="1" x14ac:dyDescent="0.3"/>
    <row r="1016403" hidden="1" x14ac:dyDescent="0.3"/>
    <row r="1016404" hidden="1" x14ac:dyDescent="0.3"/>
    <row r="1016405" hidden="1" x14ac:dyDescent="0.3"/>
    <row r="1016406" hidden="1" x14ac:dyDescent="0.3"/>
    <row r="1016407" hidden="1" x14ac:dyDescent="0.3"/>
    <row r="1016408" hidden="1" x14ac:dyDescent="0.3"/>
    <row r="1016409" hidden="1" x14ac:dyDescent="0.3"/>
    <row r="1016410" hidden="1" x14ac:dyDescent="0.3"/>
    <row r="1016411" hidden="1" x14ac:dyDescent="0.3"/>
    <row r="1016412" hidden="1" x14ac:dyDescent="0.3"/>
    <row r="1016413" hidden="1" x14ac:dyDescent="0.3"/>
    <row r="1016414" hidden="1" x14ac:dyDescent="0.3"/>
    <row r="1016415" hidden="1" x14ac:dyDescent="0.3"/>
    <row r="1016416" hidden="1" x14ac:dyDescent="0.3"/>
    <row r="1016417" hidden="1" x14ac:dyDescent="0.3"/>
    <row r="1016418" hidden="1" x14ac:dyDescent="0.3"/>
    <row r="1016419" hidden="1" x14ac:dyDescent="0.3"/>
    <row r="1016420" hidden="1" x14ac:dyDescent="0.3"/>
    <row r="1016421" hidden="1" x14ac:dyDescent="0.3"/>
    <row r="1016422" hidden="1" x14ac:dyDescent="0.3"/>
    <row r="1016423" hidden="1" x14ac:dyDescent="0.3"/>
    <row r="1016424" hidden="1" x14ac:dyDescent="0.3"/>
    <row r="1016425" hidden="1" x14ac:dyDescent="0.3"/>
    <row r="1016426" hidden="1" x14ac:dyDescent="0.3"/>
    <row r="1016427" hidden="1" x14ac:dyDescent="0.3"/>
    <row r="1016428" hidden="1" x14ac:dyDescent="0.3"/>
    <row r="1016429" hidden="1" x14ac:dyDescent="0.3"/>
    <row r="1016430" hidden="1" x14ac:dyDescent="0.3"/>
    <row r="1016431" hidden="1" x14ac:dyDescent="0.3"/>
    <row r="1016432" hidden="1" x14ac:dyDescent="0.3"/>
    <row r="1016433" hidden="1" x14ac:dyDescent="0.3"/>
    <row r="1016434" hidden="1" x14ac:dyDescent="0.3"/>
    <row r="1016435" hidden="1" x14ac:dyDescent="0.3"/>
    <row r="1016436" hidden="1" x14ac:dyDescent="0.3"/>
    <row r="1016437" hidden="1" x14ac:dyDescent="0.3"/>
    <row r="1016438" hidden="1" x14ac:dyDescent="0.3"/>
    <row r="1016439" hidden="1" x14ac:dyDescent="0.3"/>
    <row r="1016440" hidden="1" x14ac:dyDescent="0.3"/>
    <row r="1016441" hidden="1" x14ac:dyDescent="0.3"/>
    <row r="1016442" hidden="1" x14ac:dyDescent="0.3"/>
    <row r="1016443" hidden="1" x14ac:dyDescent="0.3"/>
    <row r="1016444" hidden="1" x14ac:dyDescent="0.3"/>
    <row r="1016445" hidden="1" x14ac:dyDescent="0.3"/>
    <row r="1016446" hidden="1" x14ac:dyDescent="0.3"/>
    <row r="1016447" hidden="1" x14ac:dyDescent="0.3"/>
    <row r="1016448" hidden="1" x14ac:dyDescent="0.3"/>
    <row r="1016449" hidden="1" x14ac:dyDescent="0.3"/>
    <row r="1016450" hidden="1" x14ac:dyDescent="0.3"/>
    <row r="1016451" hidden="1" x14ac:dyDescent="0.3"/>
    <row r="1016452" hidden="1" x14ac:dyDescent="0.3"/>
    <row r="1016453" hidden="1" x14ac:dyDescent="0.3"/>
    <row r="1016454" hidden="1" x14ac:dyDescent="0.3"/>
    <row r="1016455" hidden="1" x14ac:dyDescent="0.3"/>
    <row r="1016456" hidden="1" x14ac:dyDescent="0.3"/>
    <row r="1016457" hidden="1" x14ac:dyDescent="0.3"/>
    <row r="1016458" hidden="1" x14ac:dyDescent="0.3"/>
    <row r="1016459" hidden="1" x14ac:dyDescent="0.3"/>
    <row r="1016460" hidden="1" x14ac:dyDescent="0.3"/>
    <row r="1016461" hidden="1" x14ac:dyDescent="0.3"/>
    <row r="1016462" hidden="1" x14ac:dyDescent="0.3"/>
    <row r="1016463" hidden="1" x14ac:dyDescent="0.3"/>
    <row r="1016464" hidden="1" x14ac:dyDescent="0.3"/>
    <row r="1016465" hidden="1" x14ac:dyDescent="0.3"/>
    <row r="1016466" hidden="1" x14ac:dyDescent="0.3"/>
    <row r="1016467" hidden="1" x14ac:dyDescent="0.3"/>
    <row r="1016468" hidden="1" x14ac:dyDescent="0.3"/>
    <row r="1016469" hidden="1" x14ac:dyDescent="0.3"/>
    <row r="1016470" hidden="1" x14ac:dyDescent="0.3"/>
    <row r="1016471" hidden="1" x14ac:dyDescent="0.3"/>
    <row r="1016472" hidden="1" x14ac:dyDescent="0.3"/>
    <row r="1016473" hidden="1" x14ac:dyDescent="0.3"/>
    <row r="1016474" hidden="1" x14ac:dyDescent="0.3"/>
    <row r="1016475" hidden="1" x14ac:dyDescent="0.3"/>
    <row r="1016476" hidden="1" x14ac:dyDescent="0.3"/>
    <row r="1016477" hidden="1" x14ac:dyDescent="0.3"/>
    <row r="1016478" hidden="1" x14ac:dyDescent="0.3"/>
    <row r="1016479" hidden="1" x14ac:dyDescent="0.3"/>
    <row r="1016480" hidden="1" x14ac:dyDescent="0.3"/>
    <row r="1016481" hidden="1" x14ac:dyDescent="0.3"/>
    <row r="1016482" hidden="1" x14ac:dyDescent="0.3"/>
    <row r="1016483" hidden="1" x14ac:dyDescent="0.3"/>
    <row r="1016484" hidden="1" x14ac:dyDescent="0.3"/>
    <row r="1016485" hidden="1" x14ac:dyDescent="0.3"/>
    <row r="1016486" hidden="1" x14ac:dyDescent="0.3"/>
    <row r="1016487" hidden="1" x14ac:dyDescent="0.3"/>
    <row r="1016488" hidden="1" x14ac:dyDescent="0.3"/>
    <row r="1016489" hidden="1" x14ac:dyDescent="0.3"/>
    <row r="1016490" hidden="1" x14ac:dyDescent="0.3"/>
    <row r="1016491" hidden="1" x14ac:dyDescent="0.3"/>
    <row r="1016492" hidden="1" x14ac:dyDescent="0.3"/>
    <row r="1016493" hidden="1" x14ac:dyDescent="0.3"/>
    <row r="1016494" hidden="1" x14ac:dyDescent="0.3"/>
    <row r="1016495" hidden="1" x14ac:dyDescent="0.3"/>
    <row r="1016496" hidden="1" x14ac:dyDescent="0.3"/>
    <row r="1016497" hidden="1" x14ac:dyDescent="0.3"/>
    <row r="1016498" hidden="1" x14ac:dyDescent="0.3"/>
    <row r="1016499" hidden="1" x14ac:dyDescent="0.3"/>
    <row r="1016500" hidden="1" x14ac:dyDescent="0.3"/>
    <row r="1016501" hidden="1" x14ac:dyDescent="0.3"/>
    <row r="1016502" hidden="1" x14ac:dyDescent="0.3"/>
    <row r="1016503" hidden="1" x14ac:dyDescent="0.3"/>
    <row r="1016504" hidden="1" x14ac:dyDescent="0.3"/>
    <row r="1016505" hidden="1" x14ac:dyDescent="0.3"/>
    <row r="1016506" hidden="1" x14ac:dyDescent="0.3"/>
    <row r="1016507" hidden="1" x14ac:dyDescent="0.3"/>
    <row r="1016508" hidden="1" x14ac:dyDescent="0.3"/>
    <row r="1016509" hidden="1" x14ac:dyDescent="0.3"/>
    <row r="1016510" hidden="1" x14ac:dyDescent="0.3"/>
    <row r="1016511" hidden="1" x14ac:dyDescent="0.3"/>
    <row r="1016512" hidden="1" x14ac:dyDescent="0.3"/>
    <row r="1016513" hidden="1" x14ac:dyDescent="0.3"/>
    <row r="1016514" hidden="1" x14ac:dyDescent="0.3"/>
    <row r="1016515" hidden="1" x14ac:dyDescent="0.3"/>
    <row r="1016516" hidden="1" x14ac:dyDescent="0.3"/>
    <row r="1016517" hidden="1" x14ac:dyDescent="0.3"/>
    <row r="1016518" hidden="1" x14ac:dyDescent="0.3"/>
    <row r="1016519" hidden="1" x14ac:dyDescent="0.3"/>
    <row r="1016520" hidden="1" x14ac:dyDescent="0.3"/>
    <row r="1016521" hidden="1" x14ac:dyDescent="0.3"/>
    <row r="1016522" hidden="1" x14ac:dyDescent="0.3"/>
    <row r="1016523" hidden="1" x14ac:dyDescent="0.3"/>
    <row r="1016524" hidden="1" x14ac:dyDescent="0.3"/>
    <row r="1016525" hidden="1" x14ac:dyDescent="0.3"/>
    <row r="1016526" hidden="1" x14ac:dyDescent="0.3"/>
    <row r="1016527" hidden="1" x14ac:dyDescent="0.3"/>
    <row r="1016528" hidden="1" x14ac:dyDescent="0.3"/>
    <row r="1016529" hidden="1" x14ac:dyDescent="0.3"/>
    <row r="1016530" hidden="1" x14ac:dyDescent="0.3"/>
    <row r="1016531" hidden="1" x14ac:dyDescent="0.3"/>
    <row r="1016532" hidden="1" x14ac:dyDescent="0.3"/>
    <row r="1016533" hidden="1" x14ac:dyDescent="0.3"/>
    <row r="1016534" hidden="1" x14ac:dyDescent="0.3"/>
    <row r="1016535" hidden="1" x14ac:dyDescent="0.3"/>
    <row r="1016536" hidden="1" x14ac:dyDescent="0.3"/>
    <row r="1016537" hidden="1" x14ac:dyDescent="0.3"/>
    <row r="1016538" hidden="1" x14ac:dyDescent="0.3"/>
    <row r="1016539" hidden="1" x14ac:dyDescent="0.3"/>
    <row r="1016540" hidden="1" x14ac:dyDescent="0.3"/>
    <row r="1016541" hidden="1" x14ac:dyDescent="0.3"/>
    <row r="1016542" hidden="1" x14ac:dyDescent="0.3"/>
    <row r="1016543" hidden="1" x14ac:dyDescent="0.3"/>
    <row r="1016544" hidden="1" x14ac:dyDescent="0.3"/>
    <row r="1016545" hidden="1" x14ac:dyDescent="0.3"/>
    <row r="1016546" hidden="1" x14ac:dyDescent="0.3"/>
    <row r="1016547" hidden="1" x14ac:dyDescent="0.3"/>
    <row r="1016548" hidden="1" x14ac:dyDescent="0.3"/>
    <row r="1016549" hidden="1" x14ac:dyDescent="0.3"/>
    <row r="1016550" hidden="1" x14ac:dyDescent="0.3"/>
    <row r="1016551" hidden="1" x14ac:dyDescent="0.3"/>
    <row r="1016552" hidden="1" x14ac:dyDescent="0.3"/>
    <row r="1016553" hidden="1" x14ac:dyDescent="0.3"/>
    <row r="1016554" hidden="1" x14ac:dyDescent="0.3"/>
    <row r="1016555" hidden="1" x14ac:dyDescent="0.3"/>
    <row r="1016556" hidden="1" x14ac:dyDescent="0.3"/>
    <row r="1016557" hidden="1" x14ac:dyDescent="0.3"/>
    <row r="1016558" hidden="1" x14ac:dyDescent="0.3"/>
    <row r="1016559" hidden="1" x14ac:dyDescent="0.3"/>
    <row r="1016560" hidden="1" x14ac:dyDescent="0.3"/>
    <row r="1016561" hidden="1" x14ac:dyDescent="0.3"/>
    <row r="1016562" hidden="1" x14ac:dyDescent="0.3"/>
    <row r="1016563" hidden="1" x14ac:dyDescent="0.3"/>
    <row r="1016564" hidden="1" x14ac:dyDescent="0.3"/>
    <row r="1016565" hidden="1" x14ac:dyDescent="0.3"/>
    <row r="1016566" hidden="1" x14ac:dyDescent="0.3"/>
    <row r="1016567" hidden="1" x14ac:dyDescent="0.3"/>
    <row r="1016568" hidden="1" x14ac:dyDescent="0.3"/>
    <row r="1016569" hidden="1" x14ac:dyDescent="0.3"/>
    <row r="1016570" hidden="1" x14ac:dyDescent="0.3"/>
    <row r="1016571" hidden="1" x14ac:dyDescent="0.3"/>
    <row r="1016572" hidden="1" x14ac:dyDescent="0.3"/>
    <row r="1016573" hidden="1" x14ac:dyDescent="0.3"/>
    <row r="1016574" hidden="1" x14ac:dyDescent="0.3"/>
    <row r="1016575" hidden="1" x14ac:dyDescent="0.3"/>
    <row r="1016576" hidden="1" x14ac:dyDescent="0.3"/>
    <row r="1016577" hidden="1" x14ac:dyDescent="0.3"/>
    <row r="1016578" hidden="1" x14ac:dyDescent="0.3"/>
    <row r="1016579" hidden="1" x14ac:dyDescent="0.3"/>
    <row r="1016580" hidden="1" x14ac:dyDescent="0.3"/>
    <row r="1016581" hidden="1" x14ac:dyDescent="0.3"/>
    <row r="1016582" hidden="1" x14ac:dyDescent="0.3"/>
    <row r="1016583" hidden="1" x14ac:dyDescent="0.3"/>
    <row r="1016584" hidden="1" x14ac:dyDescent="0.3"/>
    <row r="1016585" hidden="1" x14ac:dyDescent="0.3"/>
    <row r="1016586" hidden="1" x14ac:dyDescent="0.3"/>
    <row r="1016587" hidden="1" x14ac:dyDescent="0.3"/>
    <row r="1016588" hidden="1" x14ac:dyDescent="0.3"/>
    <row r="1016589" hidden="1" x14ac:dyDescent="0.3"/>
    <row r="1016590" hidden="1" x14ac:dyDescent="0.3"/>
    <row r="1016591" hidden="1" x14ac:dyDescent="0.3"/>
    <row r="1016592" hidden="1" x14ac:dyDescent="0.3"/>
    <row r="1016593" hidden="1" x14ac:dyDescent="0.3"/>
    <row r="1016594" hidden="1" x14ac:dyDescent="0.3"/>
    <row r="1016595" hidden="1" x14ac:dyDescent="0.3"/>
    <row r="1016596" hidden="1" x14ac:dyDescent="0.3"/>
    <row r="1016597" hidden="1" x14ac:dyDescent="0.3"/>
    <row r="1016598" hidden="1" x14ac:dyDescent="0.3"/>
    <row r="1016599" hidden="1" x14ac:dyDescent="0.3"/>
    <row r="1016600" hidden="1" x14ac:dyDescent="0.3"/>
    <row r="1016601" hidden="1" x14ac:dyDescent="0.3"/>
    <row r="1016602" hidden="1" x14ac:dyDescent="0.3"/>
    <row r="1016603" hidden="1" x14ac:dyDescent="0.3"/>
    <row r="1016604" hidden="1" x14ac:dyDescent="0.3"/>
    <row r="1016605" hidden="1" x14ac:dyDescent="0.3"/>
    <row r="1016606" hidden="1" x14ac:dyDescent="0.3"/>
    <row r="1016607" hidden="1" x14ac:dyDescent="0.3"/>
    <row r="1016608" hidden="1" x14ac:dyDescent="0.3"/>
    <row r="1016609" hidden="1" x14ac:dyDescent="0.3"/>
    <row r="1016610" hidden="1" x14ac:dyDescent="0.3"/>
    <row r="1016611" hidden="1" x14ac:dyDescent="0.3"/>
    <row r="1016612" hidden="1" x14ac:dyDescent="0.3"/>
    <row r="1016613" hidden="1" x14ac:dyDescent="0.3"/>
    <row r="1016614" hidden="1" x14ac:dyDescent="0.3"/>
    <row r="1016615" hidden="1" x14ac:dyDescent="0.3"/>
    <row r="1016616" hidden="1" x14ac:dyDescent="0.3"/>
    <row r="1016617" hidden="1" x14ac:dyDescent="0.3"/>
    <row r="1016618" hidden="1" x14ac:dyDescent="0.3"/>
    <row r="1016619" hidden="1" x14ac:dyDescent="0.3"/>
    <row r="1016620" hidden="1" x14ac:dyDescent="0.3"/>
    <row r="1016621" hidden="1" x14ac:dyDescent="0.3"/>
    <row r="1016622" hidden="1" x14ac:dyDescent="0.3"/>
    <row r="1016623" hidden="1" x14ac:dyDescent="0.3"/>
    <row r="1016624" hidden="1" x14ac:dyDescent="0.3"/>
    <row r="1016625" hidden="1" x14ac:dyDescent="0.3"/>
    <row r="1016626" hidden="1" x14ac:dyDescent="0.3"/>
    <row r="1016627" hidden="1" x14ac:dyDescent="0.3"/>
    <row r="1016628" hidden="1" x14ac:dyDescent="0.3"/>
    <row r="1016629" hidden="1" x14ac:dyDescent="0.3"/>
    <row r="1016630" hidden="1" x14ac:dyDescent="0.3"/>
    <row r="1016631" hidden="1" x14ac:dyDescent="0.3"/>
    <row r="1016632" hidden="1" x14ac:dyDescent="0.3"/>
    <row r="1016633" hidden="1" x14ac:dyDescent="0.3"/>
    <row r="1016634" hidden="1" x14ac:dyDescent="0.3"/>
    <row r="1016635" hidden="1" x14ac:dyDescent="0.3"/>
    <row r="1016636" hidden="1" x14ac:dyDescent="0.3"/>
    <row r="1016637" hidden="1" x14ac:dyDescent="0.3"/>
    <row r="1016638" hidden="1" x14ac:dyDescent="0.3"/>
    <row r="1016639" hidden="1" x14ac:dyDescent="0.3"/>
    <row r="1016640" hidden="1" x14ac:dyDescent="0.3"/>
    <row r="1016641" hidden="1" x14ac:dyDescent="0.3"/>
    <row r="1016642" hidden="1" x14ac:dyDescent="0.3"/>
    <row r="1016643" hidden="1" x14ac:dyDescent="0.3"/>
    <row r="1016644" hidden="1" x14ac:dyDescent="0.3"/>
    <row r="1016645" hidden="1" x14ac:dyDescent="0.3"/>
    <row r="1016646" hidden="1" x14ac:dyDescent="0.3"/>
    <row r="1016647" hidden="1" x14ac:dyDescent="0.3"/>
    <row r="1016648" hidden="1" x14ac:dyDescent="0.3"/>
    <row r="1016649" hidden="1" x14ac:dyDescent="0.3"/>
    <row r="1016650" hidden="1" x14ac:dyDescent="0.3"/>
    <row r="1016651" hidden="1" x14ac:dyDescent="0.3"/>
    <row r="1016652" hidden="1" x14ac:dyDescent="0.3"/>
    <row r="1016653" hidden="1" x14ac:dyDescent="0.3"/>
    <row r="1016654" hidden="1" x14ac:dyDescent="0.3"/>
    <row r="1016655" hidden="1" x14ac:dyDescent="0.3"/>
    <row r="1016656" hidden="1" x14ac:dyDescent="0.3"/>
    <row r="1016657" hidden="1" x14ac:dyDescent="0.3"/>
    <row r="1016658" hidden="1" x14ac:dyDescent="0.3"/>
    <row r="1016659" hidden="1" x14ac:dyDescent="0.3"/>
    <row r="1016660" hidden="1" x14ac:dyDescent="0.3"/>
    <row r="1016661" hidden="1" x14ac:dyDescent="0.3"/>
    <row r="1016662" hidden="1" x14ac:dyDescent="0.3"/>
    <row r="1016663" hidden="1" x14ac:dyDescent="0.3"/>
    <row r="1016664" hidden="1" x14ac:dyDescent="0.3"/>
    <row r="1016665" hidden="1" x14ac:dyDescent="0.3"/>
    <row r="1016666" hidden="1" x14ac:dyDescent="0.3"/>
    <row r="1016667" hidden="1" x14ac:dyDescent="0.3"/>
    <row r="1016668" hidden="1" x14ac:dyDescent="0.3"/>
    <row r="1016669" hidden="1" x14ac:dyDescent="0.3"/>
    <row r="1016670" hidden="1" x14ac:dyDescent="0.3"/>
    <row r="1016671" hidden="1" x14ac:dyDescent="0.3"/>
    <row r="1016672" hidden="1" x14ac:dyDescent="0.3"/>
    <row r="1016673" hidden="1" x14ac:dyDescent="0.3"/>
    <row r="1016674" hidden="1" x14ac:dyDescent="0.3"/>
    <row r="1016675" hidden="1" x14ac:dyDescent="0.3"/>
    <row r="1016676" hidden="1" x14ac:dyDescent="0.3"/>
    <row r="1016677" hidden="1" x14ac:dyDescent="0.3"/>
    <row r="1016678" hidden="1" x14ac:dyDescent="0.3"/>
    <row r="1016679" hidden="1" x14ac:dyDescent="0.3"/>
    <row r="1016680" hidden="1" x14ac:dyDescent="0.3"/>
    <row r="1016681" hidden="1" x14ac:dyDescent="0.3"/>
    <row r="1016682" hidden="1" x14ac:dyDescent="0.3"/>
    <row r="1016683" hidden="1" x14ac:dyDescent="0.3"/>
    <row r="1016684" hidden="1" x14ac:dyDescent="0.3"/>
    <row r="1016685" hidden="1" x14ac:dyDescent="0.3"/>
    <row r="1016686" hidden="1" x14ac:dyDescent="0.3"/>
    <row r="1016687" hidden="1" x14ac:dyDescent="0.3"/>
    <row r="1016688" hidden="1" x14ac:dyDescent="0.3"/>
    <row r="1016689" hidden="1" x14ac:dyDescent="0.3"/>
    <row r="1016690" hidden="1" x14ac:dyDescent="0.3"/>
    <row r="1016691" hidden="1" x14ac:dyDescent="0.3"/>
    <row r="1016692" hidden="1" x14ac:dyDescent="0.3"/>
    <row r="1016693" hidden="1" x14ac:dyDescent="0.3"/>
    <row r="1016694" hidden="1" x14ac:dyDescent="0.3"/>
    <row r="1016695" hidden="1" x14ac:dyDescent="0.3"/>
    <row r="1016696" hidden="1" x14ac:dyDescent="0.3"/>
    <row r="1016697" hidden="1" x14ac:dyDescent="0.3"/>
    <row r="1016698" hidden="1" x14ac:dyDescent="0.3"/>
    <row r="1016699" hidden="1" x14ac:dyDescent="0.3"/>
    <row r="1016700" hidden="1" x14ac:dyDescent="0.3"/>
    <row r="1016701" hidden="1" x14ac:dyDescent="0.3"/>
    <row r="1016702" hidden="1" x14ac:dyDescent="0.3"/>
    <row r="1016703" hidden="1" x14ac:dyDescent="0.3"/>
    <row r="1016704" hidden="1" x14ac:dyDescent="0.3"/>
    <row r="1016705" hidden="1" x14ac:dyDescent="0.3"/>
    <row r="1016706" hidden="1" x14ac:dyDescent="0.3"/>
    <row r="1016707" hidden="1" x14ac:dyDescent="0.3"/>
    <row r="1016708" hidden="1" x14ac:dyDescent="0.3"/>
    <row r="1016709" hidden="1" x14ac:dyDescent="0.3"/>
    <row r="1016710" hidden="1" x14ac:dyDescent="0.3"/>
    <row r="1016711" hidden="1" x14ac:dyDescent="0.3"/>
    <row r="1016712" hidden="1" x14ac:dyDescent="0.3"/>
    <row r="1016713" hidden="1" x14ac:dyDescent="0.3"/>
    <row r="1016714" hidden="1" x14ac:dyDescent="0.3"/>
    <row r="1016715" hidden="1" x14ac:dyDescent="0.3"/>
    <row r="1016716" hidden="1" x14ac:dyDescent="0.3"/>
    <row r="1016717" hidden="1" x14ac:dyDescent="0.3"/>
    <row r="1016718" hidden="1" x14ac:dyDescent="0.3"/>
    <row r="1016719" hidden="1" x14ac:dyDescent="0.3"/>
    <row r="1016720" hidden="1" x14ac:dyDescent="0.3"/>
    <row r="1016721" hidden="1" x14ac:dyDescent="0.3"/>
    <row r="1016722" hidden="1" x14ac:dyDescent="0.3"/>
    <row r="1016723" hidden="1" x14ac:dyDescent="0.3"/>
    <row r="1016724" hidden="1" x14ac:dyDescent="0.3"/>
    <row r="1016725" hidden="1" x14ac:dyDescent="0.3"/>
    <row r="1016726" hidden="1" x14ac:dyDescent="0.3"/>
    <row r="1016727" hidden="1" x14ac:dyDescent="0.3"/>
    <row r="1016728" hidden="1" x14ac:dyDescent="0.3"/>
    <row r="1016729" hidden="1" x14ac:dyDescent="0.3"/>
    <row r="1016730" hidden="1" x14ac:dyDescent="0.3"/>
    <row r="1016731" hidden="1" x14ac:dyDescent="0.3"/>
    <row r="1016732" hidden="1" x14ac:dyDescent="0.3"/>
    <row r="1016733" hidden="1" x14ac:dyDescent="0.3"/>
    <row r="1016734" hidden="1" x14ac:dyDescent="0.3"/>
    <row r="1016735" hidden="1" x14ac:dyDescent="0.3"/>
    <row r="1016736" hidden="1" x14ac:dyDescent="0.3"/>
    <row r="1016737" hidden="1" x14ac:dyDescent="0.3"/>
    <row r="1016738" hidden="1" x14ac:dyDescent="0.3"/>
    <row r="1016739" hidden="1" x14ac:dyDescent="0.3"/>
    <row r="1016740" hidden="1" x14ac:dyDescent="0.3"/>
    <row r="1016741" hidden="1" x14ac:dyDescent="0.3"/>
    <row r="1016742" hidden="1" x14ac:dyDescent="0.3"/>
    <row r="1016743" hidden="1" x14ac:dyDescent="0.3"/>
    <row r="1016744" hidden="1" x14ac:dyDescent="0.3"/>
    <row r="1016745" hidden="1" x14ac:dyDescent="0.3"/>
    <row r="1016746" hidden="1" x14ac:dyDescent="0.3"/>
    <row r="1016747" hidden="1" x14ac:dyDescent="0.3"/>
    <row r="1016748" hidden="1" x14ac:dyDescent="0.3"/>
    <row r="1016749" hidden="1" x14ac:dyDescent="0.3"/>
    <row r="1016750" hidden="1" x14ac:dyDescent="0.3"/>
    <row r="1016751" hidden="1" x14ac:dyDescent="0.3"/>
    <row r="1016752" hidden="1" x14ac:dyDescent="0.3"/>
    <row r="1016753" hidden="1" x14ac:dyDescent="0.3"/>
    <row r="1016754" hidden="1" x14ac:dyDescent="0.3"/>
    <row r="1016755" hidden="1" x14ac:dyDescent="0.3"/>
    <row r="1016756" hidden="1" x14ac:dyDescent="0.3"/>
    <row r="1016757" hidden="1" x14ac:dyDescent="0.3"/>
    <row r="1016758" hidden="1" x14ac:dyDescent="0.3"/>
    <row r="1016759" hidden="1" x14ac:dyDescent="0.3"/>
    <row r="1016760" hidden="1" x14ac:dyDescent="0.3"/>
    <row r="1016761" hidden="1" x14ac:dyDescent="0.3"/>
    <row r="1016762" hidden="1" x14ac:dyDescent="0.3"/>
    <row r="1016763" hidden="1" x14ac:dyDescent="0.3"/>
    <row r="1016764" hidden="1" x14ac:dyDescent="0.3"/>
    <row r="1016765" hidden="1" x14ac:dyDescent="0.3"/>
    <row r="1016766" hidden="1" x14ac:dyDescent="0.3"/>
    <row r="1016767" hidden="1" x14ac:dyDescent="0.3"/>
    <row r="1016768" hidden="1" x14ac:dyDescent="0.3"/>
    <row r="1016769" hidden="1" x14ac:dyDescent="0.3"/>
    <row r="1016770" hidden="1" x14ac:dyDescent="0.3"/>
    <row r="1016771" hidden="1" x14ac:dyDescent="0.3"/>
    <row r="1016772" hidden="1" x14ac:dyDescent="0.3"/>
    <row r="1016773" hidden="1" x14ac:dyDescent="0.3"/>
    <row r="1016774" hidden="1" x14ac:dyDescent="0.3"/>
    <row r="1016775" hidden="1" x14ac:dyDescent="0.3"/>
    <row r="1016776" hidden="1" x14ac:dyDescent="0.3"/>
    <row r="1016777" hidden="1" x14ac:dyDescent="0.3"/>
    <row r="1016778" hidden="1" x14ac:dyDescent="0.3"/>
    <row r="1016779" hidden="1" x14ac:dyDescent="0.3"/>
    <row r="1016780" hidden="1" x14ac:dyDescent="0.3"/>
    <row r="1016781" hidden="1" x14ac:dyDescent="0.3"/>
    <row r="1016782" hidden="1" x14ac:dyDescent="0.3"/>
    <row r="1016783" hidden="1" x14ac:dyDescent="0.3"/>
    <row r="1016784" hidden="1" x14ac:dyDescent="0.3"/>
    <row r="1016785" hidden="1" x14ac:dyDescent="0.3"/>
    <row r="1016786" hidden="1" x14ac:dyDescent="0.3"/>
    <row r="1016787" hidden="1" x14ac:dyDescent="0.3"/>
    <row r="1016788" hidden="1" x14ac:dyDescent="0.3"/>
    <row r="1016789" hidden="1" x14ac:dyDescent="0.3"/>
    <row r="1016790" hidden="1" x14ac:dyDescent="0.3"/>
    <row r="1016791" hidden="1" x14ac:dyDescent="0.3"/>
    <row r="1016792" hidden="1" x14ac:dyDescent="0.3"/>
    <row r="1016793" hidden="1" x14ac:dyDescent="0.3"/>
    <row r="1016794" hidden="1" x14ac:dyDescent="0.3"/>
    <row r="1016795" hidden="1" x14ac:dyDescent="0.3"/>
    <row r="1016796" hidden="1" x14ac:dyDescent="0.3"/>
    <row r="1016797" hidden="1" x14ac:dyDescent="0.3"/>
    <row r="1016798" hidden="1" x14ac:dyDescent="0.3"/>
    <row r="1016799" hidden="1" x14ac:dyDescent="0.3"/>
    <row r="1016800" hidden="1" x14ac:dyDescent="0.3"/>
    <row r="1016801" hidden="1" x14ac:dyDescent="0.3"/>
    <row r="1016802" hidden="1" x14ac:dyDescent="0.3"/>
    <row r="1016803" hidden="1" x14ac:dyDescent="0.3"/>
    <row r="1016804" hidden="1" x14ac:dyDescent="0.3"/>
    <row r="1016805" hidden="1" x14ac:dyDescent="0.3"/>
    <row r="1016806" hidden="1" x14ac:dyDescent="0.3"/>
    <row r="1016807" hidden="1" x14ac:dyDescent="0.3"/>
    <row r="1016808" hidden="1" x14ac:dyDescent="0.3"/>
    <row r="1016809" hidden="1" x14ac:dyDescent="0.3"/>
    <row r="1016810" hidden="1" x14ac:dyDescent="0.3"/>
    <row r="1016811" hidden="1" x14ac:dyDescent="0.3"/>
    <row r="1016812" hidden="1" x14ac:dyDescent="0.3"/>
    <row r="1016813" hidden="1" x14ac:dyDescent="0.3"/>
    <row r="1016814" hidden="1" x14ac:dyDescent="0.3"/>
    <row r="1016815" hidden="1" x14ac:dyDescent="0.3"/>
    <row r="1016816" hidden="1" x14ac:dyDescent="0.3"/>
    <row r="1016817" hidden="1" x14ac:dyDescent="0.3"/>
    <row r="1016818" hidden="1" x14ac:dyDescent="0.3"/>
    <row r="1016819" hidden="1" x14ac:dyDescent="0.3"/>
    <row r="1016820" hidden="1" x14ac:dyDescent="0.3"/>
    <row r="1016821" hidden="1" x14ac:dyDescent="0.3"/>
    <row r="1016822" hidden="1" x14ac:dyDescent="0.3"/>
    <row r="1016823" hidden="1" x14ac:dyDescent="0.3"/>
    <row r="1016824" hidden="1" x14ac:dyDescent="0.3"/>
    <row r="1016825" hidden="1" x14ac:dyDescent="0.3"/>
    <row r="1016826" hidden="1" x14ac:dyDescent="0.3"/>
    <row r="1016827" hidden="1" x14ac:dyDescent="0.3"/>
    <row r="1016828" hidden="1" x14ac:dyDescent="0.3"/>
    <row r="1016829" hidden="1" x14ac:dyDescent="0.3"/>
    <row r="1016830" hidden="1" x14ac:dyDescent="0.3"/>
    <row r="1016831" hidden="1" x14ac:dyDescent="0.3"/>
    <row r="1016832" hidden="1" x14ac:dyDescent="0.3"/>
    <row r="1016833" hidden="1" x14ac:dyDescent="0.3"/>
    <row r="1016834" hidden="1" x14ac:dyDescent="0.3"/>
    <row r="1016835" hidden="1" x14ac:dyDescent="0.3"/>
    <row r="1016836" hidden="1" x14ac:dyDescent="0.3"/>
    <row r="1016837" hidden="1" x14ac:dyDescent="0.3"/>
    <row r="1016838" hidden="1" x14ac:dyDescent="0.3"/>
    <row r="1016839" hidden="1" x14ac:dyDescent="0.3"/>
    <row r="1016840" hidden="1" x14ac:dyDescent="0.3"/>
    <row r="1016841" hidden="1" x14ac:dyDescent="0.3"/>
    <row r="1016842" hidden="1" x14ac:dyDescent="0.3"/>
    <row r="1016843" hidden="1" x14ac:dyDescent="0.3"/>
    <row r="1016844" hidden="1" x14ac:dyDescent="0.3"/>
    <row r="1016845" hidden="1" x14ac:dyDescent="0.3"/>
    <row r="1016846" hidden="1" x14ac:dyDescent="0.3"/>
    <row r="1016847" hidden="1" x14ac:dyDescent="0.3"/>
    <row r="1016848" hidden="1" x14ac:dyDescent="0.3"/>
    <row r="1016849" hidden="1" x14ac:dyDescent="0.3"/>
    <row r="1016850" hidden="1" x14ac:dyDescent="0.3"/>
    <row r="1016851" hidden="1" x14ac:dyDescent="0.3"/>
    <row r="1016852" hidden="1" x14ac:dyDescent="0.3"/>
    <row r="1016853" hidden="1" x14ac:dyDescent="0.3"/>
    <row r="1016854" hidden="1" x14ac:dyDescent="0.3"/>
    <row r="1016855" hidden="1" x14ac:dyDescent="0.3"/>
    <row r="1016856" hidden="1" x14ac:dyDescent="0.3"/>
    <row r="1016857" hidden="1" x14ac:dyDescent="0.3"/>
    <row r="1016858" hidden="1" x14ac:dyDescent="0.3"/>
    <row r="1016859" hidden="1" x14ac:dyDescent="0.3"/>
    <row r="1016860" hidden="1" x14ac:dyDescent="0.3"/>
    <row r="1016861" hidden="1" x14ac:dyDescent="0.3"/>
    <row r="1016862" hidden="1" x14ac:dyDescent="0.3"/>
    <row r="1016863" hidden="1" x14ac:dyDescent="0.3"/>
    <row r="1016864" hidden="1" x14ac:dyDescent="0.3"/>
    <row r="1016865" hidden="1" x14ac:dyDescent="0.3"/>
    <row r="1016866" hidden="1" x14ac:dyDescent="0.3"/>
    <row r="1016867" hidden="1" x14ac:dyDescent="0.3"/>
    <row r="1016868" hidden="1" x14ac:dyDescent="0.3"/>
    <row r="1016869" hidden="1" x14ac:dyDescent="0.3"/>
    <row r="1016870" hidden="1" x14ac:dyDescent="0.3"/>
    <row r="1016871" hidden="1" x14ac:dyDescent="0.3"/>
    <row r="1016872" hidden="1" x14ac:dyDescent="0.3"/>
    <row r="1016873" hidden="1" x14ac:dyDescent="0.3"/>
    <row r="1016874" hidden="1" x14ac:dyDescent="0.3"/>
    <row r="1016875" hidden="1" x14ac:dyDescent="0.3"/>
    <row r="1016876" hidden="1" x14ac:dyDescent="0.3"/>
    <row r="1016877" hidden="1" x14ac:dyDescent="0.3"/>
    <row r="1016878" hidden="1" x14ac:dyDescent="0.3"/>
    <row r="1016879" hidden="1" x14ac:dyDescent="0.3"/>
    <row r="1016880" hidden="1" x14ac:dyDescent="0.3"/>
    <row r="1016881" hidden="1" x14ac:dyDescent="0.3"/>
    <row r="1016882" hidden="1" x14ac:dyDescent="0.3"/>
    <row r="1016883" hidden="1" x14ac:dyDescent="0.3"/>
    <row r="1016884" hidden="1" x14ac:dyDescent="0.3"/>
    <row r="1016885" hidden="1" x14ac:dyDescent="0.3"/>
    <row r="1016886" hidden="1" x14ac:dyDescent="0.3"/>
    <row r="1016887" hidden="1" x14ac:dyDescent="0.3"/>
    <row r="1016888" hidden="1" x14ac:dyDescent="0.3"/>
    <row r="1016889" hidden="1" x14ac:dyDescent="0.3"/>
    <row r="1016890" hidden="1" x14ac:dyDescent="0.3"/>
    <row r="1016891" hidden="1" x14ac:dyDescent="0.3"/>
    <row r="1016892" hidden="1" x14ac:dyDescent="0.3"/>
    <row r="1016893" hidden="1" x14ac:dyDescent="0.3"/>
    <row r="1016894" hidden="1" x14ac:dyDescent="0.3"/>
    <row r="1016895" hidden="1" x14ac:dyDescent="0.3"/>
    <row r="1016896" hidden="1" x14ac:dyDescent="0.3"/>
    <row r="1016897" hidden="1" x14ac:dyDescent="0.3"/>
    <row r="1016898" hidden="1" x14ac:dyDescent="0.3"/>
    <row r="1016899" hidden="1" x14ac:dyDescent="0.3"/>
    <row r="1016900" hidden="1" x14ac:dyDescent="0.3"/>
    <row r="1016901" hidden="1" x14ac:dyDescent="0.3"/>
    <row r="1016902" hidden="1" x14ac:dyDescent="0.3"/>
    <row r="1016903" hidden="1" x14ac:dyDescent="0.3"/>
    <row r="1016904" hidden="1" x14ac:dyDescent="0.3"/>
    <row r="1016905" hidden="1" x14ac:dyDescent="0.3"/>
    <row r="1016906" hidden="1" x14ac:dyDescent="0.3"/>
    <row r="1016907" hidden="1" x14ac:dyDescent="0.3"/>
    <row r="1016908" hidden="1" x14ac:dyDescent="0.3"/>
    <row r="1016909" hidden="1" x14ac:dyDescent="0.3"/>
    <row r="1016910" hidden="1" x14ac:dyDescent="0.3"/>
    <row r="1016911" hidden="1" x14ac:dyDescent="0.3"/>
    <row r="1016912" hidden="1" x14ac:dyDescent="0.3"/>
    <row r="1016913" hidden="1" x14ac:dyDescent="0.3"/>
    <row r="1016914" hidden="1" x14ac:dyDescent="0.3"/>
    <row r="1016915" hidden="1" x14ac:dyDescent="0.3"/>
    <row r="1016916" hidden="1" x14ac:dyDescent="0.3"/>
    <row r="1016917" hidden="1" x14ac:dyDescent="0.3"/>
    <row r="1016918" hidden="1" x14ac:dyDescent="0.3"/>
    <row r="1016919" hidden="1" x14ac:dyDescent="0.3"/>
    <row r="1016920" hidden="1" x14ac:dyDescent="0.3"/>
    <row r="1016921" hidden="1" x14ac:dyDescent="0.3"/>
    <row r="1016922" hidden="1" x14ac:dyDescent="0.3"/>
    <row r="1016923" hidden="1" x14ac:dyDescent="0.3"/>
    <row r="1016924" hidden="1" x14ac:dyDescent="0.3"/>
    <row r="1016925" hidden="1" x14ac:dyDescent="0.3"/>
    <row r="1016926" hidden="1" x14ac:dyDescent="0.3"/>
    <row r="1016927" hidden="1" x14ac:dyDescent="0.3"/>
    <row r="1016928" hidden="1" x14ac:dyDescent="0.3"/>
    <row r="1016929" hidden="1" x14ac:dyDescent="0.3"/>
    <row r="1016930" hidden="1" x14ac:dyDescent="0.3"/>
    <row r="1016931" hidden="1" x14ac:dyDescent="0.3"/>
    <row r="1016932" hidden="1" x14ac:dyDescent="0.3"/>
    <row r="1016933" hidden="1" x14ac:dyDescent="0.3"/>
    <row r="1016934" hidden="1" x14ac:dyDescent="0.3"/>
    <row r="1016935" hidden="1" x14ac:dyDescent="0.3"/>
    <row r="1016936" hidden="1" x14ac:dyDescent="0.3"/>
    <row r="1016937" hidden="1" x14ac:dyDescent="0.3"/>
    <row r="1016938" hidden="1" x14ac:dyDescent="0.3"/>
    <row r="1016939" hidden="1" x14ac:dyDescent="0.3"/>
    <row r="1016940" hidden="1" x14ac:dyDescent="0.3"/>
    <row r="1016941" hidden="1" x14ac:dyDescent="0.3"/>
    <row r="1016942" hidden="1" x14ac:dyDescent="0.3"/>
    <row r="1016943" hidden="1" x14ac:dyDescent="0.3"/>
    <row r="1016944" hidden="1" x14ac:dyDescent="0.3"/>
    <row r="1016945" hidden="1" x14ac:dyDescent="0.3"/>
    <row r="1016946" hidden="1" x14ac:dyDescent="0.3"/>
    <row r="1016947" hidden="1" x14ac:dyDescent="0.3"/>
    <row r="1016948" hidden="1" x14ac:dyDescent="0.3"/>
    <row r="1016949" hidden="1" x14ac:dyDescent="0.3"/>
    <row r="1016950" hidden="1" x14ac:dyDescent="0.3"/>
    <row r="1016951" hidden="1" x14ac:dyDescent="0.3"/>
    <row r="1016952" hidden="1" x14ac:dyDescent="0.3"/>
    <row r="1016953" hidden="1" x14ac:dyDescent="0.3"/>
    <row r="1016954" hidden="1" x14ac:dyDescent="0.3"/>
    <row r="1016955" hidden="1" x14ac:dyDescent="0.3"/>
    <row r="1016956" hidden="1" x14ac:dyDescent="0.3"/>
    <row r="1016957" hidden="1" x14ac:dyDescent="0.3"/>
    <row r="1016958" hidden="1" x14ac:dyDescent="0.3"/>
    <row r="1016959" hidden="1" x14ac:dyDescent="0.3"/>
    <row r="1016960" hidden="1" x14ac:dyDescent="0.3"/>
    <row r="1016961" hidden="1" x14ac:dyDescent="0.3"/>
    <row r="1016962" hidden="1" x14ac:dyDescent="0.3"/>
    <row r="1016963" hidden="1" x14ac:dyDescent="0.3"/>
    <row r="1016964" hidden="1" x14ac:dyDescent="0.3"/>
    <row r="1016965" hidden="1" x14ac:dyDescent="0.3"/>
    <row r="1016966" hidden="1" x14ac:dyDescent="0.3"/>
    <row r="1016967" hidden="1" x14ac:dyDescent="0.3"/>
    <row r="1016968" hidden="1" x14ac:dyDescent="0.3"/>
    <row r="1016969" hidden="1" x14ac:dyDescent="0.3"/>
    <row r="1016970" hidden="1" x14ac:dyDescent="0.3"/>
    <row r="1016971" hidden="1" x14ac:dyDescent="0.3"/>
    <row r="1016972" hidden="1" x14ac:dyDescent="0.3"/>
    <row r="1016973" hidden="1" x14ac:dyDescent="0.3"/>
    <row r="1016974" hidden="1" x14ac:dyDescent="0.3"/>
    <row r="1016975" hidden="1" x14ac:dyDescent="0.3"/>
    <row r="1016976" hidden="1" x14ac:dyDescent="0.3"/>
    <row r="1016977" hidden="1" x14ac:dyDescent="0.3"/>
    <row r="1016978" hidden="1" x14ac:dyDescent="0.3"/>
    <row r="1016979" hidden="1" x14ac:dyDescent="0.3"/>
    <row r="1016980" hidden="1" x14ac:dyDescent="0.3"/>
    <row r="1016981" hidden="1" x14ac:dyDescent="0.3"/>
    <row r="1016982" hidden="1" x14ac:dyDescent="0.3"/>
    <row r="1016983" hidden="1" x14ac:dyDescent="0.3"/>
    <row r="1016984" hidden="1" x14ac:dyDescent="0.3"/>
    <row r="1016985" hidden="1" x14ac:dyDescent="0.3"/>
    <row r="1016986" hidden="1" x14ac:dyDescent="0.3"/>
    <row r="1016987" hidden="1" x14ac:dyDescent="0.3"/>
    <row r="1016988" hidden="1" x14ac:dyDescent="0.3"/>
    <row r="1016989" hidden="1" x14ac:dyDescent="0.3"/>
    <row r="1016990" hidden="1" x14ac:dyDescent="0.3"/>
    <row r="1016991" hidden="1" x14ac:dyDescent="0.3"/>
    <row r="1016992" hidden="1" x14ac:dyDescent="0.3"/>
    <row r="1016993" hidden="1" x14ac:dyDescent="0.3"/>
    <row r="1016994" hidden="1" x14ac:dyDescent="0.3"/>
    <row r="1016995" hidden="1" x14ac:dyDescent="0.3"/>
    <row r="1016996" hidden="1" x14ac:dyDescent="0.3"/>
    <row r="1016997" hidden="1" x14ac:dyDescent="0.3"/>
    <row r="1016998" hidden="1" x14ac:dyDescent="0.3"/>
    <row r="1016999" hidden="1" x14ac:dyDescent="0.3"/>
    <row r="1017000" hidden="1" x14ac:dyDescent="0.3"/>
    <row r="1017001" hidden="1" x14ac:dyDescent="0.3"/>
    <row r="1017002" hidden="1" x14ac:dyDescent="0.3"/>
    <row r="1017003" hidden="1" x14ac:dyDescent="0.3"/>
    <row r="1017004" hidden="1" x14ac:dyDescent="0.3"/>
    <row r="1017005" hidden="1" x14ac:dyDescent="0.3"/>
    <row r="1017006" hidden="1" x14ac:dyDescent="0.3"/>
    <row r="1017007" hidden="1" x14ac:dyDescent="0.3"/>
    <row r="1017008" hidden="1" x14ac:dyDescent="0.3"/>
    <row r="1017009" hidden="1" x14ac:dyDescent="0.3"/>
    <row r="1017010" hidden="1" x14ac:dyDescent="0.3"/>
    <row r="1017011" hidden="1" x14ac:dyDescent="0.3"/>
    <row r="1017012" hidden="1" x14ac:dyDescent="0.3"/>
    <row r="1017013" hidden="1" x14ac:dyDescent="0.3"/>
    <row r="1017014" hidden="1" x14ac:dyDescent="0.3"/>
    <row r="1017015" hidden="1" x14ac:dyDescent="0.3"/>
    <row r="1017016" hidden="1" x14ac:dyDescent="0.3"/>
    <row r="1017017" hidden="1" x14ac:dyDescent="0.3"/>
    <row r="1017018" hidden="1" x14ac:dyDescent="0.3"/>
    <row r="1017019" hidden="1" x14ac:dyDescent="0.3"/>
    <row r="1017020" hidden="1" x14ac:dyDescent="0.3"/>
    <row r="1017021" hidden="1" x14ac:dyDescent="0.3"/>
    <row r="1017022" hidden="1" x14ac:dyDescent="0.3"/>
    <row r="1017023" hidden="1" x14ac:dyDescent="0.3"/>
    <row r="1017024" hidden="1" x14ac:dyDescent="0.3"/>
    <row r="1017025" hidden="1" x14ac:dyDescent="0.3"/>
    <row r="1017026" hidden="1" x14ac:dyDescent="0.3"/>
    <row r="1017027" hidden="1" x14ac:dyDescent="0.3"/>
    <row r="1017028" hidden="1" x14ac:dyDescent="0.3"/>
    <row r="1017029" hidden="1" x14ac:dyDescent="0.3"/>
    <row r="1017030" hidden="1" x14ac:dyDescent="0.3"/>
    <row r="1017031" hidden="1" x14ac:dyDescent="0.3"/>
    <row r="1017032" hidden="1" x14ac:dyDescent="0.3"/>
    <row r="1017033" hidden="1" x14ac:dyDescent="0.3"/>
    <row r="1017034" hidden="1" x14ac:dyDescent="0.3"/>
    <row r="1017035" hidden="1" x14ac:dyDescent="0.3"/>
    <row r="1017036" hidden="1" x14ac:dyDescent="0.3"/>
    <row r="1017037" hidden="1" x14ac:dyDescent="0.3"/>
    <row r="1017038" hidden="1" x14ac:dyDescent="0.3"/>
    <row r="1017039" hidden="1" x14ac:dyDescent="0.3"/>
    <row r="1017040" hidden="1" x14ac:dyDescent="0.3"/>
    <row r="1017041" hidden="1" x14ac:dyDescent="0.3"/>
    <row r="1017042" hidden="1" x14ac:dyDescent="0.3"/>
    <row r="1017043" hidden="1" x14ac:dyDescent="0.3"/>
    <row r="1017044" hidden="1" x14ac:dyDescent="0.3"/>
    <row r="1017045" hidden="1" x14ac:dyDescent="0.3"/>
    <row r="1017046" hidden="1" x14ac:dyDescent="0.3"/>
    <row r="1017047" hidden="1" x14ac:dyDescent="0.3"/>
    <row r="1017048" hidden="1" x14ac:dyDescent="0.3"/>
    <row r="1017049" hidden="1" x14ac:dyDescent="0.3"/>
    <row r="1017050" hidden="1" x14ac:dyDescent="0.3"/>
    <row r="1017051" hidden="1" x14ac:dyDescent="0.3"/>
    <row r="1017052" hidden="1" x14ac:dyDescent="0.3"/>
    <row r="1017053" hidden="1" x14ac:dyDescent="0.3"/>
    <row r="1017054" hidden="1" x14ac:dyDescent="0.3"/>
    <row r="1017055" hidden="1" x14ac:dyDescent="0.3"/>
    <row r="1017056" hidden="1" x14ac:dyDescent="0.3"/>
    <row r="1017057" hidden="1" x14ac:dyDescent="0.3"/>
    <row r="1017058" hidden="1" x14ac:dyDescent="0.3"/>
    <row r="1017059" hidden="1" x14ac:dyDescent="0.3"/>
    <row r="1017060" hidden="1" x14ac:dyDescent="0.3"/>
    <row r="1017061" hidden="1" x14ac:dyDescent="0.3"/>
    <row r="1017062" hidden="1" x14ac:dyDescent="0.3"/>
    <row r="1017063" hidden="1" x14ac:dyDescent="0.3"/>
    <row r="1017064" hidden="1" x14ac:dyDescent="0.3"/>
    <row r="1017065" hidden="1" x14ac:dyDescent="0.3"/>
    <row r="1017066" hidden="1" x14ac:dyDescent="0.3"/>
    <row r="1017067" hidden="1" x14ac:dyDescent="0.3"/>
    <row r="1017068" hidden="1" x14ac:dyDescent="0.3"/>
    <row r="1017069" hidden="1" x14ac:dyDescent="0.3"/>
    <row r="1017070" hidden="1" x14ac:dyDescent="0.3"/>
    <row r="1017071" hidden="1" x14ac:dyDescent="0.3"/>
    <row r="1017072" hidden="1" x14ac:dyDescent="0.3"/>
    <row r="1017073" hidden="1" x14ac:dyDescent="0.3"/>
    <row r="1017074" hidden="1" x14ac:dyDescent="0.3"/>
    <row r="1017075" hidden="1" x14ac:dyDescent="0.3"/>
    <row r="1017076" hidden="1" x14ac:dyDescent="0.3"/>
    <row r="1017077" hidden="1" x14ac:dyDescent="0.3"/>
    <row r="1017078" hidden="1" x14ac:dyDescent="0.3"/>
    <row r="1017079" hidden="1" x14ac:dyDescent="0.3"/>
    <row r="1017080" hidden="1" x14ac:dyDescent="0.3"/>
    <row r="1017081" hidden="1" x14ac:dyDescent="0.3"/>
    <row r="1017082" hidden="1" x14ac:dyDescent="0.3"/>
    <row r="1017083" hidden="1" x14ac:dyDescent="0.3"/>
    <row r="1017084" hidden="1" x14ac:dyDescent="0.3"/>
    <row r="1017085" hidden="1" x14ac:dyDescent="0.3"/>
    <row r="1017086" hidden="1" x14ac:dyDescent="0.3"/>
    <row r="1017087" hidden="1" x14ac:dyDescent="0.3"/>
    <row r="1017088" hidden="1" x14ac:dyDescent="0.3"/>
    <row r="1017089" hidden="1" x14ac:dyDescent="0.3"/>
    <row r="1017090" hidden="1" x14ac:dyDescent="0.3"/>
    <row r="1017091" hidden="1" x14ac:dyDescent="0.3"/>
    <row r="1017092" hidden="1" x14ac:dyDescent="0.3"/>
    <row r="1017093" hidden="1" x14ac:dyDescent="0.3"/>
    <row r="1017094" hidden="1" x14ac:dyDescent="0.3"/>
    <row r="1017095" hidden="1" x14ac:dyDescent="0.3"/>
    <row r="1017096" hidden="1" x14ac:dyDescent="0.3"/>
    <row r="1017097" hidden="1" x14ac:dyDescent="0.3"/>
    <row r="1017098" hidden="1" x14ac:dyDescent="0.3"/>
    <row r="1017099" hidden="1" x14ac:dyDescent="0.3"/>
    <row r="1017100" hidden="1" x14ac:dyDescent="0.3"/>
    <row r="1017101" hidden="1" x14ac:dyDescent="0.3"/>
    <row r="1017102" hidden="1" x14ac:dyDescent="0.3"/>
    <row r="1017103" hidden="1" x14ac:dyDescent="0.3"/>
    <row r="1017104" hidden="1" x14ac:dyDescent="0.3"/>
    <row r="1017105" hidden="1" x14ac:dyDescent="0.3"/>
    <row r="1017106" hidden="1" x14ac:dyDescent="0.3"/>
    <row r="1017107" hidden="1" x14ac:dyDescent="0.3"/>
    <row r="1017108" hidden="1" x14ac:dyDescent="0.3"/>
    <row r="1017109" hidden="1" x14ac:dyDescent="0.3"/>
    <row r="1017110" hidden="1" x14ac:dyDescent="0.3"/>
    <row r="1017111" hidden="1" x14ac:dyDescent="0.3"/>
    <row r="1017112" hidden="1" x14ac:dyDescent="0.3"/>
    <row r="1017113" hidden="1" x14ac:dyDescent="0.3"/>
    <row r="1017114" hidden="1" x14ac:dyDescent="0.3"/>
    <row r="1017115" hidden="1" x14ac:dyDescent="0.3"/>
    <row r="1017116" hidden="1" x14ac:dyDescent="0.3"/>
    <row r="1017117" hidden="1" x14ac:dyDescent="0.3"/>
    <row r="1017118" hidden="1" x14ac:dyDescent="0.3"/>
    <row r="1017119" hidden="1" x14ac:dyDescent="0.3"/>
    <row r="1017120" hidden="1" x14ac:dyDescent="0.3"/>
    <row r="1017121" hidden="1" x14ac:dyDescent="0.3"/>
    <row r="1017122" hidden="1" x14ac:dyDescent="0.3"/>
    <row r="1017123" hidden="1" x14ac:dyDescent="0.3"/>
    <row r="1017124" hidden="1" x14ac:dyDescent="0.3"/>
    <row r="1017125" hidden="1" x14ac:dyDescent="0.3"/>
    <row r="1017126" hidden="1" x14ac:dyDescent="0.3"/>
    <row r="1017127" hidden="1" x14ac:dyDescent="0.3"/>
    <row r="1017128" hidden="1" x14ac:dyDescent="0.3"/>
    <row r="1017129" hidden="1" x14ac:dyDescent="0.3"/>
    <row r="1017130" hidden="1" x14ac:dyDescent="0.3"/>
    <row r="1017131" hidden="1" x14ac:dyDescent="0.3"/>
    <row r="1017132" hidden="1" x14ac:dyDescent="0.3"/>
    <row r="1017133" hidden="1" x14ac:dyDescent="0.3"/>
    <row r="1017134" hidden="1" x14ac:dyDescent="0.3"/>
    <row r="1017135" hidden="1" x14ac:dyDescent="0.3"/>
    <row r="1017136" hidden="1" x14ac:dyDescent="0.3"/>
    <row r="1017137" hidden="1" x14ac:dyDescent="0.3"/>
    <row r="1017138" hidden="1" x14ac:dyDescent="0.3"/>
    <row r="1017139" hidden="1" x14ac:dyDescent="0.3"/>
    <row r="1017140" hidden="1" x14ac:dyDescent="0.3"/>
    <row r="1017141" hidden="1" x14ac:dyDescent="0.3"/>
    <row r="1017142" hidden="1" x14ac:dyDescent="0.3"/>
    <row r="1017143" hidden="1" x14ac:dyDescent="0.3"/>
    <row r="1017144" hidden="1" x14ac:dyDescent="0.3"/>
    <row r="1017145" hidden="1" x14ac:dyDescent="0.3"/>
    <row r="1017146" hidden="1" x14ac:dyDescent="0.3"/>
    <row r="1017147" hidden="1" x14ac:dyDescent="0.3"/>
    <row r="1017148" hidden="1" x14ac:dyDescent="0.3"/>
    <row r="1017149" hidden="1" x14ac:dyDescent="0.3"/>
    <row r="1017150" hidden="1" x14ac:dyDescent="0.3"/>
    <row r="1017151" hidden="1" x14ac:dyDescent="0.3"/>
    <row r="1017152" hidden="1" x14ac:dyDescent="0.3"/>
    <row r="1017153" hidden="1" x14ac:dyDescent="0.3"/>
    <row r="1017154" hidden="1" x14ac:dyDescent="0.3"/>
    <row r="1017155" hidden="1" x14ac:dyDescent="0.3"/>
    <row r="1017156" hidden="1" x14ac:dyDescent="0.3"/>
    <row r="1017157" hidden="1" x14ac:dyDescent="0.3"/>
    <row r="1017158" hidden="1" x14ac:dyDescent="0.3"/>
    <row r="1017159" hidden="1" x14ac:dyDescent="0.3"/>
    <row r="1017160" hidden="1" x14ac:dyDescent="0.3"/>
    <row r="1017161" hidden="1" x14ac:dyDescent="0.3"/>
    <row r="1017162" hidden="1" x14ac:dyDescent="0.3"/>
    <row r="1017163" hidden="1" x14ac:dyDescent="0.3"/>
    <row r="1017164" hidden="1" x14ac:dyDescent="0.3"/>
    <row r="1017165" hidden="1" x14ac:dyDescent="0.3"/>
    <row r="1017166" hidden="1" x14ac:dyDescent="0.3"/>
    <row r="1017167" hidden="1" x14ac:dyDescent="0.3"/>
    <row r="1017168" hidden="1" x14ac:dyDescent="0.3"/>
    <row r="1017169" hidden="1" x14ac:dyDescent="0.3"/>
    <row r="1017170" hidden="1" x14ac:dyDescent="0.3"/>
    <row r="1017171" hidden="1" x14ac:dyDescent="0.3"/>
    <row r="1017172" hidden="1" x14ac:dyDescent="0.3"/>
    <row r="1017173" hidden="1" x14ac:dyDescent="0.3"/>
    <row r="1017174" hidden="1" x14ac:dyDescent="0.3"/>
    <row r="1017175" hidden="1" x14ac:dyDescent="0.3"/>
    <row r="1017176" hidden="1" x14ac:dyDescent="0.3"/>
    <row r="1017177" hidden="1" x14ac:dyDescent="0.3"/>
    <row r="1017178" hidden="1" x14ac:dyDescent="0.3"/>
    <row r="1017179" hidden="1" x14ac:dyDescent="0.3"/>
    <row r="1017180" hidden="1" x14ac:dyDescent="0.3"/>
    <row r="1017181" hidden="1" x14ac:dyDescent="0.3"/>
    <row r="1017182" hidden="1" x14ac:dyDescent="0.3"/>
    <row r="1017183" hidden="1" x14ac:dyDescent="0.3"/>
    <row r="1017184" hidden="1" x14ac:dyDescent="0.3"/>
    <row r="1017185" hidden="1" x14ac:dyDescent="0.3"/>
    <row r="1017186" hidden="1" x14ac:dyDescent="0.3"/>
    <row r="1017187" hidden="1" x14ac:dyDescent="0.3"/>
    <row r="1017188" hidden="1" x14ac:dyDescent="0.3"/>
    <row r="1017189" hidden="1" x14ac:dyDescent="0.3"/>
    <row r="1017190" hidden="1" x14ac:dyDescent="0.3"/>
    <row r="1017191" hidden="1" x14ac:dyDescent="0.3"/>
    <row r="1017192" hidden="1" x14ac:dyDescent="0.3"/>
    <row r="1017193" hidden="1" x14ac:dyDescent="0.3"/>
    <row r="1017194" hidden="1" x14ac:dyDescent="0.3"/>
    <row r="1017195" hidden="1" x14ac:dyDescent="0.3"/>
    <row r="1017196" hidden="1" x14ac:dyDescent="0.3"/>
    <row r="1017197" hidden="1" x14ac:dyDescent="0.3"/>
    <row r="1017198" hidden="1" x14ac:dyDescent="0.3"/>
    <row r="1017199" hidden="1" x14ac:dyDescent="0.3"/>
    <row r="1017200" hidden="1" x14ac:dyDescent="0.3"/>
    <row r="1017201" hidden="1" x14ac:dyDescent="0.3"/>
    <row r="1017202" hidden="1" x14ac:dyDescent="0.3"/>
    <row r="1017203" hidden="1" x14ac:dyDescent="0.3"/>
    <row r="1017204" hidden="1" x14ac:dyDescent="0.3"/>
    <row r="1017205" hidden="1" x14ac:dyDescent="0.3"/>
    <row r="1017206" hidden="1" x14ac:dyDescent="0.3"/>
    <row r="1017207" hidden="1" x14ac:dyDescent="0.3"/>
    <row r="1017208" hidden="1" x14ac:dyDescent="0.3"/>
    <row r="1017209" hidden="1" x14ac:dyDescent="0.3"/>
    <row r="1017210" hidden="1" x14ac:dyDescent="0.3"/>
    <row r="1017211" hidden="1" x14ac:dyDescent="0.3"/>
    <row r="1017212" hidden="1" x14ac:dyDescent="0.3"/>
    <row r="1017213" hidden="1" x14ac:dyDescent="0.3"/>
    <row r="1017214" hidden="1" x14ac:dyDescent="0.3"/>
    <row r="1017215" hidden="1" x14ac:dyDescent="0.3"/>
    <row r="1017216" hidden="1" x14ac:dyDescent="0.3"/>
    <row r="1017217" hidden="1" x14ac:dyDescent="0.3"/>
    <row r="1017218" hidden="1" x14ac:dyDescent="0.3"/>
    <row r="1017219" hidden="1" x14ac:dyDescent="0.3"/>
    <row r="1017220" hidden="1" x14ac:dyDescent="0.3"/>
    <row r="1017221" hidden="1" x14ac:dyDescent="0.3"/>
    <row r="1017222" hidden="1" x14ac:dyDescent="0.3"/>
    <row r="1017223" hidden="1" x14ac:dyDescent="0.3"/>
    <row r="1017224" hidden="1" x14ac:dyDescent="0.3"/>
    <row r="1017225" hidden="1" x14ac:dyDescent="0.3"/>
    <row r="1017226" hidden="1" x14ac:dyDescent="0.3"/>
    <row r="1017227" hidden="1" x14ac:dyDescent="0.3"/>
    <row r="1017228" hidden="1" x14ac:dyDescent="0.3"/>
    <row r="1017229" hidden="1" x14ac:dyDescent="0.3"/>
    <row r="1017230" hidden="1" x14ac:dyDescent="0.3"/>
    <row r="1017231" hidden="1" x14ac:dyDescent="0.3"/>
    <row r="1017232" hidden="1" x14ac:dyDescent="0.3"/>
    <row r="1017233" hidden="1" x14ac:dyDescent="0.3"/>
    <row r="1017234" hidden="1" x14ac:dyDescent="0.3"/>
    <row r="1017235" hidden="1" x14ac:dyDescent="0.3"/>
    <row r="1017236" hidden="1" x14ac:dyDescent="0.3"/>
    <row r="1017237" hidden="1" x14ac:dyDescent="0.3"/>
    <row r="1017238" hidden="1" x14ac:dyDescent="0.3"/>
    <row r="1017239" hidden="1" x14ac:dyDescent="0.3"/>
    <row r="1017240" hidden="1" x14ac:dyDescent="0.3"/>
    <row r="1017241" hidden="1" x14ac:dyDescent="0.3"/>
    <row r="1017242" hidden="1" x14ac:dyDescent="0.3"/>
    <row r="1017243" hidden="1" x14ac:dyDescent="0.3"/>
    <row r="1017244" hidden="1" x14ac:dyDescent="0.3"/>
    <row r="1017245" hidden="1" x14ac:dyDescent="0.3"/>
    <row r="1017246" hidden="1" x14ac:dyDescent="0.3"/>
    <row r="1017247" hidden="1" x14ac:dyDescent="0.3"/>
    <row r="1017248" hidden="1" x14ac:dyDescent="0.3"/>
    <row r="1017249" hidden="1" x14ac:dyDescent="0.3"/>
    <row r="1017250" hidden="1" x14ac:dyDescent="0.3"/>
    <row r="1017251" hidden="1" x14ac:dyDescent="0.3"/>
    <row r="1017252" hidden="1" x14ac:dyDescent="0.3"/>
    <row r="1017253" hidden="1" x14ac:dyDescent="0.3"/>
    <row r="1017254" hidden="1" x14ac:dyDescent="0.3"/>
    <row r="1017255" hidden="1" x14ac:dyDescent="0.3"/>
    <row r="1017256" hidden="1" x14ac:dyDescent="0.3"/>
    <row r="1017257" hidden="1" x14ac:dyDescent="0.3"/>
    <row r="1017258" hidden="1" x14ac:dyDescent="0.3"/>
    <row r="1017259" hidden="1" x14ac:dyDescent="0.3"/>
    <row r="1017260" hidden="1" x14ac:dyDescent="0.3"/>
    <row r="1017261" hidden="1" x14ac:dyDescent="0.3"/>
    <row r="1017262" hidden="1" x14ac:dyDescent="0.3"/>
    <row r="1017263" hidden="1" x14ac:dyDescent="0.3"/>
    <row r="1017264" hidden="1" x14ac:dyDescent="0.3"/>
    <row r="1017265" hidden="1" x14ac:dyDescent="0.3"/>
    <row r="1017266" hidden="1" x14ac:dyDescent="0.3"/>
    <row r="1017267" hidden="1" x14ac:dyDescent="0.3"/>
    <row r="1017268" hidden="1" x14ac:dyDescent="0.3"/>
    <row r="1017269" hidden="1" x14ac:dyDescent="0.3"/>
    <row r="1017270" hidden="1" x14ac:dyDescent="0.3"/>
    <row r="1017271" hidden="1" x14ac:dyDescent="0.3"/>
    <row r="1017272" hidden="1" x14ac:dyDescent="0.3"/>
    <row r="1017273" hidden="1" x14ac:dyDescent="0.3"/>
    <row r="1017274" hidden="1" x14ac:dyDescent="0.3"/>
    <row r="1017275" hidden="1" x14ac:dyDescent="0.3"/>
    <row r="1017276" hidden="1" x14ac:dyDescent="0.3"/>
    <row r="1017277" hidden="1" x14ac:dyDescent="0.3"/>
    <row r="1017278" hidden="1" x14ac:dyDescent="0.3"/>
    <row r="1017279" hidden="1" x14ac:dyDescent="0.3"/>
    <row r="1017280" hidden="1" x14ac:dyDescent="0.3"/>
    <row r="1017281" hidden="1" x14ac:dyDescent="0.3"/>
    <row r="1017282" hidden="1" x14ac:dyDescent="0.3"/>
    <row r="1017283" hidden="1" x14ac:dyDescent="0.3"/>
    <row r="1017284" hidden="1" x14ac:dyDescent="0.3"/>
    <row r="1017285" hidden="1" x14ac:dyDescent="0.3"/>
    <row r="1017286" hidden="1" x14ac:dyDescent="0.3"/>
    <row r="1017287" hidden="1" x14ac:dyDescent="0.3"/>
    <row r="1017288" hidden="1" x14ac:dyDescent="0.3"/>
    <row r="1017289" hidden="1" x14ac:dyDescent="0.3"/>
    <row r="1017290" hidden="1" x14ac:dyDescent="0.3"/>
    <row r="1017291" hidden="1" x14ac:dyDescent="0.3"/>
    <row r="1017292" hidden="1" x14ac:dyDescent="0.3"/>
    <row r="1017293" hidden="1" x14ac:dyDescent="0.3"/>
    <row r="1017294" hidden="1" x14ac:dyDescent="0.3"/>
    <row r="1017295" hidden="1" x14ac:dyDescent="0.3"/>
    <row r="1017296" hidden="1" x14ac:dyDescent="0.3"/>
    <row r="1017297" hidden="1" x14ac:dyDescent="0.3"/>
    <row r="1017298" hidden="1" x14ac:dyDescent="0.3"/>
    <row r="1017299" hidden="1" x14ac:dyDescent="0.3"/>
    <row r="1017300" hidden="1" x14ac:dyDescent="0.3"/>
    <row r="1017301" hidden="1" x14ac:dyDescent="0.3"/>
    <row r="1017302" hidden="1" x14ac:dyDescent="0.3"/>
    <row r="1017303" hidden="1" x14ac:dyDescent="0.3"/>
    <row r="1017304" hidden="1" x14ac:dyDescent="0.3"/>
    <row r="1017305" hidden="1" x14ac:dyDescent="0.3"/>
    <row r="1017306" hidden="1" x14ac:dyDescent="0.3"/>
    <row r="1017307" hidden="1" x14ac:dyDescent="0.3"/>
    <row r="1017308" hidden="1" x14ac:dyDescent="0.3"/>
    <row r="1017309" hidden="1" x14ac:dyDescent="0.3"/>
    <row r="1017310" hidden="1" x14ac:dyDescent="0.3"/>
    <row r="1017311" hidden="1" x14ac:dyDescent="0.3"/>
    <row r="1017312" hidden="1" x14ac:dyDescent="0.3"/>
    <row r="1017313" hidden="1" x14ac:dyDescent="0.3"/>
    <row r="1017314" hidden="1" x14ac:dyDescent="0.3"/>
    <row r="1017315" hidden="1" x14ac:dyDescent="0.3"/>
    <row r="1017316" hidden="1" x14ac:dyDescent="0.3"/>
    <row r="1017317" hidden="1" x14ac:dyDescent="0.3"/>
    <row r="1017318" hidden="1" x14ac:dyDescent="0.3"/>
    <row r="1017319" hidden="1" x14ac:dyDescent="0.3"/>
    <row r="1017320" hidden="1" x14ac:dyDescent="0.3"/>
    <row r="1017321" hidden="1" x14ac:dyDescent="0.3"/>
    <row r="1017322" hidden="1" x14ac:dyDescent="0.3"/>
    <row r="1017323" hidden="1" x14ac:dyDescent="0.3"/>
    <row r="1017324" hidden="1" x14ac:dyDescent="0.3"/>
    <row r="1017325" hidden="1" x14ac:dyDescent="0.3"/>
    <row r="1017326" hidden="1" x14ac:dyDescent="0.3"/>
    <row r="1017327" hidden="1" x14ac:dyDescent="0.3"/>
    <row r="1017328" hidden="1" x14ac:dyDescent="0.3"/>
    <row r="1017329" hidden="1" x14ac:dyDescent="0.3"/>
    <row r="1017330" hidden="1" x14ac:dyDescent="0.3"/>
    <row r="1017331" hidden="1" x14ac:dyDescent="0.3"/>
    <row r="1017332" hidden="1" x14ac:dyDescent="0.3"/>
    <row r="1017333" hidden="1" x14ac:dyDescent="0.3"/>
    <row r="1017334" hidden="1" x14ac:dyDescent="0.3"/>
    <row r="1017335" hidden="1" x14ac:dyDescent="0.3"/>
    <row r="1017336" hidden="1" x14ac:dyDescent="0.3"/>
    <row r="1017337" hidden="1" x14ac:dyDescent="0.3"/>
    <row r="1017338" hidden="1" x14ac:dyDescent="0.3"/>
    <row r="1017339" hidden="1" x14ac:dyDescent="0.3"/>
    <row r="1017340" hidden="1" x14ac:dyDescent="0.3"/>
    <row r="1017341" hidden="1" x14ac:dyDescent="0.3"/>
    <row r="1017342" hidden="1" x14ac:dyDescent="0.3"/>
    <row r="1017343" hidden="1" x14ac:dyDescent="0.3"/>
    <row r="1017344" hidden="1" x14ac:dyDescent="0.3"/>
    <row r="1017345" hidden="1" x14ac:dyDescent="0.3"/>
    <row r="1017346" hidden="1" x14ac:dyDescent="0.3"/>
    <row r="1017347" hidden="1" x14ac:dyDescent="0.3"/>
    <row r="1017348" hidden="1" x14ac:dyDescent="0.3"/>
    <row r="1017349" hidden="1" x14ac:dyDescent="0.3"/>
    <row r="1017350" hidden="1" x14ac:dyDescent="0.3"/>
    <row r="1017351" hidden="1" x14ac:dyDescent="0.3"/>
    <row r="1017352" hidden="1" x14ac:dyDescent="0.3"/>
    <row r="1017353" hidden="1" x14ac:dyDescent="0.3"/>
    <row r="1017354" hidden="1" x14ac:dyDescent="0.3"/>
    <row r="1017355" hidden="1" x14ac:dyDescent="0.3"/>
    <row r="1017356" hidden="1" x14ac:dyDescent="0.3"/>
    <row r="1017357" hidden="1" x14ac:dyDescent="0.3"/>
    <row r="1017358" hidden="1" x14ac:dyDescent="0.3"/>
    <row r="1017359" hidden="1" x14ac:dyDescent="0.3"/>
    <row r="1017360" hidden="1" x14ac:dyDescent="0.3"/>
    <row r="1017361" hidden="1" x14ac:dyDescent="0.3"/>
    <row r="1017362" hidden="1" x14ac:dyDescent="0.3"/>
    <row r="1017363" hidden="1" x14ac:dyDescent="0.3"/>
    <row r="1017364" hidden="1" x14ac:dyDescent="0.3"/>
    <row r="1017365" hidden="1" x14ac:dyDescent="0.3"/>
    <row r="1017366" hidden="1" x14ac:dyDescent="0.3"/>
    <row r="1017367" hidden="1" x14ac:dyDescent="0.3"/>
    <row r="1017368" hidden="1" x14ac:dyDescent="0.3"/>
    <row r="1017369" hidden="1" x14ac:dyDescent="0.3"/>
    <row r="1017370" hidden="1" x14ac:dyDescent="0.3"/>
    <row r="1017371" hidden="1" x14ac:dyDescent="0.3"/>
    <row r="1017372" hidden="1" x14ac:dyDescent="0.3"/>
    <row r="1017373" hidden="1" x14ac:dyDescent="0.3"/>
    <row r="1017374" hidden="1" x14ac:dyDescent="0.3"/>
    <row r="1017375" hidden="1" x14ac:dyDescent="0.3"/>
    <row r="1017376" hidden="1" x14ac:dyDescent="0.3"/>
    <row r="1017377" hidden="1" x14ac:dyDescent="0.3"/>
    <row r="1017378" hidden="1" x14ac:dyDescent="0.3"/>
    <row r="1017379" hidden="1" x14ac:dyDescent="0.3"/>
    <row r="1017380" hidden="1" x14ac:dyDescent="0.3"/>
    <row r="1017381" hidden="1" x14ac:dyDescent="0.3"/>
    <row r="1017382" hidden="1" x14ac:dyDescent="0.3"/>
    <row r="1017383" hidden="1" x14ac:dyDescent="0.3"/>
    <row r="1017384" hidden="1" x14ac:dyDescent="0.3"/>
    <row r="1017385" hidden="1" x14ac:dyDescent="0.3"/>
    <row r="1017386" hidden="1" x14ac:dyDescent="0.3"/>
    <row r="1017387" hidden="1" x14ac:dyDescent="0.3"/>
    <row r="1017388" hidden="1" x14ac:dyDescent="0.3"/>
    <row r="1017389" hidden="1" x14ac:dyDescent="0.3"/>
    <row r="1017390" hidden="1" x14ac:dyDescent="0.3"/>
    <row r="1017391" hidden="1" x14ac:dyDescent="0.3"/>
    <row r="1017392" hidden="1" x14ac:dyDescent="0.3"/>
    <row r="1017393" hidden="1" x14ac:dyDescent="0.3"/>
    <row r="1017394" hidden="1" x14ac:dyDescent="0.3"/>
    <row r="1017395" hidden="1" x14ac:dyDescent="0.3"/>
    <row r="1017396" hidden="1" x14ac:dyDescent="0.3"/>
    <row r="1017397" hidden="1" x14ac:dyDescent="0.3"/>
    <row r="1017398" hidden="1" x14ac:dyDescent="0.3"/>
    <row r="1017399" hidden="1" x14ac:dyDescent="0.3"/>
    <row r="1017400" hidden="1" x14ac:dyDescent="0.3"/>
    <row r="1017401" hidden="1" x14ac:dyDescent="0.3"/>
    <row r="1017402" hidden="1" x14ac:dyDescent="0.3"/>
    <row r="1017403" hidden="1" x14ac:dyDescent="0.3"/>
    <row r="1017404" hidden="1" x14ac:dyDescent="0.3"/>
    <row r="1017405" hidden="1" x14ac:dyDescent="0.3"/>
    <row r="1017406" hidden="1" x14ac:dyDescent="0.3"/>
    <row r="1017407" hidden="1" x14ac:dyDescent="0.3"/>
    <row r="1017408" hidden="1" x14ac:dyDescent="0.3"/>
    <row r="1017409" hidden="1" x14ac:dyDescent="0.3"/>
    <row r="1017410" hidden="1" x14ac:dyDescent="0.3"/>
    <row r="1017411" hidden="1" x14ac:dyDescent="0.3"/>
    <row r="1017412" hidden="1" x14ac:dyDescent="0.3"/>
    <row r="1017413" hidden="1" x14ac:dyDescent="0.3"/>
    <row r="1017414" hidden="1" x14ac:dyDescent="0.3"/>
    <row r="1017415" hidden="1" x14ac:dyDescent="0.3"/>
    <row r="1017416" hidden="1" x14ac:dyDescent="0.3"/>
    <row r="1017417" hidden="1" x14ac:dyDescent="0.3"/>
    <row r="1017418" hidden="1" x14ac:dyDescent="0.3"/>
    <row r="1017419" hidden="1" x14ac:dyDescent="0.3"/>
    <row r="1017420" hidden="1" x14ac:dyDescent="0.3"/>
    <row r="1017421" hidden="1" x14ac:dyDescent="0.3"/>
    <row r="1017422" hidden="1" x14ac:dyDescent="0.3"/>
    <row r="1017423" hidden="1" x14ac:dyDescent="0.3"/>
    <row r="1017424" hidden="1" x14ac:dyDescent="0.3"/>
    <row r="1017425" hidden="1" x14ac:dyDescent="0.3"/>
    <row r="1017426" hidden="1" x14ac:dyDescent="0.3"/>
    <row r="1017427" hidden="1" x14ac:dyDescent="0.3"/>
    <row r="1017428" hidden="1" x14ac:dyDescent="0.3"/>
    <row r="1017429" hidden="1" x14ac:dyDescent="0.3"/>
    <row r="1017430" hidden="1" x14ac:dyDescent="0.3"/>
    <row r="1017431" hidden="1" x14ac:dyDescent="0.3"/>
    <row r="1017432" hidden="1" x14ac:dyDescent="0.3"/>
    <row r="1017433" hidden="1" x14ac:dyDescent="0.3"/>
    <row r="1017434" hidden="1" x14ac:dyDescent="0.3"/>
    <row r="1017435" hidden="1" x14ac:dyDescent="0.3"/>
    <row r="1017436" hidden="1" x14ac:dyDescent="0.3"/>
    <row r="1017437" hidden="1" x14ac:dyDescent="0.3"/>
    <row r="1017438" hidden="1" x14ac:dyDescent="0.3"/>
    <row r="1017439" hidden="1" x14ac:dyDescent="0.3"/>
    <row r="1017440" hidden="1" x14ac:dyDescent="0.3"/>
    <row r="1017441" hidden="1" x14ac:dyDescent="0.3"/>
    <row r="1017442" hidden="1" x14ac:dyDescent="0.3"/>
    <row r="1017443" hidden="1" x14ac:dyDescent="0.3"/>
    <row r="1017444" hidden="1" x14ac:dyDescent="0.3"/>
    <row r="1017445" hidden="1" x14ac:dyDescent="0.3"/>
    <row r="1017446" hidden="1" x14ac:dyDescent="0.3"/>
    <row r="1017447" hidden="1" x14ac:dyDescent="0.3"/>
    <row r="1017448" hidden="1" x14ac:dyDescent="0.3"/>
    <row r="1017449" hidden="1" x14ac:dyDescent="0.3"/>
    <row r="1017450" hidden="1" x14ac:dyDescent="0.3"/>
    <row r="1017451" hidden="1" x14ac:dyDescent="0.3"/>
    <row r="1017452" hidden="1" x14ac:dyDescent="0.3"/>
    <row r="1017453" hidden="1" x14ac:dyDescent="0.3"/>
    <row r="1017454" hidden="1" x14ac:dyDescent="0.3"/>
    <row r="1017455" hidden="1" x14ac:dyDescent="0.3"/>
    <row r="1017456" hidden="1" x14ac:dyDescent="0.3"/>
    <row r="1017457" hidden="1" x14ac:dyDescent="0.3"/>
    <row r="1017458" hidden="1" x14ac:dyDescent="0.3"/>
    <row r="1017459" hidden="1" x14ac:dyDescent="0.3"/>
    <row r="1017460" hidden="1" x14ac:dyDescent="0.3"/>
    <row r="1017461" hidden="1" x14ac:dyDescent="0.3"/>
    <row r="1017462" hidden="1" x14ac:dyDescent="0.3"/>
    <row r="1017463" hidden="1" x14ac:dyDescent="0.3"/>
    <row r="1017464" hidden="1" x14ac:dyDescent="0.3"/>
    <row r="1017465" hidden="1" x14ac:dyDescent="0.3"/>
    <row r="1017466" hidden="1" x14ac:dyDescent="0.3"/>
    <row r="1017467" hidden="1" x14ac:dyDescent="0.3"/>
    <row r="1017468" hidden="1" x14ac:dyDescent="0.3"/>
    <row r="1017469" hidden="1" x14ac:dyDescent="0.3"/>
    <row r="1017470" hidden="1" x14ac:dyDescent="0.3"/>
    <row r="1017471" hidden="1" x14ac:dyDescent="0.3"/>
    <row r="1017472" hidden="1" x14ac:dyDescent="0.3"/>
    <row r="1017473" hidden="1" x14ac:dyDescent="0.3"/>
    <row r="1017474" hidden="1" x14ac:dyDescent="0.3"/>
    <row r="1017475" hidden="1" x14ac:dyDescent="0.3"/>
    <row r="1017476" hidden="1" x14ac:dyDescent="0.3"/>
    <row r="1017477" hidden="1" x14ac:dyDescent="0.3"/>
    <row r="1017478" hidden="1" x14ac:dyDescent="0.3"/>
    <row r="1017479" hidden="1" x14ac:dyDescent="0.3"/>
    <row r="1017480" hidden="1" x14ac:dyDescent="0.3"/>
    <row r="1017481" hidden="1" x14ac:dyDescent="0.3"/>
    <row r="1017482" hidden="1" x14ac:dyDescent="0.3"/>
    <row r="1017483" hidden="1" x14ac:dyDescent="0.3"/>
    <row r="1017484" hidden="1" x14ac:dyDescent="0.3"/>
    <row r="1017485" hidden="1" x14ac:dyDescent="0.3"/>
    <row r="1017486" hidden="1" x14ac:dyDescent="0.3"/>
    <row r="1017487" hidden="1" x14ac:dyDescent="0.3"/>
    <row r="1017488" hidden="1" x14ac:dyDescent="0.3"/>
    <row r="1017489" hidden="1" x14ac:dyDescent="0.3"/>
    <row r="1017490" hidden="1" x14ac:dyDescent="0.3"/>
    <row r="1017491" hidden="1" x14ac:dyDescent="0.3"/>
    <row r="1017492" hidden="1" x14ac:dyDescent="0.3"/>
    <row r="1017493" hidden="1" x14ac:dyDescent="0.3"/>
    <row r="1017494" hidden="1" x14ac:dyDescent="0.3"/>
    <row r="1017495" hidden="1" x14ac:dyDescent="0.3"/>
    <row r="1017496" hidden="1" x14ac:dyDescent="0.3"/>
    <row r="1017497" hidden="1" x14ac:dyDescent="0.3"/>
    <row r="1017498" hidden="1" x14ac:dyDescent="0.3"/>
    <row r="1017499" hidden="1" x14ac:dyDescent="0.3"/>
    <row r="1017500" hidden="1" x14ac:dyDescent="0.3"/>
    <row r="1017501" hidden="1" x14ac:dyDescent="0.3"/>
    <row r="1017502" hidden="1" x14ac:dyDescent="0.3"/>
    <row r="1017503" hidden="1" x14ac:dyDescent="0.3"/>
    <row r="1017504" hidden="1" x14ac:dyDescent="0.3"/>
    <row r="1017505" hidden="1" x14ac:dyDescent="0.3"/>
    <row r="1017506" hidden="1" x14ac:dyDescent="0.3"/>
    <row r="1017507" hidden="1" x14ac:dyDescent="0.3"/>
    <row r="1017508" hidden="1" x14ac:dyDescent="0.3"/>
    <row r="1017509" hidden="1" x14ac:dyDescent="0.3"/>
    <row r="1017510" hidden="1" x14ac:dyDescent="0.3"/>
    <row r="1017511" hidden="1" x14ac:dyDescent="0.3"/>
    <row r="1017512" hidden="1" x14ac:dyDescent="0.3"/>
    <row r="1017513" hidden="1" x14ac:dyDescent="0.3"/>
    <row r="1017514" hidden="1" x14ac:dyDescent="0.3"/>
    <row r="1017515" hidden="1" x14ac:dyDescent="0.3"/>
    <row r="1017516" hidden="1" x14ac:dyDescent="0.3"/>
    <row r="1017517" hidden="1" x14ac:dyDescent="0.3"/>
    <row r="1017518" hidden="1" x14ac:dyDescent="0.3"/>
    <row r="1017519" hidden="1" x14ac:dyDescent="0.3"/>
    <row r="1017520" hidden="1" x14ac:dyDescent="0.3"/>
    <row r="1017521" hidden="1" x14ac:dyDescent="0.3"/>
    <row r="1017522" hidden="1" x14ac:dyDescent="0.3"/>
    <row r="1017523" hidden="1" x14ac:dyDescent="0.3"/>
    <row r="1017524" hidden="1" x14ac:dyDescent="0.3"/>
    <row r="1017525" hidden="1" x14ac:dyDescent="0.3"/>
    <row r="1017526" hidden="1" x14ac:dyDescent="0.3"/>
    <row r="1017527" hidden="1" x14ac:dyDescent="0.3"/>
    <row r="1017528" hidden="1" x14ac:dyDescent="0.3"/>
    <row r="1017529" hidden="1" x14ac:dyDescent="0.3"/>
    <row r="1017530" hidden="1" x14ac:dyDescent="0.3"/>
    <row r="1017531" hidden="1" x14ac:dyDescent="0.3"/>
    <row r="1017532" hidden="1" x14ac:dyDescent="0.3"/>
    <row r="1017533" hidden="1" x14ac:dyDescent="0.3"/>
    <row r="1017534" hidden="1" x14ac:dyDescent="0.3"/>
    <row r="1017535" hidden="1" x14ac:dyDescent="0.3"/>
    <row r="1017536" hidden="1" x14ac:dyDescent="0.3"/>
    <row r="1017537" hidden="1" x14ac:dyDescent="0.3"/>
    <row r="1017538" hidden="1" x14ac:dyDescent="0.3"/>
    <row r="1017539" hidden="1" x14ac:dyDescent="0.3"/>
    <row r="1017540" hidden="1" x14ac:dyDescent="0.3"/>
    <row r="1017541" hidden="1" x14ac:dyDescent="0.3"/>
    <row r="1017542" hidden="1" x14ac:dyDescent="0.3"/>
    <row r="1017543" hidden="1" x14ac:dyDescent="0.3"/>
    <row r="1017544" hidden="1" x14ac:dyDescent="0.3"/>
    <row r="1017545" hidden="1" x14ac:dyDescent="0.3"/>
    <row r="1017546" hidden="1" x14ac:dyDescent="0.3"/>
    <row r="1017547" hidden="1" x14ac:dyDescent="0.3"/>
    <row r="1017548" hidden="1" x14ac:dyDescent="0.3"/>
    <row r="1017549" hidden="1" x14ac:dyDescent="0.3"/>
    <row r="1017550" hidden="1" x14ac:dyDescent="0.3"/>
    <row r="1017551" hidden="1" x14ac:dyDescent="0.3"/>
    <row r="1017552" hidden="1" x14ac:dyDescent="0.3"/>
    <row r="1017553" hidden="1" x14ac:dyDescent="0.3"/>
    <row r="1017554" hidden="1" x14ac:dyDescent="0.3"/>
    <row r="1017555" hidden="1" x14ac:dyDescent="0.3"/>
    <row r="1017556" hidden="1" x14ac:dyDescent="0.3"/>
    <row r="1017557" hidden="1" x14ac:dyDescent="0.3"/>
    <row r="1017558" hidden="1" x14ac:dyDescent="0.3"/>
    <row r="1017559" hidden="1" x14ac:dyDescent="0.3"/>
    <row r="1017560" hidden="1" x14ac:dyDescent="0.3"/>
    <row r="1017561" hidden="1" x14ac:dyDescent="0.3"/>
    <row r="1017562" hidden="1" x14ac:dyDescent="0.3"/>
    <row r="1017563" hidden="1" x14ac:dyDescent="0.3"/>
    <row r="1017564" hidden="1" x14ac:dyDescent="0.3"/>
    <row r="1017565" hidden="1" x14ac:dyDescent="0.3"/>
    <row r="1017566" hidden="1" x14ac:dyDescent="0.3"/>
    <row r="1017567" hidden="1" x14ac:dyDescent="0.3"/>
    <row r="1017568" hidden="1" x14ac:dyDescent="0.3"/>
    <row r="1017569" hidden="1" x14ac:dyDescent="0.3"/>
    <row r="1017570" hidden="1" x14ac:dyDescent="0.3"/>
    <row r="1017571" hidden="1" x14ac:dyDescent="0.3"/>
    <row r="1017572" hidden="1" x14ac:dyDescent="0.3"/>
    <row r="1017573" hidden="1" x14ac:dyDescent="0.3"/>
    <row r="1017574" hidden="1" x14ac:dyDescent="0.3"/>
    <row r="1017575" hidden="1" x14ac:dyDescent="0.3"/>
    <row r="1017576" hidden="1" x14ac:dyDescent="0.3"/>
    <row r="1017577" hidden="1" x14ac:dyDescent="0.3"/>
    <row r="1017578" hidden="1" x14ac:dyDescent="0.3"/>
    <row r="1017579" hidden="1" x14ac:dyDescent="0.3"/>
    <row r="1017580" hidden="1" x14ac:dyDescent="0.3"/>
    <row r="1017581" hidden="1" x14ac:dyDescent="0.3"/>
    <row r="1017582" hidden="1" x14ac:dyDescent="0.3"/>
    <row r="1017583" hidden="1" x14ac:dyDescent="0.3"/>
    <row r="1017584" hidden="1" x14ac:dyDescent="0.3"/>
    <row r="1017585" hidden="1" x14ac:dyDescent="0.3"/>
    <row r="1017586" hidden="1" x14ac:dyDescent="0.3"/>
    <row r="1017587" hidden="1" x14ac:dyDescent="0.3"/>
    <row r="1017588" hidden="1" x14ac:dyDescent="0.3"/>
    <row r="1017589" hidden="1" x14ac:dyDescent="0.3"/>
    <row r="1017590" hidden="1" x14ac:dyDescent="0.3"/>
    <row r="1017591" hidden="1" x14ac:dyDescent="0.3"/>
    <row r="1017592" hidden="1" x14ac:dyDescent="0.3"/>
    <row r="1017593" hidden="1" x14ac:dyDescent="0.3"/>
    <row r="1017594" hidden="1" x14ac:dyDescent="0.3"/>
    <row r="1017595" hidden="1" x14ac:dyDescent="0.3"/>
    <row r="1017596" hidden="1" x14ac:dyDescent="0.3"/>
    <row r="1017597" hidden="1" x14ac:dyDescent="0.3"/>
    <row r="1017598" hidden="1" x14ac:dyDescent="0.3"/>
    <row r="1017599" hidden="1" x14ac:dyDescent="0.3"/>
    <row r="1017600" hidden="1" x14ac:dyDescent="0.3"/>
    <row r="1017601" hidden="1" x14ac:dyDescent="0.3"/>
    <row r="1017602" hidden="1" x14ac:dyDescent="0.3"/>
    <row r="1017603" hidden="1" x14ac:dyDescent="0.3"/>
    <row r="1017604" hidden="1" x14ac:dyDescent="0.3"/>
    <row r="1017605" hidden="1" x14ac:dyDescent="0.3"/>
    <row r="1017606" hidden="1" x14ac:dyDescent="0.3"/>
    <row r="1017607" hidden="1" x14ac:dyDescent="0.3"/>
    <row r="1017608" hidden="1" x14ac:dyDescent="0.3"/>
    <row r="1017609" hidden="1" x14ac:dyDescent="0.3"/>
    <row r="1017610" hidden="1" x14ac:dyDescent="0.3"/>
    <row r="1017611" hidden="1" x14ac:dyDescent="0.3"/>
    <row r="1017612" hidden="1" x14ac:dyDescent="0.3"/>
    <row r="1017613" hidden="1" x14ac:dyDescent="0.3"/>
    <row r="1017614" hidden="1" x14ac:dyDescent="0.3"/>
    <row r="1017615" hidden="1" x14ac:dyDescent="0.3"/>
    <row r="1017616" hidden="1" x14ac:dyDescent="0.3"/>
    <row r="1017617" hidden="1" x14ac:dyDescent="0.3"/>
    <row r="1017618" hidden="1" x14ac:dyDescent="0.3"/>
    <row r="1017619" hidden="1" x14ac:dyDescent="0.3"/>
    <row r="1017620" hidden="1" x14ac:dyDescent="0.3"/>
    <row r="1017621" hidden="1" x14ac:dyDescent="0.3"/>
    <row r="1017622" hidden="1" x14ac:dyDescent="0.3"/>
    <row r="1017623" hidden="1" x14ac:dyDescent="0.3"/>
    <row r="1017624" hidden="1" x14ac:dyDescent="0.3"/>
    <row r="1017625" hidden="1" x14ac:dyDescent="0.3"/>
    <row r="1017626" hidden="1" x14ac:dyDescent="0.3"/>
    <row r="1017627" hidden="1" x14ac:dyDescent="0.3"/>
    <row r="1017628" hidden="1" x14ac:dyDescent="0.3"/>
    <row r="1017629" hidden="1" x14ac:dyDescent="0.3"/>
    <row r="1017630" hidden="1" x14ac:dyDescent="0.3"/>
    <row r="1017631" hidden="1" x14ac:dyDescent="0.3"/>
    <row r="1017632" hidden="1" x14ac:dyDescent="0.3"/>
    <row r="1017633" hidden="1" x14ac:dyDescent="0.3"/>
    <row r="1017634" hidden="1" x14ac:dyDescent="0.3"/>
    <row r="1017635" hidden="1" x14ac:dyDescent="0.3"/>
    <row r="1017636" hidden="1" x14ac:dyDescent="0.3"/>
    <row r="1017637" hidden="1" x14ac:dyDescent="0.3"/>
    <row r="1017638" hidden="1" x14ac:dyDescent="0.3"/>
    <row r="1017639" hidden="1" x14ac:dyDescent="0.3"/>
    <row r="1017640" hidden="1" x14ac:dyDescent="0.3"/>
    <row r="1017641" hidden="1" x14ac:dyDescent="0.3"/>
    <row r="1017642" hidden="1" x14ac:dyDescent="0.3"/>
    <row r="1017643" hidden="1" x14ac:dyDescent="0.3"/>
    <row r="1017644" hidden="1" x14ac:dyDescent="0.3"/>
    <row r="1017645" hidden="1" x14ac:dyDescent="0.3"/>
    <row r="1017646" hidden="1" x14ac:dyDescent="0.3"/>
    <row r="1017647" hidden="1" x14ac:dyDescent="0.3"/>
    <row r="1017648" hidden="1" x14ac:dyDescent="0.3"/>
    <row r="1017649" hidden="1" x14ac:dyDescent="0.3"/>
    <row r="1017650" hidden="1" x14ac:dyDescent="0.3"/>
    <row r="1017651" hidden="1" x14ac:dyDescent="0.3"/>
    <row r="1017652" hidden="1" x14ac:dyDescent="0.3"/>
    <row r="1017653" hidden="1" x14ac:dyDescent="0.3"/>
    <row r="1017654" hidden="1" x14ac:dyDescent="0.3"/>
    <row r="1017655" hidden="1" x14ac:dyDescent="0.3"/>
    <row r="1017656" hidden="1" x14ac:dyDescent="0.3"/>
    <row r="1017657" hidden="1" x14ac:dyDescent="0.3"/>
    <row r="1017658" hidden="1" x14ac:dyDescent="0.3"/>
    <row r="1017659" hidden="1" x14ac:dyDescent="0.3"/>
    <row r="1017660" hidden="1" x14ac:dyDescent="0.3"/>
    <row r="1017661" hidden="1" x14ac:dyDescent="0.3"/>
    <row r="1017662" hidden="1" x14ac:dyDescent="0.3"/>
    <row r="1017663" hidden="1" x14ac:dyDescent="0.3"/>
    <row r="1017664" hidden="1" x14ac:dyDescent="0.3"/>
    <row r="1017665" hidden="1" x14ac:dyDescent="0.3"/>
    <row r="1017666" hidden="1" x14ac:dyDescent="0.3"/>
    <row r="1017667" hidden="1" x14ac:dyDescent="0.3"/>
    <row r="1017668" hidden="1" x14ac:dyDescent="0.3"/>
    <row r="1017669" hidden="1" x14ac:dyDescent="0.3"/>
    <row r="1017670" hidden="1" x14ac:dyDescent="0.3"/>
    <row r="1017671" hidden="1" x14ac:dyDescent="0.3"/>
    <row r="1017672" hidden="1" x14ac:dyDescent="0.3"/>
    <row r="1017673" hidden="1" x14ac:dyDescent="0.3"/>
    <row r="1017674" hidden="1" x14ac:dyDescent="0.3"/>
    <row r="1017675" hidden="1" x14ac:dyDescent="0.3"/>
    <row r="1017676" hidden="1" x14ac:dyDescent="0.3"/>
    <row r="1017677" hidden="1" x14ac:dyDescent="0.3"/>
    <row r="1017678" hidden="1" x14ac:dyDescent="0.3"/>
    <row r="1017679" hidden="1" x14ac:dyDescent="0.3"/>
    <row r="1017680" hidden="1" x14ac:dyDescent="0.3"/>
    <row r="1017681" hidden="1" x14ac:dyDescent="0.3"/>
    <row r="1017682" hidden="1" x14ac:dyDescent="0.3"/>
    <row r="1017683" hidden="1" x14ac:dyDescent="0.3"/>
    <row r="1017684" hidden="1" x14ac:dyDescent="0.3"/>
    <row r="1017685" hidden="1" x14ac:dyDescent="0.3"/>
    <row r="1017686" hidden="1" x14ac:dyDescent="0.3"/>
    <row r="1017687" hidden="1" x14ac:dyDescent="0.3"/>
    <row r="1017688" hidden="1" x14ac:dyDescent="0.3"/>
    <row r="1017689" hidden="1" x14ac:dyDescent="0.3"/>
    <row r="1017690" hidden="1" x14ac:dyDescent="0.3"/>
    <row r="1017691" hidden="1" x14ac:dyDescent="0.3"/>
    <row r="1017692" hidden="1" x14ac:dyDescent="0.3"/>
    <row r="1017693" hidden="1" x14ac:dyDescent="0.3"/>
    <row r="1017694" hidden="1" x14ac:dyDescent="0.3"/>
    <row r="1017695" hidden="1" x14ac:dyDescent="0.3"/>
    <row r="1017696" hidden="1" x14ac:dyDescent="0.3"/>
    <row r="1017697" hidden="1" x14ac:dyDescent="0.3"/>
    <row r="1017698" hidden="1" x14ac:dyDescent="0.3"/>
    <row r="1017699" hidden="1" x14ac:dyDescent="0.3"/>
    <row r="1017700" hidden="1" x14ac:dyDescent="0.3"/>
    <row r="1017701" hidden="1" x14ac:dyDescent="0.3"/>
    <row r="1017702" hidden="1" x14ac:dyDescent="0.3"/>
    <row r="1017703" hidden="1" x14ac:dyDescent="0.3"/>
    <row r="1017704" hidden="1" x14ac:dyDescent="0.3"/>
    <row r="1017705" hidden="1" x14ac:dyDescent="0.3"/>
    <row r="1017706" hidden="1" x14ac:dyDescent="0.3"/>
    <row r="1017707" hidden="1" x14ac:dyDescent="0.3"/>
    <row r="1017708" hidden="1" x14ac:dyDescent="0.3"/>
    <row r="1017709" hidden="1" x14ac:dyDescent="0.3"/>
    <row r="1017710" hidden="1" x14ac:dyDescent="0.3"/>
    <row r="1017711" hidden="1" x14ac:dyDescent="0.3"/>
    <row r="1017712" hidden="1" x14ac:dyDescent="0.3"/>
    <row r="1017713" hidden="1" x14ac:dyDescent="0.3"/>
    <row r="1017714" hidden="1" x14ac:dyDescent="0.3"/>
    <row r="1017715" hidden="1" x14ac:dyDescent="0.3"/>
    <row r="1017716" hidden="1" x14ac:dyDescent="0.3"/>
    <row r="1017717" hidden="1" x14ac:dyDescent="0.3"/>
    <row r="1017718" hidden="1" x14ac:dyDescent="0.3"/>
    <row r="1017719" hidden="1" x14ac:dyDescent="0.3"/>
    <row r="1017720" hidden="1" x14ac:dyDescent="0.3"/>
    <row r="1017721" hidden="1" x14ac:dyDescent="0.3"/>
    <row r="1017722" hidden="1" x14ac:dyDescent="0.3"/>
    <row r="1017723" hidden="1" x14ac:dyDescent="0.3"/>
    <row r="1017724" hidden="1" x14ac:dyDescent="0.3"/>
    <row r="1017725" hidden="1" x14ac:dyDescent="0.3"/>
    <row r="1017726" hidden="1" x14ac:dyDescent="0.3"/>
    <row r="1017727" hidden="1" x14ac:dyDescent="0.3"/>
    <row r="1017728" hidden="1" x14ac:dyDescent="0.3"/>
    <row r="1017729" hidden="1" x14ac:dyDescent="0.3"/>
    <row r="1017730" hidden="1" x14ac:dyDescent="0.3"/>
    <row r="1017731" hidden="1" x14ac:dyDescent="0.3"/>
    <row r="1017732" hidden="1" x14ac:dyDescent="0.3"/>
    <row r="1017733" hidden="1" x14ac:dyDescent="0.3"/>
    <row r="1017734" hidden="1" x14ac:dyDescent="0.3"/>
    <row r="1017735" hidden="1" x14ac:dyDescent="0.3"/>
    <row r="1017736" hidden="1" x14ac:dyDescent="0.3"/>
    <row r="1017737" hidden="1" x14ac:dyDescent="0.3"/>
    <row r="1017738" hidden="1" x14ac:dyDescent="0.3"/>
    <row r="1017739" hidden="1" x14ac:dyDescent="0.3"/>
    <row r="1017740" hidden="1" x14ac:dyDescent="0.3"/>
    <row r="1017741" hidden="1" x14ac:dyDescent="0.3"/>
    <row r="1017742" hidden="1" x14ac:dyDescent="0.3"/>
    <row r="1017743" hidden="1" x14ac:dyDescent="0.3"/>
    <row r="1017744" hidden="1" x14ac:dyDescent="0.3"/>
    <row r="1017745" hidden="1" x14ac:dyDescent="0.3"/>
    <row r="1017746" hidden="1" x14ac:dyDescent="0.3"/>
    <row r="1017747" hidden="1" x14ac:dyDescent="0.3"/>
    <row r="1017748" hidden="1" x14ac:dyDescent="0.3"/>
    <row r="1017749" hidden="1" x14ac:dyDescent="0.3"/>
    <row r="1017750" hidden="1" x14ac:dyDescent="0.3"/>
    <row r="1017751" hidden="1" x14ac:dyDescent="0.3"/>
    <row r="1017752" hidden="1" x14ac:dyDescent="0.3"/>
    <row r="1017753" hidden="1" x14ac:dyDescent="0.3"/>
    <row r="1017754" hidden="1" x14ac:dyDescent="0.3"/>
    <row r="1017755" hidden="1" x14ac:dyDescent="0.3"/>
    <row r="1017756" hidden="1" x14ac:dyDescent="0.3"/>
    <row r="1017757" hidden="1" x14ac:dyDescent="0.3"/>
    <row r="1017758" hidden="1" x14ac:dyDescent="0.3"/>
    <row r="1017759" hidden="1" x14ac:dyDescent="0.3"/>
    <row r="1017760" hidden="1" x14ac:dyDescent="0.3"/>
    <row r="1017761" hidden="1" x14ac:dyDescent="0.3"/>
    <row r="1017762" hidden="1" x14ac:dyDescent="0.3"/>
    <row r="1017763" hidden="1" x14ac:dyDescent="0.3"/>
    <row r="1017764" hidden="1" x14ac:dyDescent="0.3"/>
    <row r="1017765" hidden="1" x14ac:dyDescent="0.3"/>
    <row r="1017766" hidden="1" x14ac:dyDescent="0.3"/>
    <row r="1017767" hidden="1" x14ac:dyDescent="0.3"/>
    <row r="1017768" hidden="1" x14ac:dyDescent="0.3"/>
    <row r="1017769" hidden="1" x14ac:dyDescent="0.3"/>
    <row r="1017770" hidden="1" x14ac:dyDescent="0.3"/>
    <row r="1017771" hidden="1" x14ac:dyDescent="0.3"/>
    <row r="1017772" hidden="1" x14ac:dyDescent="0.3"/>
    <row r="1017773" hidden="1" x14ac:dyDescent="0.3"/>
    <row r="1017774" hidden="1" x14ac:dyDescent="0.3"/>
    <row r="1017775" hidden="1" x14ac:dyDescent="0.3"/>
    <row r="1017776" hidden="1" x14ac:dyDescent="0.3"/>
    <row r="1017777" hidden="1" x14ac:dyDescent="0.3"/>
    <row r="1017778" hidden="1" x14ac:dyDescent="0.3"/>
    <row r="1017779" hidden="1" x14ac:dyDescent="0.3"/>
    <row r="1017780" hidden="1" x14ac:dyDescent="0.3"/>
    <row r="1017781" hidden="1" x14ac:dyDescent="0.3"/>
    <row r="1017782" hidden="1" x14ac:dyDescent="0.3"/>
    <row r="1017783" hidden="1" x14ac:dyDescent="0.3"/>
    <row r="1017784" hidden="1" x14ac:dyDescent="0.3"/>
    <row r="1017785" hidden="1" x14ac:dyDescent="0.3"/>
    <row r="1017786" hidden="1" x14ac:dyDescent="0.3"/>
    <row r="1017787" hidden="1" x14ac:dyDescent="0.3"/>
    <row r="1017788" hidden="1" x14ac:dyDescent="0.3"/>
    <row r="1017789" hidden="1" x14ac:dyDescent="0.3"/>
    <row r="1017790" hidden="1" x14ac:dyDescent="0.3"/>
    <row r="1017791" hidden="1" x14ac:dyDescent="0.3"/>
    <row r="1017792" hidden="1" x14ac:dyDescent="0.3"/>
    <row r="1017793" hidden="1" x14ac:dyDescent="0.3"/>
    <row r="1017794" hidden="1" x14ac:dyDescent="0.3"/>
    <row r="1017795" hidden="1" x14ac:dyDescent="0.3"/>
    <row r="1017796" hidden="1" x14ac:dyDescent="0.3"/>
    <row r="1017797" hidden="1" x14ac:dyDescent="0.3"/>
    <row r="1017798" hidden="1" x14ac:dyDescent="0.3"/>
    <row r="1017799" hidden="1" x14ac:dyDescent="0.3"/>
    <row r="1017800" hidden="1" x14ac:dyDescent="0.3"/>
    <row r="1017801" hidden="1" x14ac:dyDescent="0.3"/>
    <row r="1017802" hidden="1" x14ac:dyDescent="0.3"/>
    <row r="1017803" hidden="1" x14ac:dyDescent="0.3"/>
    <row r="1017804" hidden="1" x14ac:dyDescent="0.3"/>
    <row r="1017805" hidden="1" x14ac:dyDescent="0.3"/>
    <row r="1017806" hidden="1" x14ac:dyDescent="0.3"/>
    <row r="1017807" hidden="1" x14ac:dyDescent="0.3"/>
    <row r="1017808" hidden="1" x14ac:dyDescent="0.3"/>
    <row r="1017809" hidden="1" x14ac:dyDescent="0.3"/>
    <row r="1017810" hidden="1" x14ac:dyDescent="0.3"/>
    <row r="1017811" hidden="1" x14ac:dyDescent="0.3"/>
    <row r="1017812" hidden="1" x14ac:dyDescent="0.3"/>
    <row r="1017813" hidden="1" x14ac:dyDescent="0.3"/>
    <row r="1017814" hidden="1" x14ac:dyDescent="0.3"/>
    <row r="1017815" hidden="1" x14ac:dyDescent="0.3"/>
    <row r="1017816" hidden="1" x14ac:dyDescent="0.3"/>
    <row r="1017817" hidden="1" x14ac:dyDescent="0.3"/>
    <row r="1017818" hidden="1" x14ac:dyDescent="0.3"/>
    <row r="1017819" hidden="1" x14ac:dyDescent="0.3"/>
    <row r="1017820" hidden="1" x14ac:dyDescent="0.3"/>
    <row r="1017821" hidden="1" x14ac:dyDescent="0.3"/>
    <row r="1017822" hidden="1" x14ac:dyDescent="0.3"/>
    <row r="1017823" hidden="1" x14ac:dyDescent="0.3"/>
    <row r="1017824" hidden="1" x14ac:dyDescent="0.3"/>
    <row r="1017825" hidden="1" x14ac:dyDescent="0.3"/>
    <row r="1017826" hidden="1" x14ac:dyDescent="0.3"/>
    <row r="1017827" hidden="1" x14ac:dyDescent="0.3"/>
    <row r="1017828" hidden="1" x14ac:dyDescent="0.3"/>
    <row r="1017829" hidden="1" x14ac:dyDescent="0.3"/>
    <row r="1017830" hidden="1" x14ac:dyDescent="0.3"/>
    <row r="1017831" hidden="1" x14ac:dyDescent="0.3"/>
    <row r="1017832" hidden="1" x14ac:dyDescent="0.3"/>
    <row r="1017833" hidden="1" x14ac:dyDescent="0.3"/>
    <row r="1017834" hidden="1" x14ac:dyDescent="0.3"/>
    <row r="1017835" hidden="1" x14ac:dyDescent="0.3"/>
    <row r="1017836" hidden="1" x14ac:dyDescent="0.3"/>
    <row r="1017837" hidden="1" x14ac:dyDescent="0.3"/>
    <row r="1017838" hidden="1" x14ac:dyDescent="0.3"/>
    <row r="1017839" hidden="1" x14ac:dyDescent="0.3"/>
    <row r="1017840" hidden="1" x14ac:dyDescent="0.3"/>
    <row r="1017841" hidden="1" x14ac:dyDescent="0.3"/>
    <row r="1017842" hidden="1" x14ac:dyDescent="0.3"/>
    <row r="1017843" hidden="1" x14ac:dyDescent="0.3"/>
    <row r="1017844" hidden="1" x14ac:dyDescent="0.3"/>
    <row r="1017845" hidden="1" x14ac:dyDescent="0.3"/>
    <row r="1017846" hidden="1" x14ac:dyDescent="0.3"/>
    <row r="1017847" hidden="1" x14ac:dyDescent="0.3"/>
    <row r="1017848" hidden="1" x14ac:dyDescent="0.3"/>
    <row r="1017849" hidden="1" x14ac:dyDescent="0.3"/>
    <row r="1017850" hidden="1" x14ac:dyDescent="0.3"/>
    <row r="1017851" hidden="1" x14ac:dyDescent="0.3"/>
    <row r="1017852" hidden="1" x14ac:dyDescent="0.3"/>
    <row r="1017853" hidden="1" x14ac:dyDescent="0.3"/>
    <row r="1017854" hidden="1" x14ac:dyDescent="0.3"/>
    <row r="1017855" hidden="1" x14ac:dyDescent="0.3"/>
    <row r="1017856" hidden="1" x14ac:dyDescent="0.3"/>
    <row r="1017857" hidden="1" x14ac:dyDescent="0.3"/>
    <row r="1017858" hidden="1" x14ac:dyDescent="0.3"/>
    <row r="1017859" hidden="1" x14ac:dyDescent="0.3"/>
    <row r="1017860" hidden="1" x14ac:dyDescent="0.3"/>
    <row r="1017861" hidden="1" x14ac:dyDescent="0.3"/>
    <row r="1017862" hidden="1" x14ac:dyDescent="0.3"/>
    <row r="1017863" hidden="1" x14ac:dyDescent="0.3"/>
    <row r="1017864" hidden="1" x14ac:dyDescent="0.3"/>
    <row r="1017865" hidden="1" x14ac:dyDescent="0.3"/>
    <row r="1017866" hidden="1" x14ac:dyDescent="0.3"/>
    <row r="1017867" hidden="1" x14ac:dyDescent="0.3"/>
    <row r="1017868" hidden="1" x14ac:dyDescent="0.3"/>
    <row r="1017869" hidden="1" x14ac:dyDescent="0.3"/>
    <row r="1017870" hidden="1" x14ac:dyDescent="0.3"/>
    <row r="1017871" hidden="1" x14ac:dyDescent="0.3"/>
    <row r="1017872" hidden="1" x14ac:dyDescent="0.3"/>
    <row r="1017873" hidden="1" x14ac:dyDescent="0.3"/>
    <row r="1017874" hidden="1" x14ac:dyDescent="0.3"/>
    <row r="1017875" hidden="1" x14ac:dyDescent="0.3"/>
    <row r="1017876" hidden="1" x14ac:dyDescent="0.3"/>
    <row r="1017877" hidden="1" x14ac:dyDescent="0.3"/>
    <row r="1017878" hidden="1" x14ac:dyDescent="0.3"/>
    <row r="1017879" hidden="1" x14ac:dyDescent="0.3"/>
    <row r="1017880" hidden="1" x14ac:dyDescent="0.3"/>
    <row r="1017881" hidden="1" x14ac:dyDescent="0.3"/>
    <row r="1017882" hidden="1" x14ac:dyDescent="0.3"/>
    <row r="1017883" hidden="1" x14ac:dyDescent="0.3"/>
    <row r="1017884" hidden="1" x14ac:dyDescent="0.3"/>
    <row r="1017885" hidden="1" x14ac:dyDescent="0.3"/>
    <row r="1017886" hidden="1" x14ac:dyDescent="0.3"/>
    <row r="1017887" hidden="1" x14ac:dyDescent="0.3"/>
    <row r="1017888" hidden="1" x14ac:dyDescent="0.3"/>
    <row r="1017889" hidden="1" x14ac:dyDescent="0.3"/>
    <row r="1017890" hidden="1" x14ac:dyDescent="0.3"/>
    <row r="1017891" hidden="1" x14ac:dyDescent="0.3"/>
    <row r="1017892" hidden="1" x14ac:dyDescent="0.3"/>
    <row r="1017893" hidden="1" x14ac:dyDescent="0.3"/>
    <row r="1017894" hidden="1" x14ac:dyDescent="0.3"/>
    <row r="1017895" hidden="1" x14ac:dyDescent="0.3"/>
    <row r="1017896" hidden="1" x14ac:dyDescent="0.3"/>
    <row r="1017897" hidden="1" x14ac:dyDescent="0.3"/>
    <row r="1017898" hidden="1" x14ac:dyDescent="0.3"/>
    <row r="1017899" hidden="1" x14ac:dyDescent="0.3"/>
    <row r="1017900" hidden="1" x14ac:dyDescent="0.3"/>
    <row r="1017901" hidden="1" x14ac:dyDescent="0.3"/>
    <row r="1017902" hidden="1" x14ac:dyDescent="0.3"/>
    <row r="1017903" hidden="1" x14ac:dyDescent="0.3"/>
    <row r="1017904" hidden="1" x14ac:dyDescent="0.3"/>
    <row r="1017905" hidden="1" x14ac:dyDescent="0.3"/>
    <row r="1017906" hidden="1" x14ac:dyDescent="0.3"/>
    <row r="1017907" hidden="1" x14ac:dyDescent="0.3"/>
    <row r="1017908" hidden="1" x14ac:dyDescent="0.3"/>
    <row r="1017909" hidden="1" x14ac:dyDescent="0.3"/>
    <row r="1017910" hidden="1" x14ac:dyDescent="0.3"/>
    <row r="1017911" hidden="1" x14ac:dyDescent="0.3"/>
    <row r="1017912" hidden="1" x14ac:dyDescent="0.3"/>
    <row r="1017913" hidden="1" x14ac:dyDescent="0.3"/>
    <row r="1017914" hidden="1" x14ac:dyDescent="0.3"/>
    <row r="1017915" hidden="1" x14ac:dyDescent="0.3"/>
    <row r="1017916" hidden="1" x14ac:dyDescent="0.3"/>
    <row r="1017917" hidden="1" x14ac:dyDescent="0.3"/>
    <row r="1017918" hidden="1" x14ac:dyDescent="0.3"/>
    <row r="1017919" hidden="1" x14ac:dyDescent="0.3"/>
    <row r="1017920" hidden="1" x14ac:dyDescent="0.3"/>
    <row r="1017921" hidden="1" x14ac:dyDescent="0.3"/>
    <row r="1017922" hidden="1" x14ac:dyDescent="0.3"/>
    <row r="1017923" hidden="1" x14ac:dyDescent="0.3"/>
    <row r="1017924" hidden="1" x14ac:dyDescent="0.3"/>
    <row r="1017925" hidden="1" x14ac:dyDescent="0.3"/>
    <row r="1017926" hidden="1" x14ac:dyDescent="0.3"/>
    <row r="1017927" hidden="1" x14ac:dyDescent="0.3"/>
    <row r="1017928" hidden="1" x14ac:dyDescent="0.3"/>
    <row r="1017929" hidden="1" x14ac:dyDescent="0.3"/>
    <row r="1017930" hidden="1" x14ac:dyDescent="0.3"/>
    <row r="1017931" hidden="1" x14ac:dyDescent="0.3"/>
    <row r="1017932" hidden="1" x14ac:dyDescent="0.3"/>
    <row r="1017933" hidden="1" x14ac:dyDescent="0.3"/>
    <row r="1017934" hidden="1" x14ac:dyDescent="0.3"/>
    <row r="1017935" hidden="1" x14ac:dyDescent="0.3"/>
    <row r="1017936" hidden="1" x14ac:dyDescent="0.3"/>
    <row r="1017937" hidden="1" x14ac:dyDescent="0.3"/>
    <row r="1017938" hidden="1" x14ac:dyDescent="0.3"/>
    <row r="1017939" hidden="1" x14ac:dyDescent="0.3"/>
    <row r="1017940" hidden="1" x14ac:dyDescent="0.3"/>
    <row r="1017941" hidden="1" x14ac:dyDescent="0.3"/>
    <row r="1017942" hidden="1" x14ac:dyDescent="0.3"/>
    <row r="1017943" hidden="1" x14ac:dyDescent="0.3"/>
    <row r="1017944" hidden="1" x14ac:dyDescent="0.3"/>
    <row r="1017945" hidden="1" x14ac:dyDescent="0.3"/>
    <row r="1017946" hidden="1" x14ac:dyDescent="0.3"/>
    <row r="1017947" hidden="1" x14ac:dyDescent="0.3"/>
    <row r="1017948" hidden="1" x14ac:dyDescent="0.3"/>
    <row r="1017949" hidden="1" x14ac:dyDescent="0.3"/>
    <row r="1017950" hidden="1" x14ac:dyDescent="0.3"/>
    <row r="1017951" hidden="1" x14ac:dyDescent="0.3"/>
    <row r="1017952" hidden="1" x14ac:dyDescent="0.3"/>
    <row r="1017953" hidden="1" x14ac:dyDescent="0.3"/>
    <row r="1017954" hidden="1" x14ac:dyDescent="0.3"/>
    <row r="1017955" hidden="1" x14ac:dyDescent="0.3"/>
    <row r="1017956" hidden="1" x14ac:dyDescent="0.3"/>
    <row r="1017957" hidden="1" x14ac:dyDescent="0.3"/>
    <row r="1017958" hidden="1" x14ac:dyDescent="0.3"/>
    <row r="1017959" hidden="1" x14ac:dyDescent="0.3"/>
    <row r="1017960" hidden="1" x14ac:dyDescent="0.3"/>
    <row r="1017961" hidden="1" x14ac:dyDescent="0.3"/>
    <row r="1017962" hidden="1" x14ac:dyDescent="0.3"/>
    <row r="1017963" hidden="1" x14ac:dyDescent="0.3"/>
    <row r="1017964" hidden="1" x14ac:dyDescent="0.3"/>
    <row r="1017965" hidden="1" x14ac:dyDescent="0.3"/>
    <row r="1017966" hidden="1" x14ac:dyDescent="0.3"/>
    <row r="1017967" hidden="1" x14ac:dyDescent="0.3"/>
    <row r="1017968" hidden="1" x14ac:dyDescent="0.3"/>
    <row r="1017969" hidden="1" x14ac:dyDescent="0.3"/>
    <row r="1017970" hidden="1" x14ac:dyDescent="0.3"/>
    <row r="1017971" hidden="1" x14ac:dyDescent="0.3"/>
    <row r="1017972" hidden="1" x14ac:dyDescent="0.3"/>
    <row r="1017973" hidden="1" x14ac:dyDescent="0.3"/>
    <row r="1017974" hidden="1" x14ac:dyDescent="0.3"/>
    <row r="1017975" hidden="1" x14ac:dyDescent="0.3"/>
    <row r="1017976" hidden="1" x14ac:dyDescent="0.3"/>
    <row r="1017977" hidden="1" x14ac:dyDescent="0.3"/>
    <row r="1017978" hidden="1" x14ac:dyDescent="0.3"/>
    <row r="1017979" hidden="1" x14ac:dyDescent="0.3"/>
    <row r="1017980" hidden="1" x14ac:dyDescent="0.3"/>
    <row r="1017981" hidden="1" x14ac:dyDescent="0.3"/>
    <row r="1017982" hidden="1" x14ac:dyDescent="0.3"/>
    <row r="1017983" hidden="1" x14ac:dyDescent="0.3"/>
    <row r="1017984" hidden="1" x14ac:dyDescent="0.3"/>
    <row r="1017985" hidden="1" x14ac:dyDescent="0.3"/>
    <row r="1017986" hidden="1" x14ac:dyDescent="0.3"/>
    <row r="1017987" hidden="1" x14ac:dyDescent="0.3"/>
    <row r="1017988" hidden="1" x14ac:dyDescent="0.3"/>
    <row r="1017989" hidden="1" x14ac:dyDescent="0.3"/>
    <row r="1017990" hidden="1" x14ac:dyDescent="0.3"/>
    <row r="1017991" hidden="1" x14ac:dyDescent="0.3"/>
    <row r="1017992" hidden="1" x14ac:dyDescent="0.3"/>
    <row r="1017993" hidden="1" x14ac:dyDescent="0.3"/>
    <row r="1017994" hidden="1" x14ac:dyDescent="0.3"/>
    <row r="1017995" hidden="1" x14ac:dyDescent="0.3"/>
    <row r="1017996" hidden="1" x14ac:dyDescent="0.3"/>
    <row r="1017997" hidden="1" x14ac:dyDescent="0.3"/>
    <row r="1017998" hidden="1" x14ac:dyDescent="0.3"/>
    <row r="1017999" hidden="1" x14ac:dyDescent="0.3"/>
    <row r="1018000" hidden="1" x14ac:dyDescent="0.3"/>
    <row r="1018001" hidden="1" x14ac:dyDescent="0.3"/>
    <row r="1018002" hidden="1" x14ac:dyDescent="0.3"/>
    <row r="1018003" hidden="1" x14ac:dyDescent="0.3"/>
    <row r="1018004" hidden="1" x14ac:dyDescent="0.3"/>
    <row r="1018005" hidden="1" x14ac:dyDescent="0.3"/>
    <row r="1018006" hidden="1" x14ac:dyDescent="0.3"/>
    <row r="1018007" hidden="1" x14ac:dyDescent="0.3"/>
    <row r="1018008" hidden="1" x14ac:dyDescent="0.3"/>
    <row r="1018009" hidden="1" x14ac:dyDescent="0.3"/>
    <row r="1018010" hidden="1" x14ac:dyDescent="0.3"/>
    <row r="1018011" hidden="1" x14ac:dyDescent="0.3"/>
    <row r="1018012" hidden="1" x14ac:dyDescent="0.3"/>
    <row r="1018013" hidden="1" x14ac:dyDescent="0.3"/>
    <row r="1018014" hidden="1" x14ac:dyDescent="0.3"/>
    <row r="1018015" hidden="1" x14ac:dyDescent="0.3"/>
    <row r="1018016" hidden="1" x14ac:dyDescent="0.3"/>
    <row r="1018017" hidden="1" x14ac:dyDescent="0.3"/>
    <row r="1018018" hidden="1" x14ac:dyDescent="0.3"/>
    <row r="1018019" hidden="1" x14ac:dyDescent="0.3"/>
    <row r="1018020" hidden="1" x14ac:dyDescent="0.3"/>
    <row r="1018021" hidden="1" x14ac:dyDescent="0.3"/>
    <row r="1018022" hidden="1" x14ac:dyDescent="0.3"/>
    <row r="1018023" hidden="1" x14ac:dyDescent="0.3"/>
    <row r="1018024" hidden="1" x14ac:dyDescent="0.3"/>
    <row r="1018025" hidden="1" x14ac:dyDescent="0.3"/>
    <row r="1018026" hidden="1" x14ac:dyDescent="0.3"/>
    <row r="1018027" hidden="1" x14ac:dyDescent="0.3"/>
    <row r="1018028" hidden="1" x14ac:dyDescent="0.3"/>
    <row r="1018029" hidden="1" x14ac:dyDescent="0.3"/>
    <row r="1018030" hidden="1" x14ac:dyDescent="0.3"/>
    <row r="1018031" hidden="1" x14ac:dyDescent="0.3"/>
    <row r="1018032" hidden="1" x14ac:dyDescent="0.3"/>
    <row r="1018033" hidden="1" x14ac:dyDescent="0.3"/>
    <row r="1018034" hidden="1" x14ac:dyDescent="0.3"/>
    <row r="1018035" hidden="1" x14ac:dyDescent="0.3"/>
    <row r="1018036" hidden="1" x14ac:dyDescent="0.3"/>
    <row r="1018037" hidden="1" x14ac:dyDescent="0.3"/>
    <row r="1018038" hidden="1" x14ac:dyDescent="0.3"/>
    <row r="1018039" hidden="1" x14ac:dyDescent="0.3"/>
    <row r="1018040" hidden="1" x14ac:dyDescent="0.3"/>
    <row r="1018041" hidden="1" x14ac:dyDescent="0.3"/>
    <row r="1018042" hidden="1" x14ac:dyDescent="0.3"/>
    <row r="1018043" hidden="1" x14ac:dyDescent="0.3"/>
    <row r="1018044" hidden="1" x14ac:dyDescent="0.3"/>
    <row r="1018045" hidden="1" x14ac:dyDescent="0.3"/>
    <row r="1018046" hidden="1" x14ac:dyDescent="0.3"/>
    <row r="1018047" hidden="1" x14ac:dyDescent="0.3"/>
    <row r="1018048" hidden="1" x14ac:dyDescent="0.3"/>
    <row r="1018049" hidden="1" x14ac:dyDescent="0.3"/>
    <row r="1018050" hidden="1" x14ac:dyDescent="0.3"/>
    <row r="1018051" hidden="1" x14ac:dyDescent="0.3"/>
    <row r="1018052" hidden="1" x14ac:dyDescent="0.3"/>
    <row r="1018053" hidden="1" x14ac:dyDescent="0.3"/>
    <row r="1018054" hidden="1" x14ac:dyDescent="0.3"/>
    <row r="1018055" hidden="1" x14ac:dyDescent="0.3"/>
    <row r="1018056" hidden="1" x14ac:dyDescent="0.3"/>
    <row r="1018057" hidden="1" x14ac:dyDescent="0.3"/>
    <row r="1018058" hidden="1" x14ac:dyDescent="0.3"/>
    <row r="1018059" hidden="1" x14ac:dyDescent="0.3"/>
    <row r="1018060" hidden="1" x14ac:dyDescent="0.3"/>
    <row r="1018061" hidden="1" x14ac:dyDescent="0.3"/>
    <row r="1018062" hidden="1" x14ac:dyDescent="0.3"/>
    <row r="1018063" hidden="1" x14ac:dyDescent="0.3"/>
    <row r="1018064" hidden="1" x14ac:dyDescent="0.3"/>
    <row r="1018065" hidden="1" x14ac:dyDescent="0.3"/>
    <row r="1018066" hidden="1" x14ac:dyDescent="0.3"/>
    <row r="1018067" hidden="1" x14ac:dyDescent="0.3"/>
    <row r="1018068" hidden="1" x14ac:dyDescent="0.3"/>
    <row r="1018069" hidden="1" x14ac:dyDescent="0.3"/>
    <row r="1018070" hidden="1" x14ac:dyDescent="0.3"/>
    <row r="1018071" hidden="1" x14ac:dyDescent="0.3"/>
    <row r="1018072" hidden="1" x14ac:dyDescent="0.3"/>
    <row r="1018073" hidden="1" x14ac:dyDescent="0.3"/>
    <row r="1018074" hidden="1" x14ac:dyDescent="0.3"/>
    <row r="1018075" hidden="1" x14ac:dyDescent="0.3"/>
    <row r="1018076" hidden="1" x14ac:dyDescent="0.3"/>
    <row r="1018077" hidden="1" x14ac:dyDescent="0.3"/>
    <row r="1018078" hidden="1" x14ac:dyDescent="0.3"/>
    <row r="1018079" hidden="1" x14ac:dyDescent="0.3"/>
    <row r="1018080" hidden="1" x14ac:dyDescent="0.3"/>
    <row r="1018081" hidden="1" x14ac:dyDescent="0.3"/>
    <row r="1018082" hidden="1" x14ac:dyDescent="0.3"/>
    <row r="1018083" hidden="1" x14ac:dyDescent="0.3"/>
    <row r="1018084" hidden="1" x14ac:dyDescent="0.3"/>
    <row r="1018085" hidden="1" x14ac:dyDescent="0.3"/>
    <row r="1018086" hidden="1" x14ac:dyDescent="0.3"/>
    <row r="1018087" hidden="1" x14ac:dyDescent="0.3"/>
    <row r="1018088" hidden="1" x14ac:dyDescent="0.3"/>
    <row r="1018089" hidden="1" x14ac:dyDescent="0.3"/>
    <row r="1018090" hidden="1" x14ac:dyDescent="0.3"/>
    <row r="1018091" hidden="1" x14ac:dyDescent="0.3"/>
    <row r="1018092" hidden="1" x14ac:dyDescent="0.3"/>
    <row r="1018093" hidden="1" x14ac:dyDescent="0.3"/>
    <row r="1018094" hidden="1" x14ac:dyDescent="0.3"/>
    <row r="1018095" hidden="1" x14ac:dyDescent="0.3"/>
    <row r="1018096" hidden="1" x14ac:dyDescent="0.3"/>
    <row r="1018097" hidden="1" x14ac:dyDescent="0.3"/>
    <row r="1018098" hidden="1" x14ac:dyDescent="0.3"/>
    <row r="1018099" hidden="1" x14ac:dyDescent="0.3"/>
    <row r="1018100" hidden="1" x14ac:dyDescent="0.3"/>
    <row r="1018101" hidden="1" x14ac:dyDescent="0.3"/>
    <row r="1018102" hidden="1" x14ac:dyDescent="0.3"/>
    <row r="1018103" hidden="1" x14ac:dyDescent="0.3"/>
    <row r="1018104" hidden="1" x14ac:dyDescent="0.3"/>
    <row r="1018105" hidden="1" x14ac:dyDescent="0.3"/>
    <row r="1018106" hidden="1" x14ac:dyDescent="0.3"/>
    <row r="1018107" hidden="1" x14ac:dyDescent="0.3"/>
    <row r="1018108" hidden="1" x14ac:dyDescent="0.3"/>
    <row r="1018109" hidden="1" x14ac:dyDescent="0.3"/>
    <row r="1018110" hidden="1" x14ac:dyDescent="0.3"/>
    <row r="1018111" hidden="1" x14ac:dyDescent="0.3"/>
    <row r="1018112" hidden="1" x14ac:dyDescent="0.3"/>
    <row r="1018113" hidden="1" x14ac:dyDescent="0.3"/>
    <row r="1018114" hidden="1" x14ac:dyDescent="0.3"/>
    <row r="1018115" hidden="1" x14ac:dyDescent="0.3"/>
    <row r="1018116" hidden="1" x14ac:dyDescent="0.3"/>
    <row r="1018117" hidden="1" x14ac:dyDescent="0.3"/>
    <row r="1018118" hidden="1" x14ac:dyDescent="0.3"/>
    <row r="1018119" hidden="1" x14ac:dyDescent="0.3"/>
    <row r="1018120" hidden="1" x14ac:dyDescent="0.3"/>
    <row r="1018121" hidden="1" x14ac:dyDescent="0.3"/>
    <row r="1018122" hidden="1" x14ac:dyDescent="0.3"/>
    <row r="1018123" hidden="1" x14ac:dyDescent="0.3"/>
    <row r="1018124" hidden="1" x14ac:dyDescent="0.3"/>
    <row r="1018125" hidden="1" x14ac:dyDescent="0.3"/>
    <row r="1018126" hidden="1" x14ac:dyDescent="0.3"/>
    <row r="1018127" hidden="1" x14ac:dyDescent="0.3"/>
    <row r="1018128" hidden="1" x14ac:dyDescent="0.3"/>
    <row r="1018129" hidden="1" x14ac:dyDescent="0.3"/>
    <row r="1018130" hidden="1" x14ac:dyDescent="0.3"/>
    <row r="1018131" hidden="1" x14ac:dyDescent="0.3"/>
    <row r="1018132" hidden="1" x14ac:dyDescent="0.3"/>
    <row r="1018133" hidden="1" x14ac:dyDescent="0.3"/>
    <row r="1018134" hidden="1" x14ac:dyDescent="0.3"/>
    <row r="1018135" hidden="1" x14ac:dyDescent="0.3"/>
    <row r="1018136" hidden="1" x14ac:dyDescent="0.3"/>
    <row r="1018137" hidden="1" x14ac:dyDescent="0.3"/>
    <row r="1018138" hidden="1" x14ac:dyDescent="0.3"/>
    <row r="1018139" hidden="1" x14ac:dyDescent="0.3"/>
    <row r="1018140" hidden="1" x14ac:dyDescent="0.3"/>
    <row r="1018141" hidden="1" x14ac:dyDescent="0.3"/>
    <row r="1018142" hidden="1" x14ac:dyDescent="0.3"/>
    <row r="1018143" hidden="1" x14ac:dyDescent="0.3"/>
    <row r="1018144" hidden="1" x14ac:dyDescent="0.3"/>
    <row r="1018145" hidden="1" x14ac:dyDescent="0.3"/>
    <row r="1018146" hidden="1" x14ac:dyDescent="0.3"/>
    <row r="1018147" hidden="1" x14ac:dyDescent="0.3"/>
    <row r="1018148" hidden="1" x14ac:dyDescent="0.3"/>
    <row r="1018149" hidden="1" x14ac:dyDescent="0.3"/>
    <row r="1018150" hidden="1" x14ac:dyDescent="0.3"/>
    <row r="1018151" hidden="1" x14ac:dyDescent="0.3"/>
    <row r="1018152" hidden="1" x14ac:dyDescent="0.3"/>
    <row r="1018153" hidden="1" x14ac:dyDescent="0.3"/>
    <row r="1018154" hidden="1" x14ac:dyDescent="0.3"/>
    <row r="1018155" hidden="1" x14ac:dyDescent="0.3"/>
    <row r="1018156" hidden="1" x14ac:dyDescent="0.3"/>
    <row r="1018157" hidden="1" x14ac:dyDescent="0.3"/>
    <row r="1018158" hidden="1" x14ac:dyDescent="0.3"/>
    <row r="1018159" hidden="1" x14ac:dyDescent="0.3"/>
    <row r="1018160" hidden="1" x14ac:dyDescent="0.3"/>
    <row r="1018161" hidden="1" x14ac:dyDescent="0.3"/>
    <row r="1018162" hidden="1" x14ac:dyDescent="0.3"/>
    <row r="1018163" hidden="1" x14ac:dyDescent="0.3"/>
    <row r="1018164" hidden="1" x14ac:dyDescent="0.3"/>
    <row r="1018165" hidden="1" x14ac:dyDescent="0.3"/>
    <row r="1018166" hidden="1" x14ac:dyDescent="0.3"/>
    <row r="1018167" hidden="1" x14ac:dyDescent="0.3"/>
    <row r="1018168" hidden="1" x14ac:dyDescent="0.3"/>
    <row r="1018169" hidden="1" x14ac:dyDescent="0.3"/>
    <row r="1018170" hidden="1" x14ac:dyDescent="0.3"/>
    <row r="1018171" hidden="1" x14ac:dyDescent="0.3"/>
    <row r="1018172" hidden="1" x14ac:dyDescent="0.3"/>
    <row r="1018173" hidden="1" x14ac:dyDescent="0.3"/>
    <row r="1018174" hidden="1" x14ac:dyDescent="0.3"/>
    <row r="1018175" hidden="1" x14ac:dyDescent="0.3"/>
    <row r="1018176" hidden="1" x14ac:dyDescent="0.3"/>
    <row r="1018177" hidden="1" x14ac:dyDescent="0.3"/>
    <row r="1018178" hidden="1" x14ac:dyDescent="0.3"/>
    <row r="1018179" hidden="1" x14ac:dyDescent="0.3"/>
    <row r="1018180" hidden="1" x14ac:dyDescent="0.3"/>
    <row r="1018181" hidden="1" x14ac:dyDescent="0.3"/>
    <row r="1018182" hidden="1" x14ac:dyDescent="0.3"/>
    <row r="1018183" hidden="1" x14ac:dyDescent="0.3"/>
    <row r="1018184" hidden="1" x14ac:dyDescent="0.3"/>
    <row r="1018185" hidden="1" x14ac:dyDescent="0.3"/>
    <row r="1018186" hidden="1" x14ac:dyDescent="0.3"/>
    <row r="1018187" hidden="1" x14ac:dyDescent="0.3"/>
    <row r="1018188" hidden="1" x14ac:dyDescent="0.3"/>
    <row r="1018189" hidden="1" x14ac:dyDescent="0.3"/>
    <row r="1018190" hidden="1" x14ac:dyDescent="0.3"/>
    <row r="1018191" hidden="1" x14ac:dyDescent="0.3"/>
    <row r="1018192" hidden="1" x14ac:dyDescent="0.3"/>
    <row r="1018193" hidden="1" x14ac:dyDescent="0.3"/>
    <row r="1018194" hidden="1" x14ac:dyDescent="0.3"/>
    <row r="1018195" hidden="1" x14ac:dyDescent="0.3"/>
    <row r="1018196" hidden="1" x14ac:dyDescent="0.3"/>
    <row r="1018197" hidden="1" x14ac:dyDescent="0.3"/>
    <row r="1018198" hidden="1" x14ac:dyDescent="0.3"/>
    <row r="1018199" hidden="1" x14ac:dyDescent="0.3"/>
    <row r="1018200" hidden="1" x14ac:dyDescent="0.3"/>
    <row r="1018201" hidden="1" x14ac:dyDescent="0.3"/>
    <row r="1018202" hidden="1" x14ac:dyDescent="0.3"/>
    <row r="1018203" hidden="1" x14ac:dyDescent="0.3"/>
    <row r="1018204" hidden="1" x14ac:dyDescent="0.3"/>
    <row r="1018205" hidden="1" x14ac:dyDescent="0.3"/>
    <row r="1018206" hidden="1" x14ac:dyDescent="0.3"/>
    <row r="1018207" hidden="1" x14ac:dyDescent="0.3"/>
    <row r="1018208" hidden="1" x14ac:dyDescent="0.3"/>
    <row r="1018209" hidden="1" x14ac:dyDescent="0.3"/>
    <row r="1018210" hidden="1" x14ac:dyDescent="0.3"/>
    <row r="1018211" hidden="1" x14ac:dyDescent="0.3"/>
    <row r="1018212" hidden="1" x14ac:dyDescent="0.3"/>
    <row r="1018213" hidden="1" x14ac:dyDescent="0.3"/>
    <row r="1018214" hidden="1" x14ac:dyDescent="0.3"/>
    <row r="1018215" hidden="1" x14ac:dyDescent="0.3"/>
    <row r="1018216" hidden="1" x14ac:dyDescent="0.3"/>
    <row r="1018217" hidden="1" x14ac:dyDescent="0.3"/>
    <row r="1018218" hidden="1" x14ac:dyDescent="0.3"/>
    <row r="1018219" hidden="1" x14ac:dyDescent="0.3"/>
    <row r="1018220" hidden="1" x14ac:dyDescent="0.3"/>
    <row r="1018221" hidden="1" x14ac:dyDescent="0.3"/>
    <row r="1018222" hidden="1" x14ac:dyDescent="0.3"/>
    <row r="1018223" hidden="1" x14ac:dyDescent="0.3"/>
    <row r="1018224" hidden="1" x14ac:dyDescent="0.3"/>
    <row r="1018225" hidden="1" x14ac:dyDescent="0.3"/>
    <row r="1018226" hidden="1" x14ac:dyDescent="0.3"/>
    <row r="1018227" hidden="1" x14ac:dyDescent="0.3"/>
    <row r="1018228" hidden="1" x14ac:dyDescent="0.3"/>
    <row r="1018229" hidden="1" x14ac:dyDescent="0.3"/>
    <row r="1018230" hidden="1" x14ac:dyDescent="0.3"/>
    <row r="1018231" hidden="1" x14ac:dyDescent="0.3"/>
    <row r="1018232" hidden="1" x14ac:dyDescent="0.3"/>
    <row r="1018233" hidden="1" x14ac:dyDescent="0.3"/>
    <row r="1018234" hidden="1" x14ac:dyDescent="0.3"/>
    <row r="1018235" hidden="1" x14ac:dyDescent="0.3"/>
    <row r="1018236" hidden="1" x14ac:dyDescent="0.3"/>
    <row r="1018237" hidden="1" x14ac:dyDescent="0.3"/>
    <row r="1018238" hidden="1" x14ac:dyDescent="0.3"/>
    <row r="1018239" hidden="1" x14ac:dyDescent="0.3"/>
    <row r="1018240" hidden="1" x14ac:dyDescent="0.3"/>
    <row r="1018241" hidden="1" x14ac:dyDescent="0.3"/>
    <row r="1018242" hidden="1" x14ac:dyDescent="0.3"/>
    <row r="1018243" hidden="1" x14ac:dyDescent="0.3"/>
    <row r="1018244" hidden="1" x14ac:dyDescent="0.3"/>
    <row r="1018245" hidden="1" x14ac:dyDescent="0.3"/>
    <row r="1018246" hidden="1" x14ac:dyDescent="0.3"/>
    <row r="1018247" hidden="1" x14ac:dyDescent="0.3"/>
    <row r="1018248" hidden="1" x14ac:dyDescent="0.3"/>
    <row r="1018249" hidden="1" x14ac:dyDescent="0.3"/>
    <row r="1018250" hidden="1" x14ac:dyDescent="0.3"/>
    <row r="1018251" hidden="1" x14ac:dyDescent="0.3"/>
    <row r="1018252" hidden="1" x14ac:dyDescent="0.3"/>
    <row r="1018253" hidden="1" x14ac:dyDescent="0.3"/>
    <row r="1018254" hidden="1" x14ac:dyDescent="0.3"/>
    <row r="1018255" hidden="1" x14ac:dyDescent="0.3"/>
    <row r="1018256" hidden="1" x14ac:dyDescent="0.3"/>
    <row r="1018257" hidden="1" x14ac:dyDescent="0.3"/>
    <row r="1018258" hidden="1" x14ac:dyDescent="0.3"/>
    <row r="1018259" hidden="1" x14ac:dyDescent="0.3"/>
    <row r="1018260" hidden="1" x14ac:dyDescent="0.3"/>
    <row r="1018261" hidden="1" x14ac:dyDescent="0.3"/>
    <row r="1018262" hidden="1" x14ac:dyDescent="0.3"/>
    <row r="1018263" hidden="1" x14ac:dyDescent="0.3"/>
    <row r="1018264" hidden="1" x14ac:dyDescent="0.3"/>
    <row r="1018265" hidden="1" x14ac:dyDescent="0.3"/>
    <row r="1018266" hidden="1" x14ac:dyDescent="0.3"/>
    <row r="1018267" hidden="1" x14ac:dyDescent="0.3"/>
    <row r="1018268" hidden="1" x14ac:dyDescent="0.3"/>
    <row r="1018269" hidden="1" x14ac:dyDescent="0.3"/>
    <row r="1018270" hidden="1" x14ac:dyDescent="0.3"/>
    <row r="1018271" hidden="1" x14ac:dyDescent="0.3"/>
    <row r="1018272" hidden="1" x14ac:dyDescent="0.3"/>
    <row r="1018273" hidden="1" x14ac:dyDescent="0.3"/>
    <row r="1018274" hidden="1" x14ac:dyDescent="0.3"/>
    <row r="1018275" hidden="1" x14ac:dyDescent="0.3"/>
    <row r="1018276" hidden="1" x14ac:dyDescent="0.3"/>
    <row r="1018277" hidden="1" x14ac:dyDescent="0.3"/>
    <row r="1018278" hidden="1" x14ac:dyDescent="0.3"/>
    <row r="1018279" hidden="1" x14ac:dyDescent="0.3"/>
    <row r="1018280" hidden="1" x14ac:dyDescent="0.3"/>
    <row r="1018281" hidden="1" x14ac:dyDescent="0.3"/>
    <row r="1018282" hidden="1" x14ac:dyDescent="0.3"/>
    <row r="1018283" hidden="1" x14ac:dyDescent="0.3"/>
    <row r="1018284" hidden="1" x14ac:dyDescent="0.3"/>
    <row r="1018285" hidden="1" x14ac:dyDescent="0.3"/>
    <row r="1018286" hidden="1" x14ac:dyDescent="0.3"/>
    <row r="1018287" hidden="1" x14ac:dyDescent="0.3"/>
    <row r="1018288" hidden="1" x14ac:dyDescent="0.3"/>
    <row r="1018289" hidden="1" x14ac:dyDescent="0.3"/>
    <row r="1018290" hidden="1" x14ac:dyDescent="0.3"/>
    <row r="1018291" hidden="1" x14ac:dyDescent="0.3"/>
    <row r="1018292" hidden="1" x14ac:dyDescent="0.3"/>
    <row r="1018293" hidden="1" x14ac:dyDescent="0.3"/>
    <row r="1018294" hidden="1" x14ac:dyDescent="0.3"/>
    <row r="1018295" hidden="1" x14ac:dyDescent="0.3"/>
    <row r="1018296" hidden="1" x14ac:dyDescent="0.3"/>
    <row r="1018297" hidden="1" x14ac:dyDescent="0.3"/>
    <row r="1018298" hidden="1" x14ac:dyDescent="0.3"/>
    <row r="1018299" hidden="1" x14ac:dyDescent="0.3"/>
    <row r="1018300" hidden="1" x14ac:dyDescent="0.3"/>
    <row r="1018301" hidden="1" x14ac:dyDescent="0.3"/>
    <row r="1018302" hidden="1" x14ac:dyDescent="0.3"/>
    <row r="1018303" hidden="1" x14ac:dyDescent="0.3"/>
    <row r="1018304" hidden="1" x14ac:dyDescent="0.3"/>
    <row r="1018305" hidden="1" x14ac:dyDescent="0.3"/>
    <row r="1018306" hidden="1" x14ac:dyDescent="0.3"/>
    <row r="1018307" hidden="1" x14ac:dyDescent="0.3"/>
    <row r="1018308" hidden="1" x14ac:dyDescent="0.3"/>
    <row r="1018309" hidden="1" x14ac:dyDescent="0.3"/>
    <row r="1018310" hidden="1" x14ac:dyDescent="0.3"/>
    <row r="1018311" hidden="1" x14ac:dyDescent="0.3"/>
    <row r="1018312" hidden="1" x14ac:dyDescent="0.3"/>
    <row r="1018313" hidden="1" x14ac:dyDescent="0.3"/>
    <row r="1018314" hidden="1" x14ac:dyDescent="0.3"/>
    <row r="1018315" hidden="1" x14ac:dyDescent="0.3"/>
    <row r="1018316" hidden="1" x14ac:dyDescent="0.3"/>
    <row r="1018317" hidden="1" x14ac:dyDescent="0.3"/>
    <row r="1018318" hidden="1" x14ac:dyDescent="0.3"/>
    <row r="1018319" hidden="1" x14ac:dyDescent="0.3"/>
    <row r="1018320" hidden="1" x14ac:dyDescent="0.3"/>
    <row r="1018321" hidden="1" x14ac:dyDescent="0.3"/>
    <row r="1018322" hidden="1" x14ac:dyDescent="0.3"/>
    <row r="1018323" hidden="1" x14ac:dyDescent="0.3"/>
    <row r="1018324" hidden="1" x14ac:dyDescent="0.3"/>
    <row r="1018325" hidden="1" x14ac:dyDescent="0.3"/>
    <row r="1018326" hidden="1" x14ac:dyDescent="0.3"/>
    <row r="1018327" hidden="1" x14ac:dyDescent="0.3"/>
    <row r="1018328" hidden="1" x14ac:dyDescent="0.3"/>
    <row r="1018329" hidden="1" x14ac:dyDescent="0.3"/>
    <row r="1018330" hidden="1" x14ac:dyDescent="0.3"/>
    <row r="1018331" hidden="1" x14ac:dyDescent="0.3"/>
    <row r="1018332" hidden="1" x14ac:dyDescent="0.3"/>
    <row r="1018333" hidden="1" x14ac:dyDescent="0.3"/>
    <row r="1018334" hidden="1" x14ac:dyDescent="0.3"/>
    <row r="1018335" hidden="1" x14ac:dyDescent="0.3"/>
    <row r="1018336" hidden="1" x14ac:dyDescent="0.3"/>
    <row r="1018337" hidden="1" x14ac:dyDescent="0.3"/>
    <row r="1018338" hidden="1" x14ac:dyDescent="0.3"/>
    <row r="1018339" hidden="1" x14ac:dyDescent="0.3"/>
    <row r="1018340" hidden="1" x14ac:dyDescent="0.3"/>
    <row r="1018341" hidden="1" x14ac:dyDescent="0.3"/>
    <row r="1018342" hidden="1" x14ac:dyDescent="0.3"/>
    <row r="1018343" hidden="1" x14ac:dyDescent="0.3"/>
    <row r="1018344" hidden="1" x14ac:dyDescent="0.3"/>
    <row r="1018345" hidden="1" x14ac:dyDescent="0.3"/>
    <row r="1018346" hidden="1" x14ac:dyDescent="0.3"/>
    <row r="1018347" hidden="1" x14ac:dyDescent="0.3"/>
    <row r="1018348" hidden="1" x14ac:dyDescent="0.3"/>
    <row r="1018349" hidden="1" x14ac:dyDescent="0.3"/>
    <row r="1018350" hidden="1" x14ac:dyDescent="0.3"/>
    <row r="1018351" hidden="1" x14ac:dyDescent="0.3"/>
    <row r="1018352" hidden="1" x14ac:dyDescent="0.3"/>
    <row r="1018353" hidden="1" x14ac:dyDescent="0.3"/>
    <row r="1018354" hidden="1" x14ac:dyDescent="0.3"/>
    <row r="1018355" hidden="1" x14ac:dyDescent="0.3"/>
    <row r="1018356" hidden="1" x14ac:dyDescent="0.3"/>
    <row r="1018357" hidden="1" x14ac:dyDescent="0.3"/>
    <row r="1018358" hidden="1" x14ac:dyDescent="0.3"/>
    <row r="1018359" hidden="1" x14ac:dyDescent="0.3"/>
    <row r="1018360" hidden="1" x14ac:dyDescent="0.3"/>
    <row r="1018361" hidden="1" x14ac:dyDescent="0.3"/>
    <row r="1018362" hidden="1" x14ac:dyDescent="0.3"/>
    <row r="1018363" hidden="1" x14ac:dyDescent="0.3"/>
    <row r="1018364" hidden="1" x14ac:dyDescent="0.3"/>
    <row r="1018365" hidden="1" x14ac:dyDescent="0.3"/>
    <row r="1018366" hidden="1" x14ac:dyDescent="0.3"/>
    <row r="1018367" hidden="1" x14ac:dyDescent="0.3"/>
    <row r="1018368" hidden="1" x14ac:dyDescent="0.3"/>
    <row r="1018369" hidden="1" x14ac:dyDescent="0.3"/>
    <row r="1018370" hidden="1" x14ac:dyDescent="0.3"/>
    <row r="1018371" hidden="1" x14ac:dyDescent="0.3"/>
    <row r="1018372" hidden="1" x14ac:dyDescent="0.3"/>
    <row r="1018373" hidden="1" x14ac:dyDescent="0.3"/>
    <row r="1018374" hidden="1" x14ac:dyDescent="0.3"/>
    <row r="1018375" hidden="1" x14ac:dyDescent="0.3"/>
    <row r="1018376" hidden="1" x14ac:dyDescent="0.3"/>
    <row r="1018377" hidden="1" x14ac:dyDescent="0.3"/>
    <row r="1018378" hidden="1" x14ac:dyDescent="0.3"/>
    <row r="1018379" hidden="1" x14ac:dyDescent="0.3"/>
    <row r="1018380" hidden="1" x14ac:dyDescent="0.3"/>
    <row r="1018381" hidden="1" x14ac:dyDescent="0.3"/>
    <row r="1018382" hidden="1" x14ac:dyDescent="0.3"/>
    <row r="1018383" hidden="1" x14ac:dyDescent="0.3"/>
    <row r="1018384" hidden="1" x14ac:dyDescent="0.3"/>
    <row r="1018385" hidden="1" x14ac:dyDescent="0.3"/>
    <row r="1018386" hidden="1" x14ac:dyDescent="0.3"/>
    <row r="1018387" hidden="1" x14ac:dyDescent="0.3"/>
    <row r="1018388" hidden="1" x14ac:dyDescent="0.3"/>
    <row r="1018389" hidden="1" x14ac:dyDescent="0.3"/>
    <row r="1018390" hidden="1" x14ac:dyDescent="0.3"/>
    <row r="1018391" hidden="1" x14ac:dyDescent="0.3"/>
    <row r="1018392" hidden="1" x14ac:dyDescent="0.3"/>
    <row r="1018393" hidden="1" x14ac:dyDescent="0.3"/>
    <row r="1018394" hidden="1" x14ac:dyDescent="0.3"/>
    <row r="1018395" hidden="1" x14ac:dyDescent="0.3"/>
    <row r="1018396" hidden="1" x14ac:dyDescent="0.3"/>
    <row r="1018397" hidden="1" x14ac:dyDescent="0.3"/>
    <row r="1018398" hidden="1" x14ac:dyDescent="0.3"/>
    <row r="1018399" hidden="1" x14ac:dyDescent="0.3"/>
    <row r="1018400" hidden="1" x14ac:dyDescent="0.3"/>
    <row r="1018401" hidden="1" x14ac:dyDescent="0.3"/>
    <row r="1018402" hidden="1" x14ac:dyDescent="0.3"/>
    <row r="1018403" hidden="1" x14ac:dyDescent="0.3"/>
    <row r="1018404" hidden="1" x14ac:dyDescent="0.3"/>
    <row r="1018405" hidden="1" x14ac:dyDescent="0.3"/>
    <row r="1018406" hidden="1" x14ac:dyDescent="0.3"/>
    <row r="1018407" hidden="1" x14ac:dyDescent="0.3"/>
    <row r="1018408" hidden="1" x14ac:dyDescent="0.3"/>
    <row r="1018409" hidden="1" x14ac:dyDescent="0.3"/>
    <row r="1018410" hidden="1" x14ac:dyDescent="0.3"/>
    <row r="1018411" hidden="1" x14ac:dyDescent="0.3"/>
    <row r="1018412" hidden="1" x14ac:dyDescent="0.3"/>
    <row r="1018413" hidden="1" x14ac:dyDescent="0.3"/>
    <row r="1018414" hidden="1" x14ac:dyDescent="0.3"/>
    <row r="1018415" hidden="1" x14ac:dyDescent="0.3"/>
    <row r="1018416" hidden="1" x14ac:dyDescent="0.3"/>
    <row r="1018417" hidden="1" x14ac:dyDescent="0.3"/>
    <row r="1018418" hidden="1" x14ac:dyDescent="0.3"/>
    <row r="1018419" hidden="1" x14ac:dyDescent="0.3"/>
    <row r="1018420" hidden="1" x14ac:dyDescent="0.3"/>
    <row r="1018421" hidden="1" x14ac:dyDescent="0.3"/>
    <row r="1018422" hidden="1" x14ac:dyDescent="0.3"/>
    <row r="1018423" hidden="1" x14ac:dyDescent="0.3"/>
    <row r="1018424" hidden="1" x14ac:dyDescent="0.3"/>
    <row r="1018425" hidden="1" x14ac:dyDescent="0.3"/>
    <row r="1018426" hidden="1" x14ac:dyDescent="0.3"/>
    <row r="1018427" hidden="1" x14ac:dyDescent="0.3"/>
    <row r="1018428" hidden="1" x14ac:dyDescent="0.3"/>
    <row r="1018429" hidden="1" x14ac:dyDescent="0.3"/>
    <row r="1018430" hidden="1" x14ac:dyDescent="0.3"/>
    <row r="1018431" hidden="1" x14ac:dyDescent="0.3"/>
    <row r="1018432" hidden="1" x14ac:dyDescent="0.3"/>
    <row r="1018433" hidden="1" x14ac:dyDescent="0.3"/>
    <row r="1018434" hidden="1" x14ac:dyDescent="0.3"/>
    <row r="1018435" hidden="1" x14ac:dyDescent="0.3"/>
    <row r="1018436" hidden="1" x14ac:dyDescent="0.3"/>
    <row r="1018437" hidden="1" x14ac:dyDescent="0.3"/>
    <row r="1018438" hidden="1" x14ac:dyDescent="0.3"/>
    <row r="1018439" hidden="1" x14ac:dyDescent="0.3"/>
    <row r="1018440" hidden="1" x14ac:dyDescent="0.3"/>
    <row r="1018441" hidden="1" x14ac:dyDescent="0.3"/>
    <row r="1018442" hidden="1" x14ac:dyDescent="0.3"/>
    <row r="1018443" hidden="1" x14ac:dyDescent="0.3"/>
    <row r="1018444" hidden="1" x14ac:dyDescent="0.3"/>
    <row r="1018445" hidden="1" x14ac:dyDescent="0.3"/>
    <row r="1018446" hidden="1" x14ac:dyDescent="0.3"/>
    <row r="1018447" hidden="1" x14ac:dyDescent="0.3"/>
    <row r="1018448" hidden="1" x14ac:dyDescent="0.3"/>
    <row r="1018449" hidden="1" x14ac:dyDescent="0.3"/>
    <row r="1018450" hidden="1" x14ac:dyDescent="0.3"/>
    <row r="1018451" hidden="1" x14ac:dyDescent="0.3"/>
    <row r="1018452" hidden="1" x14ac:dyDescent="0.3"/>
    <row r="1018453" hidden="1" x14ac:dyDescent="0.3"/>
    <row r="1018454" hidden="1" x14ac:dyDescent="0.3"/>
    <row r="1018455" hidden="1" x14ac:dyDescent="0.3"/>
    <row r="1018456" hidden="1" x14ac:dyDescent="0.3"/>
    <row r="1018457" hidden="1" x14ac:dyDescent="0.3"/>
    <row r="1018458" hidden="1" x14ac:dyDescent="0.3"/>
    <row r="1018459" hidden="1" x14ac:dyDescent="0.3"/>
    <row r="1018460" hidden="1" x14ac:dyDescent="0.3"/>
    <row r="1018461" hidden="1" x14ac:dyDescent="0.3"/>
    <row r="1018462" hidden="1" x14ac:dyDescent="0.3"/>
    <row r="1018463" hidden="1" x14ac:dyDescent="0.3"/>
    <row r="1018464" hidden="1" x14ac:dyDescent="0.3"/>
    <row r="1018465" hidden="1" x14ac:dyDescent="0.3"/>
    <row r="1018466" hidden="1" x14ac:dyDescent="0.3"/>
    <row r="1018467" hidden="1" x14ac:dyDescent="0.3"/>
    <row r="1018468" hidden="1" x14ac:dyDescent="0.3"/>
    <row r="1018469" hidden="1" x14ac:dyDescent="0.3"/>
    <row r="1018470" hidden="1" x14ac:dyDescent="0.3"/>
    <row r="1018471" hidden="1" x14ac:dyDescent="0.3"/>
    <row r="1018472" hidden="1" x14ac:dyDescent="0.3"/>
    <row r="1018473" hidden="1" x14ac:dyDescent="0.3"/>
    <row r="1018474" hidden="1" x14ac:dyDescent="0.3"/>
    <row r="1018475" hidden="1" x14ac:dyDescent="0.3"/>
    <row r="1018476" hidden="1" x14ac:dyDescent="0.3"/>
    <row r="1018477" hidden="1" x14ac:dyDescent="0.3"/>
    <row r="1018478" hidden="1" x14ac:dyDescent="0.3"/>
    <row r="1018479" hidden="1" x14ac:dyDescent="0.3"/>
    <row r="1018480" hidden="1" x14ac:dyDescent="0.3"/>
    <row r="1018481" hidden="1" x14ac:dyDescent="0.3"/>
    <row r="1018482" hidden="1" x14ac:dyDescent="0.3"/>
    <row r="1018483" hidden="1" x14ac:dyDescent="0.3"/>
    <row r="1018484" hidden="1" x14ac:dyDescent="0.3"/>
    <row r="1018485" hidden="1" x14ac:dyDescent="0.3"/>
    <row r="1018486" hidden="1" x14ac:dyDescent="0.3"/>
    <row r="1018487" hidden="1" x14ac:dyDescent="0.3"/>
    <row r="1018488" hidden="1" x14ac:dyDescent="0.3"/>
    <row r="1018489" hidden="1" x14ac:dyDescent="0.3"/>
    <row r="1018490" hidden="1" x14ac:dyDescent="0.3"/>
    <row r="1018491" hidden="1" x14ac:dyDescent="0.3"/>
    <row r="1018492" hidden="1" x14ac:dyDescent="0.3"/>
    <row r="1018493" hidden="1" x14ac:dyDescent="0.3"/>
    <row r="1018494" hidden="1" x14ac:dyDescent="0.3"/>
    <row r="1018495" hidden="1" x14ac:dyDescent="0.3"/>
    <row r="1018496" hidden="1" x14ac:dyDescent="0.3"/>
    <row r="1018497" hidden="1" x14ac:dyDescent="0.3"/>
    <row r="1018498" hidden="1" x14ac:dyDescent="0.3"/>
    <row r="1018499" hidden="1" x14ac:dyDescent="0.3"/>
    <row r="1018500" hidden="1" x14ac:dyDescent="0.3"/>
    <row r="1018501" hidden="1" x14ac:dyDescent="0.3"/>
    <row r="1018502" hidden="1" x14ac:dyDescent="0.3"/>
    <row r="1018503" hidden="1" x14ac:dyDescent="0.3"/>
    <row r="1018504" hidden="1" x14ac:dyDescent="0.3"/>
    <row r="1018505" hidden="1" x14ac:dyDescent="0.3"/>
    <row r="1018506" hidden="1" x14ac:dyDescent="0.3"/>
    <row r="1018507" hidden="1" x14ac:dyDescent="0.3"/>
    <row r="1018508" hidden="1" x14ac:dyDescent="0.3"/>
    <row r="1018509" hidden="1" x14ac:dyDescent="0.3"/>
    <row r="1018510" hidden="1" x14ac:dyDescent="0.3"/>
    <row r="1018511" hidden="1" x14ac:dyDescent="0.3"/>
    <row r="1018512" hidden="1" x14ac:dyDescent="0.3"/>
    <row r="1018513" hidden="1" x14ac:dyDescent="0.3"/>
    <row r="1018514" hidden="1" x14ac:dyDescent="0.3"/>
    <row r="1018515" hidden="1" x14ac:dyDescent="0.3"/>
    <row r="1018516" hidden="1" x14ac:dyDescent="0.3"/>
    <row r="1018517" hidden="1" x14ac:dyDescent="0.3"/>
    <row r="1018518" hidden="1" x14ac:dyDescent="0.3"/>
    <row r="1018519" hidden="1" x14ac:dyDescent="0.3"/>
    <row r="1018520" hidden="1" x14ac:dyDescent="0.3"/>
    <row r="1018521" hidden="1" x14ac:dyDescent="0.3"/>
    <row r="1018522" hidden="1" x14ac:dyDescent="0.3"/>
    <row r="1018523" hidden="1" x14ac:dyDescent="0.3"/>
    <row r="1018524" hidden="1" x14ac:dyDescent="0.3"/>
    <row r="1018525" hidden="1" x14ac:dyDescent="0.3"/>
    <row r="1018526" hidden="1" x14ac:dyDescent="0.3"/>
    <row r="1018527" hidden="1" x14ac:dyDescent="0.3"/>
    <row r="1018528" hidden="1" x14ac:dyDescent="0.3"/>
    <row r="1018529" hidden="1" x14ac:dyDescent="0.3"/>
    <row r="1018530" hidden="1" x14ac:dyDescent="0.3"/>
    <row r="1018531" hidden="1" x14ac:dyDescent="0.3"/>
    <row r="1018532" hidden="1" x14ac:dyDescent="0.3"/>
    <row r="1018533" hidden="1" x14ac:dyDescent="0.3"/>
    <row r="1018534" hidden="1" x14ac:dyDescent="0.3"/>
    <row r="1018535" hidden="1" x14ac:dyDescent="0.3"/>
    <row r="1018536" hidden="1" x14ac:dyDescent="0.3"/>
    <row r="1018537" hidden="1" x14ac:dyDescent="0.3"/>
    <row r="1018538" hidden="1" x14ac:dyDescent="0.3"/>
    <row r="1018539" hidden="1" x14ac:dyDescent="0.3"/>
    <row r="1018540" hidden="1" x14ac:dyDescent="0.3"/>
    <row r="1018541" hidden="1" x14ac:dyDescent="0.3"/>
    <row r="1018542" hidden="1" x14ac:dyDescent="0.3"/>
    <row r="1018543" hidden="1" x14ac:dyDescent="0.3"/>
    <row r="1018544" hidden="1" x14ac:dyDescent="0.3"/>
    <row r="1018545" hidden="1" x14ac:dyDescent="0.3"/>
    <row r="1018546" hidden="1" x14ac:dyDescent="0.3"/>
    <row r="1018547" hidden="1" x14ac:dyDescent="0.3"/>
    <row r="1018548" hidden="1" x14ac:dyDescent="0.3"/>
    <row r="1018549" hidden="1" x14ac:dyDescent="0.3"/>
    <row r="1018550" hidden="1" x14ac:dyDescent="0.3"/>
    <row r="1018551" hidden="1" x14ac:dyDescent="0.3"/>
    <row r="1018552" hidden="1" x14ac:dyDescent="0.3"/>
    <row r="1018553" hidden="1" x14ac:dyDescent="0.3"/>
    <row r="1018554" hidden="1" x14ac:dyDescent="0.3"/>
    <row r="1018555" hidden="1" x14ac:dyDescent="0.3"/>
    <row r="1018556" hidden="1" x14ac:dyDescent="0.3"/>
    <row r="1018557" hidden="1" x14ac:dyDescent="0.3"/>
    <row r="1018558" hidden="1" x14ac:dyDescent="0.3"/>
    <row r="1018559" hidden="1" x14ac:dyDescent="0.3"/>
    <row r="1018560" hidden="1" x14ac:dyDescent="0.3"/>
    <row r="1018561" hidden="1" x14ac:dyDescent="0.3"/>
    <row r="1018562" hidden="1" x14ac:dyDescent="0.3"/>
    <row r="1018563" hidden="1" x14ac:dyDescent="0.3"/>
    <row r="1018564" hidden="1" x14ac:dyDescent="0.3"/>
    <row r="1018565" hidden="1" x14ac:dyDescent="0.3"/>
    <row r="1018566" hidden="1" x14ac:dyDescent="0.3"/>
    <row r="1018567" hidden="1" x14ac:dyDescent="0.3"/>
    <row r="1018568" hidden="1" x14ac:dyDescent="0.3"/>
    <row r="1018569" hidden="1" x14ac:dyDescent="0.3"/>
    <row r="1018570" hidden="1" x14ac:dyDescent="0.3"/>
    <row r="1018571" hidden="1" x14ac:dyDescent="0.3"/>
    <row r="1018572" hidden="1" x14ac:dyDescent="0.3"/>
    <row r="1018573" hidden="1" x14ac:dyDescent="0.3"/>
    <row r="1018574" hidden="1" x14ac:dyDescent="0.3"/>
    <row r="1018575" hidden="1" x14ac:dyDescent="0.3"/>
    <row r="1018576" hidden="1" x14ac:dyDescent="0.3"/>
    <row r="1018577" hidden="1" x14ac:dyDescent="0.3"/>
    <row r="1018578" hidden="1" x14ac:dyDescent="0.3"/>
    <row r="1018579" hidden="1" x14ac:dyDescent="0.3"/>
    <row r="1018580" hidden="1" x14ac:dyDescent="0.3"/>
    <row r="1018581" hidden="1" x14ac:dyDescent="0.3"/>
    <row r="1018582" hidden="1" x14ac:dyDescent="0.3"/>
    <row r="1018583" hidden="1" x14ac:dyDescent="0.3"/>
    <row r="1018584" hidden="1" x14ac:dyDescent="0.3"/>
    <row r="1018585" hidden="1" x14ac:dyDescent="0.3"/>
    <row r="1018586" hidden="1" x14ac:dyDescent="0.3"/>
    <row r="1018587" hidden="1" x14ac:dyDescent="0.3"/>
    <row r="1018588" hidden="1" x14ac:dyDescent="0.3"/>
    <row r="1018589" hidden="1" x14ac:dyDescent="0.3"/>
    <row r="1018590" hidden="1" x14ac:dyDescent="0.3"/>
    <row r="1018591" hidden="1" x14ac:dyDescent="0.3"/>
    <row r="1018592" hidden="1" x14ac:dyDescent="0.3"/>
    <row r="1018593" hidden="1" x14ac:dyDescent="0.3"/>
    <row r="1018594" hidden="1" x14ac:dyDescent="0.3"/>
    <row r="1018595" hidden="1" x14ac:dyDescent="0.3"/>
    <row r="1018596" hidden="1" x14ac:dyDescent="0.3"/>
    <row r="1018597" hidden="1" x14ac:dyDescent="0.3"/>
    <row r="1018598" hidden="1" x14ac:dyDescent="0.3"/>
    <row r="1018599" hidden="1" x14ac:dyDescent="0.3"/>
    <row r="1018600" hidden="1" x14ac:dyDescent="0.3"/>
    <row r="1018601" hidden="1" x14ac:dyDescent="0.3"/>
    <row r="1018602" hidden="1" x14ac:dyDescent="0.3"/>
    <row r="1018603" hidden="1" x14ac:dyDescent="0.3"/>
    <row r="1018604" hidden="1" x14ac:dyDescent="0.3"/>
    <row r="1018605" hidden="1" x14ac:dyDescent="0.3"/>
    <row r="1018606" hidden="1" x14ac:dyDescent="0.3"/>
    <row r="1018607" hidden="1" x14ac:dyDescent="0.3"/>
    <row r="1018608" hidden="1" x14ac:dyDescent="0.3"/>
    <row r="1018609" hidden="1" x14ac:dyDescent="0.3"/>
    <row r="1018610" hidden="1" x14ac:dyDescent="0.3"/>
    <row r="1018611" hidden="1" x14ac:dyDescent="0.3"/>
    <row r="1018612" hidden="1" x14ac:dyDescent="0.3"/>
    <row r="1018613" hidden="1" x14ac:dyDescent="0.3"/>
    <row r="1018614" hidden="1" x14ac:dyDescent="0.3"/>
    <row r="1018615" hidden="1" x14ac:dyDescent="0.3"/>
    <row r="1018616" hidden="1" x14ac:dyDescent="0.3"/>
    <row r="1018617" hidden="1" x14ac:dyDescent="0.3"/>
    <row r="1018618" hidden="1" x14ac:dyDescent="0.3"/>
    <row r="1018619" hidden="1" x14ac:dyDescent="0.3"/>
    <row r="1018620" hidden="1" x14ac:dyDescent="0.3"/>
    <row r="1018621" hidden="1" x14ac:dyDescent="0.3"/>
    <row r="1018622" hidden="1" x14ac:dyDescent="0.3"/>
    <row r="1018623" hidden="1" x14ac:dyDescent="0.3"/>
    <row r="1018624" hidden="1" x14ac:dyDescent="0.3"/>
    <row r="1018625" hidden="1" x14ac:dyDescent="0.3"/>
    <row r="1018626" hidden="1" x14ac:dyDescent="0.3"/>
    <row r="1018627" hidden="1" x14ac:dyDescent="0.3"/>
    <row r="1018628" hidden="1" x14ac:dyDescent="0.3"/>
    <row r="1018629" hidden="1" x14ac:dyDescent="0.3"/>
    <row r="1018630" hidden="1" x14ac:dyDescent="0.3"/>
    <row r="1018631" hidden="1" x14ac:dyDescent="0.3"/>
    <row r="1018632" hidden="1" x14ac:dyDescent="0.3"/>
    <row r="1018633" hidden="1" x14ac:dyDescent="0.3"/>
    <row r="1018634" hidden="1" x14ac:dyDescent="0.3"/>
    <row r="1018635" hidden="1" x14ac:dyDescent="0.3"/>
    <row r="1018636" hidden="1" x14ac:dyDescent="0.3"/>
    <row r="1018637" hidden="1" x14ac:dyDescent="0.3"/>
    <row r="1018638" hidden="1" x14ac:dyDescent="0.3"/>
    <row r="1018639" hidden="1" x14ac:dyDescent="0.3"/>
    <row r="1018640" hidden="1" x14ac:dyDescent="0.3"/>
    <row r="1018641" hidden="1" x14ac:dyDescent="0.3"/>
    <row r="1018642" hidden="1" x14ac:dyDescent="0.3"/>
    <row r="1018643" hidden="1" x14ac:dyDescent="0.3"/>
    <row r="1018644" hidden="1" x14ac:dyDescent="0.3"/>
    <row r="1018645" hidden="1" x14ac:dyDescent="0.3"/>
    <row r="1018646" hidden="1" x14ac:dyDescent="0.3"/>
    <row r="1018647" hidden="1" x14ac:dyDescent="0.3"/>
    <row r="1018648" hidden="1" x14ac:dyDescent="0.3"/>
    <row r="1018649" hidden="1" x14ac:dyDescent="0.3"/>
    <row r="1018650" hidden="1" x14ac:dyDescent="0.3"/>
    <row r="1018651" hidden="1" x14ac:dyDescent="0.3"/>
    <row r="1018652" hidden="1" x14ac:dyDescent="0.3"/>
    <row r="1018653" hidden="1" x14ac:dyDescent="0.3"/>
    <row r="1018654" hidden="1" x14ac:dyDescent="0.3"/>
    <row r="1018655" hidden="1" x14ac:dyDescent="0.3"/>
    <row r="1018656" hidden="1" x14ac:dyDescent="0.3"/>
    <row r="1018657" hidden="1" x14ac:dyDescent="0.3"/>
    <row r="1018658" hidden="1" x14ac:dyDescent="0.3"/>
    <row r="1018659" hidden="1" x14ac:dyDescent="0.3"/>
    <row r="1018660" hidden="1" x14ac:dyDescent="0.3"/>
    <row r="1018661" hidden="1" x14ac:dyDescent="0.3"/>
    <row r="1018662" hidden="1" x14ac:dyDescent="0.3"/>
    <row r="1018663" hidden="1" x14ac:dyDescent="0.3"/>
    <row r="1018664" hidden="1" x14ac:dyDescent="0.3"/>
    <row r="1018665" hidden="1" x14ac:dyDescent="0.3"/>
    <row r="1018666" hidden="1" x14ac:dyDescent="0.3"/>
    <row r="1018667" hidden="1" x14ac:dyDescent="0.3"/>
    <row r="1018668" hidden="1" x14ac:dyDescent="0.3"/>
    <row r="1018669" hidden="1" x14ac:dyDescent="0.3"/>
    <row r="1018670" hidden="1" x14ac:dyDescent="0.3"/>
    <row r="1018671" hidden="1" x14ac:dyDescent="0.3"/>
    <row r="1018672" hidden="1" x14ac:dyDescent="0.3"/>
    <row r="1018673" hidden="1" x14ac:dyDescent="0.3"/>
    <row r="1018674" hidden="1" x14ac:dyDescent="0.3"/>
    <row r="1018675" hidden="1" x14ac:dyDescent="0.3"/>
    <row r="1018676" hidden="1" x14ac:dyDescent="0.3"/>
    <row r="1018677" hidden="1" x14ac:dyDescent="0.3"/>
    <row r="1018678" hidden="1" x14ac:dyDescent="0.3"/>
    <row r="1018679" hidden="1" x14ac:dyDescent="0.3"/>
    <row r="1018680" hidden="1" x14ac:dyDescent="0.3"/>
    <row r="1018681" hidden="1" x14ac:dyDescent="0.3"/>
    <row r="1018682" hidden="1" x14ac:dyDescent="0.3"/>
    <row r="1018683" hidden="1" x14ac:dyDescent="0.3"/>
    <row r="1018684" hidden="1" x14ac:dyDescent="0.3"/>
    <row r="1018685" hidden="1" x14ac:dyDescent="0.3"/>
    <row r="1018686" hidden="1" x14ac:dyDescent="0.3"/>
    <row r="1018687" hidden="1" x14ac:dyDescent="0.3"/>
    <row r="1018688" hidden="1" x14ac:dyDescent="0.3"/>
    <row r="1018689" hidden="1" x14ac:dyDescent="0.3"/>
    <row r="1018690" hidden="1" x14ac:dyDescent="0.3"/>
    <row r="1018691" hidden="1" x14ac:dyDescent="0.3"/>
    <row r="1018692" hidden="1" x14ac:dyDescent="0.3"/>
    <row r="1018693" hidden="1" x14ac:dyDescent="0.3"/>
    <row r="1018694" hidden="1" x14ac:dyDescent="0.3"/>
    <row r="1018695" hidden="1" x14ac:dyDescent="0.3"/>
    <row r="1018696" hidden="1" x14ac:dyDescent="0.3"/>
    <row r="1018697" hidden="1" x14ac:dyDescent="0.3"/>
    <row r="1018698" hidden="1" x14ac:dyDescent="0.3"/>
    <row r="1018699" hidden="1" x14ac:dyDescent="0.3"/>
    <row r="1018700" hidden="1" x14ac:dyDescent="0.3"/>
    <row r="1018701" hidden="1" x14ac:dyDescent="0.3"/>
    <row r="1018702" hidden="1" x14ac:dyDescent="0.3"/>
    <row r="1018703" hidden="1" x14ac:dyDescent="0.3"/>
    <row r="1018704" hidden="1" x14ac:dyDescent="0.3"/>
    <row r="1018705" hidden="1" x14ac:dyDescent="0.3"/>
    <row r="1018706" hidden="1" x14ac:dyDescent="0.3"/>
    <row r="1018707" hidden="1" x14ac:dyDescent="0.3"/>
    <row r="1018708" hidden="1" x14ac:dyDescent="0.3"/>
    <row r="1018709" hidden="1" x14ac:dyDescent="0.3"/>
    <row r="1018710" hidden="1" x14ac:dyDescent="0.3"/>
    <row r="1018711" hidden="1" x14ac:dyDescent="0.3"/>
    <row r="1018712" hidden="1" x14ac:dyDescent="0.3"/>
    <row r="1018713" hidden="1" x14ac:dyDescent="0.3"/>
    <row r="1018714" hidden="1" x14ac:dyDescent="0.3"/>
    <row r="1018715" hidden="1" x14ac:dyDescent="0.3"/>
    <row r="1018716" hidden="1" x14ac:dyDescent="0.3"/>
    <row r="1018717" hidden="1" x14ac:dyDescent="0.3"/>
    <row r="1018718" hidden="1" x14ac:dyDescent="0.3"/>
    <row r="1018719" hidden="1" x14ac:dyDescent="0.3"/>
    <row r="1018720" hidden="1" x14ac:dyDescent="0.3"/>
    <row r="1018721" hidden="1" x14ac:dyDescent="0.3"/>
    <row r="1018722" hidden="1" x14ac:dyDescent="0.3"/>
    <row r="1018723" hidden="1" x14ac:dyDescent="0.3"/>
    <row r="1018724" hidden="1" x14ac:dyDescent="0.3"/>
    <row r="1018725" hidden="1" x14ac:dyDescent="0.3"/>
    <row r="1018726" hidden="1" x14ac:dyDescent="0.3"/>
    <row r="1018727" hidden="1" x14ac:dyDescent="0.3"/>
    <row r="1018728" hidden="1" x14ac:dyDescent="0.3"/>
    <row r="1018729" hidden="1" x14ac:dyDescent="0.3"/>
    <row r="1018730" hidden="1" x14ac:dyDescent="0.3"/>
    <row r="1018731" hidden="1" x14ac:dyDescent="0.3"/>
    <row r="1018732" hidden="1" x14ac:dyDescent="0.3"/>
    <row r="1018733" hidden="1" x14ac:dyDescent="0.3"/>
    <row r="1018734" hidden="1" x14ac:dyDescent="0.3"/>
    <row r="1018735" hidden="1" x14ac:dyDescent="0.3"/>
    <row r="1018736" hidden="1" x14ac:dyDescent="0.3"/>
    <row r="1018737" hidden="1" x14ac:dyDescent="0.3"/>
    <row r="1018738" hidden="1" x14ac:dyDescent="0.3"/>
    <row r="1018739" hidden="1" x14ac:dyDescent="0.3"/>
    <row r="1018740" hidden="1" x14ac:dyDescent="0.3"/>
    <row r="1018741" hidden="1" x14ac:dyDescent="0.3"/>
    <row r="1018742" hidden="1" x14ac:dyDescent="0.3"/>
    <row r="1018743" hidden="1" x14ac:dyDescent="0.3"/>
    <row r="1018744" hidden="1" x14ac:dyDescent="0.3"/>
    <row r="1018745" hidden="1" x14ac:dyDescent="0.3"/>
    <row r="1018746" hidden="1" x14ac:dyDescent="0.3"/>
    <row r="1018747" hidden="1" x14ac:dyDescent="0.3"/>
    <row r="1018748" hidden="1" x14ac:dyDescent="0.3"/>
    <row r="1018749" hidden="1" x14ac:dyDescent="0.3"/>
    <row r="1018750" hidden="1" x14ac:dyDescent="0.3"/>
    <row r="1018751" hidden="1" x14ac:dyDescent="0.3"/>
    <row r="1018752" hidden="1" x14ac:dyDescent="0.3"/>
    <row r="1018753" hidden="1" x14ac:dyDescent="0.3"/>
    <row r="1018754" hidden="1" x14ac:dyDescent="0.3"/>
    <row r="1018755" hidden="1" x14ac:dyDescent="0.3"/>
    <row r="1018756" hidden="1" x14ac:dyDescent="0.3"/>
    <row r="1018757" hidden="1" x14ac:dyDescent="0.3"/>
    <row r="1018758" hidden="1" x14ac:dyDescent="0.3"/>
    <row r="1018759" hidden="1" x14ac:dyDescent="0.3"/>
    <row r="1018760" hidden="1" x14ac:dyDescent="0.3"/>
    <row r="1018761" hidden="1" x14ac:dyDescent="0.3"/>
    <row r="1018762" hidden="1" x14ac:dyDescent="0.3"/>
    <row r="1018763" hidden="1" x14ac:dyDescent="0.3"/>
    <row r="1018764" hidden="1" x14ac:dyDescent="0.3"/>
    <row r="1018765" hidden="1" x14ac:dyDescent="0.3"/>
    <row r="1018766" hidden="1" x14ac:dyDescent="0.3"/>
    <row r="1018767" hidden="1" x14ac:dyDescent="0.3"/>
    <row r="1018768" hidden="1" x14ac:dyDescent="0.3"/>
    <row r="1018769" hidden="1" x14ac:dyDescent="0.3"/>
    <row r="1018770" hidden="1" x14ac:dyDescent="0.3"/>
    <row r="1018771" hidden="1" x14ac:dyDescent="0.3"/>
    <row r="1018772" hidden="1" x14ac:dyDescent="0.3"/>
    <row r="1018773" hidden="1" x14ac:dyDescent="0.3"/>
    <row r="1018774" hidden="1" x14ac:dyDescent="0.3"/>
    <row r="1018775" hidden="1" x14ac:dyDescent="0.3"/>
    <row r="1018776" hidden="1" x14ac:dyDescent="0.3"/>
    <row r="1018777" hidden="1" x14ac:dyDescent="0.3"/>
    <row r="1018778" hidden="1" x14ac:dyDescent="0.3"/>
    <row r="1018779" hidden="1" x14ac:dyDescent="0.3"/>
    <row r="1018780" hidden="1" x14ac:dyDescent="0.3"/>
    <row r="1018781" hidden="1" x14ac:dyDescent="0.3"/>
    <row r="1018782" hidden="1" x14ac:dyDescent="0.3"/>
    <row r="1018783" hidden="1" x14ac:dyDescent="0.3"/>
    <row r="1018784" hidden="1" x14ac:dyDescent="0.3"/>
    <row r="1018785" hidden="1" x14ac:dyDescent="0.3"/>
    <row r="1018786" hidden="1" x14ac:dyDescent="0.3"/>
    <row r="1018787" hidden="1" x14ac:dyDescent="0.3"/>
    <row r="1018788" hidden="1" x14ac:dyDescent="0.3"/>
    <row r="1018789" hidden="1" x14ac:dyDescent="0.3"/>
    <row r="1018790" hidden="1" x14ac:dyDescent="0.3"/>
    <row r="1018791" hidden="1" x14ac:dyDescent="0.3"/>
    <row r="1018792" hidden="1" x14ac:dyDescent="0.3"/>
    <row r="1018793" hidden="1" x14ac:dyDescent="0.3"/>
    <row r="1018794" hidden="1" x14ac:dyDescent="0.3"/>
    <row r="1018795" hidden="1" x14ac:dyDescent="0.3"/>
    <row r="1018796" hidden="1" x14ac:dyDescent="0.3"/>
    <row r="1018797" hidden="1" x14ac:dyDescent="0.3"/>
    <row r="1018798" hidden="1" x14ac:dyDescent="0.3"/>
    <row r="1018799" hidden="1" x14ac:dyDescent="0.3"/>
    <row r="1018800" hidden="1" x14ac:dyDescent="0.3"/>
    <row r="1018801" hidden="1" x14ac:dyDescent="0.3"/>
    <row r="1018802" hidden="1" x14ac:dyDescent="0.3"/>
    <row r="1018803" hidden="1" x14ac:dyDescent="0.3"/>
    <row r="1018804" hidden="1" x14ac:dyDescent="0.3"/>
    <row r="1018805" hidden="1" x14ac:dyDescent="0.3"/>
    <row r="1018806" hidden="1" x14ac:dyDescent="0.3"/>
    <row r="1018807" hidden="1" x14ac:dyDescent="0.3"/>
    <row r="1018808" hidden="1" x14ac:dyDescent="0.3"/>
    <row r="1018809" hidden="1" x14ac:dyDescent="0.3"/>
    <row r="1018810" hidden="1" x14ac:dyDescent="0.3"/>
    <row r="1018811" hidden="1" x14ac:dyDescent="0.3"/>
    <row r="1018812" hidden="1" x14ac:dyDescent="0.3"/>
    <row r="1018813" hidden="1" x14ac:dyDescent="0.3"/>
    <row r="1018814" hidden="1" x14ac:dyDescent="0.3"/>
    <row r="1018815" hidden="1" x14ac:dyDescent="0.3"/>
    <row r="1018816" hidden="1" x14ac:dyDescent="0.3"/>
    <row r="1018817" hidden="1" x14ac:dyDescent="0.3"/>
    <row r="1018818" hidden="1" x14ac:dyDescent="0.3"/>
    <row r="1018819" hidden="1" x14ac:dyDescent="0.3"/>
    <row r="1018820" hidden="1" x14ac:dyDescent="0.3"/>
    <row r="1018821" hidden="1" x14ac:dyDescent="0.3"/>
    <row r="1018822" hidden="1" x14ac:dyDescent="0.3"/>
    <row r="1018823" hidden="1" x14ac:dyDescent="0.3"/>
    <row r="1018824" hidden="1" x14ac:dyDescent="0.3"/>
    <row r="1018825" hidden="1" x14ac:dyDescent="0.3"/>
    <row r="1018826" hidden="1" x14ac:dyDescent="0.3"/>
    <row r="1018827" hidden="1" x14ac:dyDescent="0.3"/>
    <row r="1018828" hidden="1" x14ac:dyDescent="0.3"/>
    <row r="1018829" hidden="1" x14ac:dyDescent="0.3"/>
    <row r="1018830" hidden="1" x14ac:dyDescent="0.3"/>
    <row r="1018831" hidden="1" x14ac:dyDescent="0.3"/>
    <row r="1018832" hidden="1" x14ac:dyDescent="0.3"/>
    <row r="1018833" hidden="1" x14ac:dyDescent="0.3"/>
    <row r="1018834" hidden="1" x14ac:dyDescent="0.3"/>
    <row r="1018835" hidden="1" x14ac:dyDescent="0.3"/>
    <row r="1018836" hidden="1" x14ac:dyDescent="0.3"/>
    <row r="1018837" hidden="1" x14ac:dyDescent="0.3"/>
    <row r="1018838" hidden="1" x14ac:dyDescent="0.3"/>
    <row r="1018839" hidden="1" x14ac:dyDescent="0.3"/>
    <row r="1018840" hidden="1" x14ac:dyDescent="0.3"/>
    <row r="1018841" hidden="1" x14ac:dyDescent="0.3"/>
    <row r="1018842" hidden="1" x14ac:dyDescent="0.3"/>
    <row r="1018843" hidden="1" x14ac:dyDescent="0.3"/>
    <row r="1018844" hidden="1" x14ac:dyDescent="0.3"/>
    <row r="1018845" hidden="1" x14ac:dyDescent="0.3"/>
    <row r="1018846" hidden="1" x14ac:dyDescent="0.3"/>
    <row r="1018847" hidden="1" x14ac:dyDescent="0.3"/>
    <row r="1018848" hidden="1" x14ac:dyDescent="0.3"/>
    <row r="1018849" hidden="1" x14ac:dyDescent="0.3"/>
    <row r="1018850" hidden="1" x14ac:dyDescent="0.3"/>
    <row r="1018851" hidden="1" x14ac:dyDescent="0.3"/>
    <row r="1018852" hidden="1" x14ac:dyDescent="0.3"/>
    <row r="1018853" hidden="1" x14ac:dyDescent="0.3"/>
    <row r="1018854" hidden="1" x14ac:dyDescent="0.3"/>
    <row r="1018855" hidden="1" x14ac:dyDescent="0.3"/>
    <row r="1018856" hidden="1" x14ac:dyDescent="0.3"/>
    <row r="1018857" hidden="1" x14ac:dyDescent="0.3"/>
    <row r="1018858" hidden="1" x14ac:dyDescent="0.3"/>
    <row r="1018859" hidden="1" x14ac:dyDescent="0.3"/>
    <row r="1018860" hidden="1" x14ac:dyDescent="0.3"/>
    <row r="1018861" hidden="1" x14ac:dyDescent="0.3"/>
    <row r="1018862" hidden="1" x14ac:dyDescent="0.3"/>
    <row r="1018863" hidden="1" x14ac:dyDescent="0.3"/>
    <row r="1018864" hidden="1" x14ac:dyDescent="0.3"/>
    <row r="1018865" hidden="1" x14ac:dyDescent="0.3"/>
    <row r="1018866" hidden="1" x14ac:dyDescent="0.3"/>
    <row r="1018867" hidden="1" x14ac:dyDescent="0.3"/>
    <row r="1018868" hidden="1" x14ac:dyDescent="0.3"/>
    <row r="1018869" hidden="1" x14ac:dyDescent="0.3"/>
    <row r="1018870" hidden="1" x14ac:dyDescent="0.3"/>
    <row r="1018871" hidden="1" x14ac:dyDescent="0.3"/>
    <row r="1018872" hidden="1" x14ac:dyDescent="0.3"/>
    <row r="1018873" hidden="1" x14ac:dyDescent="0.3"/>
    <row r="1018874" hidden="1" x14ac:dyDescent="0.3"/>
    <row r="1018875" hidden="1" x14ac:dyDescent="0.3"/>
    <row r="1018876" hidden="1" x14ac:dyDescent="0.3"/>
    <row r="1018877" hidden="1" x14ac:dyDescent="0.3"/>
    <row r="1018878" hidden="1" x14ac:dyDescent="0.3"/>
    <row r="1018879" hidden="1" x14ac:dyDescent="0.3"/>
    <row r="1018880" hidden="1" x14ac:dyDescent="0.3"/>
    <row r="1018881" hidden="1" x14ac:dyDescent="0.3"/>
    <row r="1018882" hidden="1" x14ac:dyDescent="0.3"/>
    <row r="1018883" hidden="1" x14ac:dyDescent="0.3"/>
    <row r="1018884" hidden="1" x14ac:dyDescent="0.3"/>
    <row r="1018885" hidden="1" x14ac:dyDescent="0.3"/>
    <row r="1018886" hidden="1" x14ac:dyDescent="0.3"/>
    <row r="1018887" hidden="1" x14ac:dyDescent="0.3"/>
    <row r="1018888" hidden="1" x14ac:dyDescent="0.3"/>
    <row r="1018889" hidden="1" x14ac:dyDescent="0.3"/>
    <row r="1018890" hidden="1" x14ac:dyDescent="0.3"/>
    <row r="1018891" hidden="1" x14ac:dyDescent="0.3"/>
    <row r="1018892" hidden="1" x14ac:dyDescent="0.3"/>
    <row r="1018893" hidden="1" x14ac:dyDescent="0.3"/>
    <row r="1018894" hidden="1" x14ac:dyDescent="0.3"/>
    <row r="1018895" hidden="1" x14ac:dyDescent="0.3"/>
    <row r="1018896" hidden="1" x14ac:dyDescent="0.3"/>
    <row r="1018897" hidden="1" x14ac:dyDescent="0.3"/>
    <row r="1018898" hidden="1" x14ac:dyDescent="0.3"/>
    <row r="1018899" hidden="1" x14ac:dyDescent="0.3"/>
    <row r="1018900" hidden="1" x14ac:dyDescent="0.3"/>
    <row r="1018901" hidden="1" x14ac:dyDescent="0.3"/>
    <row r="1018902" hidden="1" x14ac:dyDescent="0.3"/>
    <row r="1018903" hidden="1" x14ac:dyDescent="0.3"/>
    <row r="1018904" hidden="1" x14ac:dyDescent="0.3"/>
    <row r="1018905" hidden="1" x14ac:dyDescent="0.3"/>
    <row r="1018906" hidden="1" x14ac:dyDescent="0.3"/>
    <row r="1018907" hidden="1" x14ac:dyDescent="0.3"/>
    <row r="1018908" hidden="1" x14ac:dyDescent="0.3"/>
    <row r="1018909" hidden="1" x14ac:dyDescent="0.3"/>
    <row r="1018910" hidden="1" x14ac:dyDescent="0.3"/>
    <row r="1018911" hidden="1" x14ac:dyDescent="0.3"/>
    <row r="1018912" hidden="1" x14ac:dyDescent="0.3"/>
    <row r="1018913" hidden="1" x14ac:dyDescent="0.3"/>
    <row r="1018914" hidden="1" x14ac:dyDescent="0.3"/>
    <row r="1018915" hidden="1" x14ac:dyDescent="0.3"/>
    <row r="1018916" hidden="1" x14ac:dyDescent="0.3"/>
    <row r="1018917" hidden="1" x14ac:dyDescent="0.3"/>
    <row r="1018918" hidden="1" x14ac:dyDescent="0.3"/>
    <row r="1018919" hidden="1" x14ac:dyDescent="0.3"/>
    <row r="1018920" hidden="1" x14ac:dyDescent="0.3"/>
    <row r="1018921" hidden="1" x14ac:dyDescent="0.3"/>
    <row r="1018922" hidden="1" x14ac:dyDescent="0.3"/>
    <row r="1018923" hidden="1" x14ac:dyDescent="0.3"/>
    <row r="1018924" hidden="1" x14ac:dyDescent="0.3"/>
    <row r="1018925" hidden="1" x14ac:dyDescent="0.3"/>
    <row r="1018926" hidden="1" x14ac:dyDescent="0.3"/>
    <row r="1018927" hidden="1" x14ac:dyDescent="0.3"/>
    <row r="1018928" hidden="1" x14ac:dyDescent="0.3"/>
    <row r="1018929" hidden="1" x14ac:dyDescent="0.3"/>
    <row r="1018930" hidden="1" x14ac:dyDescent="0.3"/>
    <row r="1018931" hidden="1" x14ac:dyDescent="0.3"/>
    <row r="1018932" hidden="1" x14ac:dyDescent="0.3"/>
    <row r="1018933" hidden="1" x14ac:dyDescent="0.3"/>
    <row r="1018934" hidden="1" x14ac:dyDescent="0.3"/>
    <row r="1018935" hidden="1" x14ac:dyDescent="0.3"/>
    <row r="1018936" hidden="1" x14ac:dyDescent="0.3"/>
    <row r="1018937" hidden="1" x14ac:dyDescent="0.3"/>
    <row r="1018938" hidden="1" x14ac:dyDescent="0.3"/>
    <row r="1018939" hidden="1" x14ac:dyDescent="0.3"/>
    <row r="1018940" hidden="1" x14ac:dyDescent="0.3"/>
    <row r="1018941" hidden="1" x14ac:dyDescent="0.3"/>
    <row r="1018942" hidden="1" x14ac:dyDescent="0.3"/>
    <row r="1018943" hidden="1" x14ac:dyDescent="0.3"/>
    <row r="1018944" hidden="1" x14ac:dyDescent="0.3"/>
    <row r="1018945" hidden="1" x14ac:dyDescent="0.3"/>
    <row r="1018946" hidden="1" x14ac:dyDescent="0.3"/>
    <row r="1018947" hidden="1" x14ac:dyDescent="0.3"/>
    <row r="1018948" hidden="1" x14ac:dyDescent="0.3"/>
    <row r="1018949" hidden="1" x14ac:dyDescent="0.3"/>
    <row r="1018950" hidden="1" x14ac:dyDescent="0.3"/>
    <row r="1018951" hidden="1" x14ac:dyDescent="0.3"/>
    <row r="1018952" hidden="1" x14ac:dyDescent="0.3"/>
    <row r="1018953" hidden="1" x14ac:dyDescent="0.3"/>
    <row r="1018954" hidden="1" x14ac:dyDescent="0.3"/>
    <row r="1018955" hidden="1" x14ac:dyDescent="0.3"/>
    <row r="1018956" hidden="1" x14ac:dyDescent="0.3"/>
    <row r="1018957" hidden="1" x14ac:dyDescent="0.3"/>
    <row r="1018958" hidden="1" x14ac:dyDescent="0.3"/>
    <row r="1018959" hidden="1" x14ac:dyDescent="0.3"/>
    <row r="1018960" hidden="1" x14ac:dyDescent="0.3"/>
    <row r="1018961" hidden="1" x14ac:dyDescent="0.3"/>
    <row r="1018962" hidden="1" x14ac:dyDescent="0.3"/>
    <row r="1018963" hidden="1" x14ac:dyDescent="0.3"/>
    <row r="1018964" hidden="1" x14ac:dyDescent="0.3"/>
    <row r="1018965" hidden="1" x14ac:dyDescent="0.3"/>
    <row r="1018966" hidden="1" x14ac:dyDescent="0.3"/>
    <row r="1018967" hidden="1" x14ac:dyDescent="0.3"/>
    <row r="1018968" hidden="1" x14ac:dyDescent="0.3"/>
    <row r="1018969" hidden="1" x14ac:dyDescent="0.3"/>
    <row r="1018970" hidden="1" x14ac:dyDescent="0.3"/>
    <row r="1018971" hidden="1" x14ac:dyDescent="0.3"/>
    <row r="1018972" hidden="1" x14ac:dyDescent="0.3"/>
    <row r="1018973" hidden="1" x14ac:dyDescent="0.3"/>
    <row r="1018974" hidden="1" x14ac:dyDescent="0.3"/>
    <row r="1018975" hidden="1" x14ac:dyDescent="0.3"/>
    <row r="1018976" hidden="1" x14ac:dyDescent="0.3"/>
    <row r="1018977" hidden="1" x14ac:dyDescent="0.3"/>
    <row r="1018978" hidden="1" x14ac:dyDescent="0.3"/>
    <row r="1018979" hidden="1" x14ac:dyDescent="0.3"/>
    <row r="1018980" hidden="1" x14ac:dyDescent="0.3"/>
    <row r="1018981" hidden="1" x14ac:dyDescent="0.3"/>
    <row r="1018982" hidden="1" x14ac:dyDescent="0.3"/>
    <row r="1018983" hidden="1" x14ac:dyDescent="0.3"/>
    <row r="1018984" hidden="1" x14ac:dyDescent="0.3"/>
    <row r="1018985" hidden="1" x14ac:dyDescent="0.3"/>
    <row r="1018986" hidden="1" x14ac:dyDescent="0.3"/>
    <row r="1018987" hidden="1" x14ac:dyDescent="0.3"/>
    <row r="1018988" hidden="1" x14ac:dyDescent="0.3"/>
    <row r="1018989" hidden="1" x14ac:dyDescent="0.3"/>
    <row r="1018990" hidden="1" x14ac:dyDescent="0.3"/>
    <row r="1018991" hidden="1" x14ac:dyDescent="0.3"/>
    <row r="1018992" hidden="1" x14ac:dyDescent="0.3"/>
    <row r="1018993" hidden="1" x14ac:dyDescent="0.3"/>
    <row r="1018994" hidden="1" x14ac:dyDescent="0.3"/>
    <row r="1018995" hidden="1" x14ac:dyDescent="0.3"/>
    <row r="1018996" hidden="1" x14ac:dyDescent="0.3"/>
    <row r="1018997" hidden="1" x14ac:dyDescent="0.3"/>
    <row r="1018998" hidden="1" x14ac:dyDescent="0.3"/>
    <row r="1018999" hidden="1" x14ac:dyDescent="0.3"/>
    <row r="1019000" hidden="1" x14ac:dyDescent="0.3"/>
    <row r="1019001" hidden="1" x14ac:dyDescent="0.3"/>
    <row r="1019002" hidden="1" x14ac:dyDescent="0.3"/>
    <row r="1019003" hidden="1" x14ac:dyDescent="0.3"/>
    <row r="1019004" hidden="1" x14ac:dyDescent="0.3"/>
    <row r="1019005" hidden="1" x14ac:dyDescent="0.3"/>
    <row r="1019006" hidden="1" x14ac:dyDescent="0.3"/>
    <row r="1019007" hidden="1" x14ac:dyDescent="0.3"/>
    <row r="1019008" hidden="1" x14ac:dyDescent="0.3"/>
    <row r="1019009" hidden="1" x14ac:dyDescent="0.3"/>
    <row r="1019010" hidden="1" x14ac:dyDescent="0.3"/>
    <row r="1019011" hidden="1" x14ac:dyDescent="0.3"/>
    <row r="1019012" hidden="1" x14ac:dyDescent="0.3"/>
    <row r="1019013" hidden="1" x14ac:dyDescent="0.3"/>
    <row r="1019014" hidden="1" x14ac:dyDescent="0.3"/>
    <row r="1019015" hidden="1" x14ac:dyDescent="0.3"/>
    <row r="1019016" hidden="1" x14ac:dyDescent="0.3"/>
    <row r="1019017" hidden="1" x14ac:dyDescent="0.3"/>
    <row r="1019018" hidden="1" x14ac:dyDescent="0.3"/>
    <row r="1019019" hidden="1" x14ac:dyDescent="0.3"/>
    <row r="1019020" hidden="1" x14ac:dyDescent="0.3"/>
    <row r="1019021" hidden="1" x14ac:dyDescent="0.3"/>
    <row r="1019022" hidden="1" x14ac:dyDescent="0.3"/>
    <row r="1019023" hidden="1" x14ac:dyDescent="0.3"/>
    <row r="1019024" hidden="1" x14ac:dyDescent="0.3"/>
    <row r="1019025" hidden="1" x14ac:dyDescent="0.3"/>
    <row r="1019026" hidden="1" x14ac:dyDescent="0.3"/>
    <row r="1019027" hidden="1" x14ac:dyDescent="0.3"/>
    <row r="1019028" hidden="1" x14ac:dyDescent="0.3"/>
    <row r="1019029" hidden="1" x14ac:dyDescent="0.3"/>
    <row r="1019030" hidden="1" x14ac:dyDescent="0.3"/>
    <row r="1019031" hidden="1" x14ac:dyDescent="0.3"/>
    <row r="1019032" hidden="1" x14ac:dyDescent="0.3"/>
    <row r="1019033" hidden="1" x14ac:dyDescent="0.3"/>
    <row r="1019034" hidden="1" x14ac:dyDescent="0.3"/>
    <row r="1019035" hidden="1" x14ac:dyDescent="0.3"/>
    <row r="1019036" hidden="1" x14ac:dyDescent="0.3"/>
    <row r="1019037" hidden="1" x14ac:dyDescent="0.3"/>
    <row r="1019038" hidden="1" x14ac:dyDescent="0.3"/>
    <row r="1019039" hidden="1" x14ac:dyDescent="0.3"/>
    <row r="1019040" hidden="1" x14ac:dyDescent="0.3"/>
    <row r="1019041" hidden="1" x14ac:dyDescent="0.3"/>
    <row r="1019042" hidden="1" x14ac:dyDescent="0.3"/>
    <row r="1019043" hidden="1" x14ac:dyDescent="0.3"/>
    <row r="1019044" hidden="1" x14ac:dyDescent="0.3"/>
    <row r="1019045" hidden="1" x14ac:dyDescent="0.3"/>
    <row r="1019046" hidden="1" x14ac:dyDescent="0.3"/>
    <row r="1019047" hidden="1" x14ac:dyDescent="0.3"/>
    <row r="1019048" hidden="1" x14ac:dyDescent="0.3"/>
    <row r="1019049" hidden="1" x14ac:dyDescent="0.3"/>
    <row r="1019050" hidden="1" x14ac:dyDescent="0.3"/>
    <row r="1019051" hidden="1" x14ac:dyDescent="0.3"/>
    <row r="1019052" hidden="1" x14ac:dyDescent="0.3"/>
    <row r="1019053" hidden="1" x14ac:dyDescent="0.3"/>
    <row r="1019054" hidden="1" x14ac:dyDescent="0.3"/>
    <row r="1019055" hidden="1" x14ac:dyDescent="0.3"/>
    <row r="1019056" hidden="1" x14ac:dyDescent="0.3"/>
    <row r="1019057" hidden="1" x14ac:dyDescent="0.3"/>
    <row r="1019058" hidden="1" x14ac:dyDescent="0.3"/>
    <row r="1019059" hidden="1" x14ac:dyDescent="0.3"/>
    <row r="1019060" hidden="1" x14ac:dyDescent="0.3"/>
    <row r="1019061" hidden="1" x14ac:dyDescent="0.3"/>
    <row r="1019062" hidden="1" x14ac:dyDescent="0.3"/>
    <row r="1019063" hidden="1" x14ac:dyDescent="0.3"/>
    <row r="1019064" hidden="1" x14ac:dyDescent="0.3"/>
    <row r="1019065" hidden="1" x14ac:dyDescent="0.3"/>
    <row r="1019066" hidden="1" x14ac:dyDescent="0.3"/>
    <row r="1019067" hidden="1" x14ac:dyDescent="0.3"/>
    <row r="1019068" hidden="1" x14ac:dyDescent="0.3"/>
    <row r="1019069" hidden="1" x14ac:dyDescent="0.3"/>
    <row r="1019070" hidden="1" x14ac:dyDescent="0.3"/>
    <row r="1019071" hidden="1" x14ac:dyDescent="0.3"/>
    <row r="1019072" hidden="1" x14ac:dyDescent="0.3"/>
    <row r="1019073" hidden="1" x14ac:dyDescent="0.3"/>
    <row r="1019074" hidden="1" x14ac:dyDescent="0.3"/>
    <row r="1019075" hidden="1" x14ac:dyDescent="0.3"/>
    <row r="1019076" hidden="1" x14ac:dyDescent="0.3"/>
    <row r="1019077" hidden="1" x14ac:dyDescent="0.3"/>
    <row r="1019078" hidden="1" x14ac:dyDescent="0.3"/>
    <row r="1019079" hidden="1" x14ac:dyDescent="0.3"/>
    <row r="1019080" hidden="1" x14ac:dyDescent="0.3"/>
    <row r="1019081" hidden="1" x14ac:dyDescent="0.3"/>
    <row r="1019082" hidden="1" x14ac:dyDescent="0.3"/>
    <row r="1019083" hidden="1" x14ac:dyDescent="0.3"/>
    <row r="1019084" hidden="1" x14ac:dyDescent="0.3"/>
    <row r="1019085" hidden="1" x14ac:dyDescent="0.3"/>
    <row r="1019086" hidden="1" x14ac:dyDescent="0.3"/>
    <row r="1019087" hidden="1" x14ac:dyDescent="0.3"/>
    <row r="1019088" hidden="1" x14ac:dyDescent="0.3"/>
    <row r="1019089" hidden="1" x14ac:dyDescent="0.3"/>
    <row r="1019090" hidden="1" x14ac:dyDescent="0.3"/>
    <row r="1019091" hidden="1" x14ac:dyDescent="0.3"/>
    <row r="1019092" hidden="1" x14ac:dyDescent="0.3"/>
    <row r="1019093" hidden="1" x14ac:dyDescent="0.3"/>
    <row r="1019094" hidden="1" x14ac:dyDescent="0.3"/>
    <row r="1019095" hidden="1" x14ac:dyDescent="0.3"/>
    <row r="1019096" hidden="1" x14ac:dyDescent="0.3"/>
    <row r="1019097" hidden="1" x14ac:dyDescent="0.3"/>
    <row r="1019098" hidden="1" x14ac:dyDescent="0.3"/>
    <row r="1019099" hidden="1" x14ac:dyDescent="0.3"/>
    <row r="1019100" hidden="1" x14ac:dyDescent="0.3"/>
    <row r="1019101" hidden="1" x14ac:dyDescent="0.3"/>
    <row r="1019102" hidden="1" x14ac:dyDescent="0.3"/>
    <row r="1019103" hidden="1" x14ac:dyDescent="0.3"/>
    <row r="1019104" hidden="1" x14ac:dyDescent="0.3"/>
    <row r="1019105" hidden="1" x14ac:dyDescent="0.3"/>
    <row r="1019106" hidden="1" x14ac:dyDescent="0.3"/>
    <row r="1019107" hidden="1" x14ac:dyDescent="0.3"/>
    <row r="1019108" hidden="1" x14ac:dyDescent="0.3"/>
    <row r="1019109" hidden="1" x14ac:dyDescent="0.3"/>
    <row r="1019110" hidden="1" x14ac:dyDescent="0.3"/>
    <row r="1019111" hidden="1" x14ac:dyDescent="0.3"/>
    <row r="1019112" hidden="1" x14ac:dyDescent="0.3"/>
    <row r="1019113" hidden="1" x14ac:dyDescent="0.3"/>
    <row r="1019114" hidden="1" x14ac:dyDescent="0.3"/>
    <row r="1019115" hidden="1" x14ac:dyDescent="0.3"/>
    <row r="1019116" hidden="1" x14ac:dyDescent="0.3"/>
    <row r="1019117" hidden="1" x14ac:dyDescent="0.3"/>
    <row r="1019118" hidden="1" x14ac:dyDescent="0.3"/>
    <row r="1019119" hidden="1" x14ac:dyDescent="0.3"/>
    <row r="1019120" hidden="1" x14ac:dyDescent="0.3"/>
    <row r="1019121" hidden="1" x14ac:dyDescent="0.3"/>
    <row r="1019122" hidden="1" x14ac:dyDescent="0.3"/>
    <row r="1019123" hidden="1" x14ac:dyDescent="0.3"/>
    <row r="1019124" hidden="1" x14ac:dyDescent="0.3"/>
    <row r="1019125" hidden="1" x14ac:dyDescent="0.3"/>
    <row r="1019126" hidden="1" x14ac:dyDescent="0.3"/>
    <row r="1019127" hidden="1" x14ac:dyDescent="0.3"/>
    <row r="1019128" hidden="1" x14ac:dyDescent="0.3"/>
    <row r="1019129" hidden="1" x14ac:dyDescent="0.3"/>
    <row r="1019130" hidden="1" x14ac:dyDescent="0.3"/>
    <row r="1019131" hidden="1" x14ac:dyDescent="0.3"/>
    <row r="1019132" hidden="1" x14ac:dyDescent="0.3"/>
    <row r="1019133" hidden="1" x14ac:dyDescent="0.3"/>
    <row r="1019134" hidden="1" x14ac:dyDescent="0.3"/>
    <row r="1019135" hidden="1" x14ac:dyDescent="0.3"/>
    <row r="1019136" hidden="1" x14ac:dyDescent="0.3"/>
    <row r="1019137" hidden="1" x14ac:dyDescent="0.3"/>
    <row r="1019138" hidden="1" x14ac:dyDescent="0.3"/>
    <row r="1019139" hidden="1" x14ac:dyDescent="0.3"/>
    <row r="1019140" hidden="1" x14ac:dyDescent="0.3"/>
    <row r="1019141" hidden="1" x14ac:dyDescent="0.3"/>
    <row r="1019142" hidden="1" x14ac:dyDescent="0.3"/>
    <row r="1019143" hidden="1" x14ac:dyDescent="0.3"/>
    <row r="1019144" hidden="1" x14ac:dyDescent="0.3"/>
    <row r="1019145" hidden="1" x14ac:dyDescent="0.3"/>
    <row r="1019146" hidden="1" x14ac:dyDescent="0.3"/>
    <row r="1019147" hidden="1" x14ac:dyDescent="0.3"/>
    <row r="1019148" hidden="1" x14ac:dyDescent="0.3"/>
    <row r="1019149" hidden="1" x14ac:dyDescent="0.3"/>
    <row r="1019150" hidden="1" x14ac:dyDescent="0.3"/>
    <row r="1019151" hidden="1" x14ac:dyDescent="0.3"/>
    <row r="1019152" hidden="1" x14ac:dyDescent="0.3"/>
    <row r="1019153" hidden="1" x14ac:dyDescent="0.3"/>
    <row r="1019154" hidden="1" x14ac:dyDescent="0.3"/>
    <row r="1019155" hidden="1" x14ac:dyDescent="0.3"/>
    <row r="1019156" hidden="1" x14ac:dyDescent="0.3"/>
    <row r="1019157" hidden="1" x14ac:dyDescent="0.3"/>
    <row r="1019158" hidden="1" x14ac:dyDescent="0.3"/>
    <row r="1019159" hidden="1" x14ac:dyDescent="0.3"/>
    <row r="1019160" hidden="1" x14ac:dyDescent="0.3"/>
    <row r="1019161" hidden="1" x14ac:dyDescent="0.3"/>
    <row r="1019162" hidden="1" x14ac:dyDescent="0.3"/>
    <row r="1019163" hidden="1" x14ac:dyDescent="0.3"/>
    <row r="1019164" hidden="1" x14ac:dyDescent="0.3"/>
    <row r="1019165" hidden="1" x14ac:dyDescent="0.3"/>
    <row r="1019166" hidden="1" x14ac:dyDescent="0.3"/>
    <row r="1019167" hidden="1" x14ac:dyDescent="0.3"/>
    <row r="1019168" hidden="1" x14ac:dyDescent="0.3"/>
    <row r="1019169" hidden="1" x14ac:dyDescent="0.3"/>
    <row r="1019170" hidden="1" x14ac:dyDescent="0.3"/>
    <row r="1019171" hidden="1" x14ac:dyDescent="0.3"/>
    <row r="1019172" hidden="1" x14ac:dyDescent="0.3"/>
    <row r="1019173" hidden="1" x14ac:dyDescent="0.3"/>
    <row r="1019174" hidden="1" x14ac:dyDescent="0.3"/>
    <row r="1019175" hidden="1" x14ac:dyDescent="0.3"/>
    <row r="1019176" hidden="1" x14ac:dyDescent="0.3"/>
    <row r="1019177" hidden="1" x14ac:dyDescent="0.3"/>
    <row r="1019178" hidden="1" x14ac:dyDescent="0.3"/>
    <row r="1019179" hidden="1" x14ac:dyDescent="0.3"/>
    <row r="1019180" hidden="1" x14ac:dyDescent="0.3"/>
    <row r="1019181" hidden="1" x14ac:dyDescent="0.3"/>
    <row r="1019182" hidden="1" x14ac:dyDescent="0.3"/>
    <row r="1019183" hidden="1" x14ac:dyDescent="0.3"/>
    <row r="1019184" hidden="1" x14ac:dyDescent="0.3"/>
    <row r="1019185" hidden="1" x14ac:dyDescent="0.3"/>
    <row r="1019186" hidden="1" x14ac:dyDescent="0.3"/>
    <row r="1019187" hidden="1" x14ac:dyDescent="0.3"/>
    <row r="1019188" hidden="1" x14ac:dyDescent="0.3"/>
    <row r="1019189" hidden="1" x14ac:dyDescent="0.3"/>
    <row r="1019190" hidden="1" x14ac:dyDescent="0.3"/>
    <row r="1019191" hidden="1" x14ac:dyDescent="0.3"/>
    <row r="1019192" hidden="1" x14ac:dyDescent="0.3"/>
    <row r="1019193" hidden="1" x14ac:dyDescent="0.3"/>
    <row r="1019194" hidden="1" x14ac:dyDescent="0.3"/>
    <row r="1019195" hidden="1" x14ac:dyDescent="0.3"/>
    <row r="1019196" hidden="1" x14ac:dyDescent="0.3"/>
    <row r="1019197" hidden="1" x14ac:dyDescent="0.3"/>
    <row r="1019198" hidden="1" x14ac:dyDescent="0.3"/>
    <row r="1019199" hidden="1" x14ac:dyDescent="0.3"/>
    <row r="1019200" hidden="1" x14ac:dyDescent="0.3"/>
    <row r="1019201" hidden="1" x14ac:dyDescent="0.3"/>
    <row r="1019202" hidden="1" x14ac:dyDescent="0.3"/>
    <row r="1019203" hidden="1" x14ac:dyDescent="0.3"/>
    <row r="1019204" hidden="1" x14ac:dyDescent="0.3"/>
    <row r="1019205" hidden="1" x14ac:dyDescent="0.3"/>
    <row r="1019206" hidden="1" x14ac:dyDescent="0.3"/>
    <row r="1019207" hidden="1" x14ac:dyDescent="0.3"/>
    <row r="1019208" hidden="1" x14ac:dyDescent="0.3"/>
    <row r="1019209" hidden="1" x14ac:dyDescent="0.3"/>
    <row r="1019210" hidden="1" x14ac:dyDescent="0.3"/>
    <row r="1019211" hidden="1" x14ac:dyDescent="0.3"/>
    <row r="1019212" hidden="1" x14ac:dyDescent="0.3"/>
    <row r="1019213" hidden="1" x14ac:dyDescent="0.3"/>
    <row r="1019214" hidden="1" x14ac:dyDescent="0.3"/>
    <row r="1019215" hidden="1" x14ac:dyDescent="0.3"/>
    <row r="1019216" hidden="1" x14ac:dyDescent="0.3"/>
    <row r="1019217" hidden="1" x14ac:dyDescent="0.3"/>
    <row r="1019218" hidden="1" x14ac:dyDescent="0.3"/>
    <row r="1019219" hidden="1" x14ac:dyDescent="0.3"/>
    <row r="1019220" hidden="1" x14ac:dyDescent="0.3"/>
    <row r="1019221" hidden="1" x14ac:dyDescent="0.3"/>
    <row r="1019222" hidden="1" x14ac:dyDescent="0.3"/>
    <row r="1019223" hidden="1" x14ac:dyDescent="0.3"/>
    <row r="1019224" hidden="1" x14ac:dyDescent="0.3"/>
    <row r="1019225" hidden="1" x14ac:dyDescent="0.3"/>
    <row r="1019226" hidden="1" x14ac:dyDescent="0.3"/>
    <row r="1019227" hidden="1" x14ac:dyDescent="0.3"/>
    <row r="1019228" hidden="1" x14ac:dyDescent="0.3"/>
    <row r="1019229" hidden="1" x14ac:dyDescent="0.3"/>
    <row r="1019230" hidden="1" x14ac:dyDescent="0.3"/>
    <row r="1019231" hidden="1" x14ac:dyDescent="0.3"/>
    <row r="1019232" hidden="1" x14ac:dyDescent="0.3"/>
    <row r="1019233" hidden="1" x14ac:dyDescent="0.3"/>
    <row r="1019234" hidden="1" x14ac:dyDescent="0.3"/>
    <row r="1019235" hidden="1" x14ac:dyDescent="0.3"/>
    <row r="1019236" hidden="1" x14ac:dyDescent="0.3"/>
    <row r="1019237" hidden="1" x14ac:dyDescent="0.3"/>
    <row r="1019238" hidden="1" x14ac:dyDescent="0.3"/>
    <row r="1019239" hidden="1" x14ac:dyDescent="0.3"/>
    <row r="1019240" hidden="1" x14ac:dyDescent="0.3"/>
    <row r="1019241" hidden="1" x14ac:dyDescent="0.3"/>
    <row r="1019242" hidden="1" x14ac:dyDescent="0.3"/>
    <row r="1019243" hidden="1" x14ac:dyDescent="0.3"/>
    <row r="1019244" hidden="1" x14ac:dyDescent="0.3"/>
    <row r="1019245" hidden="1" x14ac:dyDescent="0.3"/>
    <row r="1019246" hidden="1" x14ac:dyDescent="0.3"/>
    <row r="1019247" hidden="1" x14ac:dyDescent="0.3"/>
    <row r="1019248" hidden="1" x14ac:dyDescent="0.3"/>
    <row r="1019249" hidden="1" x14ac:dyDescent="0.3"/>
    <row r="1019250" hidden="1" x14ac:dyDescent="0.3"/>
    <row r="1019251" hidden="1" x14ac:dyDescent="0.3"/>
    <row r="1019252" hidden="1" x14ac:dyDescent="0.3"/>
    <row r="1019253" hidden="1" x14ac:dyDescent="0.3"/>
    <row r="1019254" hidden="1" x14ac:dyDescent="0.3"/>
    <row r="1019255" hidden="1" x14ac:dyDescent="0.3"/>
    <row r="1019256" hidden="1" x14ac:dyDescent="0.3"/>
    <row r="1019257" hidden="1" x14ac:dyDescent="0.3"/>
    <row r="1019258" hidden="1" x14ac:dyDescent="0.3"/>
    <row r="1019259" hidden="1" x14ac:dyDescent="0.3"/>
    <row r="1019260" hidden="1" x14ac:dyDescent="0.3"/>
    <row r="1019261" hidden="1" x14ac:dyDescent="0.3"/>
    <row r="1019262" hidden="1" x14ac:dyDescent="0.3"/>
    <row r="1019263" hidden="1" x14ac:dyDescent="0.3"/>
    <row r="1019264" hidden="1" x14ac:dyDescent="0.3"/>
    <row r="1019265" hidden="1" x14ac:dyDescent="0.3"/>
    <row r="1019266" hidden="1" x14ac:dyDescent="0.3"/>
    <row r="1019267" hidden="1" x14ac:dyDescent="0.3"/>
    <row r="1019268" hidden="1" x14ac:dyDescent="0.3"/>
    <row r="1019269" hidden="1" x14ac:dyDescent="0.3"/>
    <row r="1019270" hidden="1" x14ac:dyDescent="0.3"/>
    <row r="1019271" hidden="1" x14ac:dyDescent="0.3"/>
    <row r="1019272" hidden="1" x14ac:dyDescent="0.3"/>
    <row r="1019273" hidden="1" x14ac:dyDescent="0.3"/>
    <row r="1019274" hidden="1" x14ac:dyDescent="0.3"/>
    <row r="1019275" hidden="1" x14ac:dyDescent="0.3"/>
    <row r="1019276" hidden="1" x14ac:dyDescent="0.3"/>
    <row r="1019277" hidden="1" x14ac:dyDescent="0.3"/>
    <row r="1019278" hidden="1" x14ac:dyDescent="0.3"/>
    <row r="1019279" hidden="1" x14ac:dyDescent="0.3"/>
    <row r="1019280" hidden="1" x14ac:dyDescent="0.3"/>
    <row r="1019281" hidden="1" x14ac:dyDescent="0.3"/>
    <row r="1019282" hidden="1" x14ac:dyDescent="0.3"/>
    <row r="1019283" hidden="1" x14ac:dyDescent="0.3"/>
    <row r="1019284" hidden="1" x14ac:dyDescent="0.3"/>
    <row r="1019285" hidden="1" x14ac:dyDescent="0.3"/>
    <row r="1019286" hidden="1" x14ac:dyDescent="0.3"/>
    <row r="1019287" hidden="1" x14ac:dyDescent="0.3"/>
    <row r="1019288" hidden="1" x14ac:dyDescent="0.3"/>
    <row r="1019289" hidden="1" x14ac:dyDescent="0.3"/>
    <row r="1019290" hidden="1" x14ac:dyDescent="0.3"/>
    <row r="1019291" hidden="1" x14ac:dyDescent="0.3"/>
    <row r="1019292" hidden="1" x14ac:dyDescent="0.3"/>
    <row r="1019293" hidden="1" x14ac:dyDescent="0.3"/>
    <row r="1019294" hidden="1" x14ac:dyDescent="0.3"/>
    <row r="1019295" hidden="1" x14ac:dyDescent="0.3"/>
    <row r="1019296" hidden="1" x14ac:dyDescent="0.3"/>
    <row r="1019297" hidden="1" x14ac:dyDescent="0.3"/>
    <row r="1019298" hidden="1" x14ac:dyDescent="0.3"/>
    <row r="1019299" hidden="1" x14ac:dyDescent="0.3"/>
    <row r="1019300" hidden="1" x14ac:dyDescent="0.3"/>
    <row r="1019301" hidden="1" x14ac:dyDescent="0.3"/>
    <row r="1019302" hidden="1" x14ac:dyDescent="0.3"/>
    <row r="1019303" hidden="1" x14ac:dyDescent="0.3"/>
    <row r="1019304" hidden="1" x14ac:dyDescent="0.3"/>
    <row r="1019305" hidden="1" x14ac:dyDescent="0.3"/>
    <row r="1019306" hidden="1" x14ac:dyDescent="0.3"/>
    <row r="1019307" hidden="1" x14ac:dyDescent="0.3"/>
    <row r="1019308" hidden="1" x14ac:dyDescent="0.3"/>
    <row r="1019309" hidden="1" x14ac:dyDescent="0.3"/>
    <row r="1019310" hidden="1" x14ac:dyDescent="0.3"/>
    <row r="1019311" hidden="1" x14ac:dyDescent="0.3"/>
    <row r="1019312" hidden="1" x14ac:dyDescent="0.3"/>
    <row r="1019313" hidden="1" x14ac:dyDescent="0.3"/>
    <row r="1019314" hidden="1" x14ac:dyDescent="0.3"/>
    <row r="1019315" hidden="1" x14ac:dyDescent="0.3"/>
    <row r="1019316" hidden="1" x14ac:dyDescent="0.3"/>
    <row r="1019317" hidden="1" x14ac:dyDescent="0.3"/>
    <row r="1019318" hidden="1" x14ac:dyDescent="0.3"/>
    <row r="1019319" hidden="1" x14ac:dyDescent="0.3"/>
    <row r="1019320" hidden="1" x14ac:dyDescent="0.3"/>
    <row r="1019321" hidden="1" x14ac:dyDescent="0.3"/>
    <row r="1019322" hidden="1" x14ac:dyDescent="0.3"/>
    <row r="1019323" hidden="1" x14ac:dyDescent="0.3"/>
    <row r="1019324" hidden="1" x14ac:dyDescent="0.3"/>
    <row r="1019325" hidden="1" x14ac:dyDescent="0.3"/>
    <row r="1019326" hidden="1" x14ac:dyDescent="0.3"/>
    <row r="1019327" hidden="1" x14ac:dyDescent="0.3"/>
    <row r="1019328" hidden="1" x14ac:dyDescent="0.3"/>
    <row r="1019329" hidden="1" x14ac:dyDescent="0.3"/>
    <row r="1019330" hidden="1" x14ac:dyDescent="0.3"/>
    <row r="1019331" hidden="1" x14ac:dyDescent="0.3"/>
    <row r="1019332" hidden="1" x14ac:dyDescent="0.3"/>
    <row r="1019333" hidden="1" x14ac:dyDescent="0.3"/>
    <row r="1019334" hidden="1" x14ac:dyDescent="0.3"/>
    <row r="1019335" hidden="1" x14ac:dyDescent="0.3"/>
    <row r="1019336" hidden="1" x14ac:dyDescent="0.3"/>
    <row r="1019337" hidden="1" x14ac:dyDescent="0.3"/>
    <row r="1019338" hidden="1" x14ac:dyDescent="0.3"/>
    <row r="1019339" hidden="1" x14ac:dyDescent="0.3"/>
    <row r="1019340" hidden="1" x14ac:dyDescent="0.3"/>
    <row r="1019341" hidden="1" x14ac:dyDescent="0.3"/>
    <row r="1019342" hidden="1" x14ac:dyDescent="0.3"/>
    <row r="1019343" hidden="1" x14ac:dyDescent="0.3"/>
    <row r="1019344" hidden="1" x14ac:dyDescent="0.3"/>
    <row r="1019345" hidden="1" x14ac:dyDescent="0.3"/>
    <row r="1019346" hidden="1" x14ac:dyDescent="0.3"/>
    <row r="1019347" hidden="1" x14ac:dyDescent="0.3"/>
    <row r="1019348" hidden="1" x14ac:dyDescent="0.3"/>
    <row r="1019349" hidden="1" x14ac:dyDescent="0.3"/>
    <row r="1019350" hidden="1" x14ac:dyDescent="0.3"/>
    <row r="1019351" hidden="1" x14ac:dyDescent="0.3"/>
    <row r="1019352" hidden="1" x14ac:dyDescent="0.3"/>
    <row r="1019353" hidden="1" x14ac:dyDescent="0.3"/>
    <row r="1019354" hidden="1" x14ac:dyDescent="0.3"/>
    <row r="1019355" hidden="1" x14ac:dyDescent="0.3"/>
    <row r="1019356" hidden="1" x14ac:dyDescent="0.3"/>
    <row r="1019357" hidden="1" x14ac:dyDescent="0.3"/>
    <row r="1019358" hidden="1" x14ac:dyDescent="0.3"/>
    <row r="1019359" hidden="1" x14ac:dyDescent="0.3"/>
    <row r="1019360" hidden="1" x14ac:dyDescent="0.3"/>
    <row r="1019361" hidden="1" x14ac:dyDescent="0.3"/>
    <row r="1019362" hidden="1" x14ac:dyDescent="0.3"/>
    <row r="1019363" hidden="1" x14ac:dyDescent="0.3"/>
    <row r="1019364" hidden="1" x14ac:dyDescent="0.3"/>
    <row r="1019365" hidden="1" x14ac:dyDescent="0.3"/>
    <row r="1019366" hidden="1" x14ac:dyDescent="0.3"/>
    <row r="1019367" hidden="1" x14ac:dyDescent="0.3"/>
    <row r="1019368" hidden="1" x14ac:dyDescent="0.3"/>
    <row r="1019369" hidden="1" x14ac:dyDescent="0.3"/>
    <row r="1019370" hidden="1" x14ac:dyDescent="0.3"/>
    <row r="1019371" hidden="1" x14ac:dyDescent="0.3"/>
    <row r="1019372" hidden="1" x14ac:dyDescent="0.3"/>
    <row r="1019373" hidden="1" x14ac:dyDescent="0.3"/>
    <row r="1019374" hidden="1" x14ac:dyDescent="0.3"/>
    <row r="1019375" hidden="1" x14ac:dyDescent="0.3"/>
    <row r="1019376" hidden="1" x14ac:dyDescent="0.3"/>
    <row r="1019377" hidden="1" x14ac:dyDescent="0.3"/>
    <row r="1019378" hidden="1" x14ac:dyDescent="0.3"/>
    <row r="1019379" hidden="1" x14ac:dyDescent="0.3"/>
    <row r="1019380" hidden="1" x14ac:dyDescent="0.3"/>
    <row r="1019381" hidden="1" x14ac:dyDescent="0.3"/>
    <row r="1019382" hidden="1" x14ac:dyDescent="0.3"/>
    <row r="1019383" hidden="1" x14ac:dyDescent="0.3"/>
    <row r="1019384" hidden="1" x14ac:dyDescent="0.3"/>
    <row r="1019385" hidden="1" x14ac:dyDescent="0.3"/>
    <row r="1019386" hidden="1" x14ac:dyDescent="0.3"/>
    <row r="1019387" hidden="1" x14ac:dyDescent="0.3"/>
    <row r="1019388" hidden="1" x14ac:dyDescent="0.3"/>
    <row r="1019389" hidden="1" x14ac:dyDescent="0.3"/>
    <row r="1019390" hidden="1" x14ac:dyDescent="0.3"/>
    <row r="1019391" hidden="1" x14ac:dyDescent="0.3"/>
    <row r="1019392" hidden="1" x14ac:dyDescent="0.3"/>
    <row r="1019393" hidden="1" x14ac:dyDescent="0.3"/>
    <row r="1019394" hidden="1" x14ac:dyDescent="0.3"/>
    <row r="1019395" hidden="1" x14ac:dyDescent="0.3"/>
    <row r="1019396" hidden="1" x14ac:dyDescent="0.3"/>
    <row r="1019397" hidden="1" x14ac:dyDescent="0.3"/>
    <row r="1019398" hidden="1" x14ac:dyDescent="0.3"/>
    <row r="1019399" hidden="1" x14ac:dyDescent="0.3"/>
    <row r="1019400" hidden="1" x14ac:dyDescent="0.3"/>
    <row r="1019401" hidden="1" x14ac:dyDescent="0.3"/>
    <row r="1019402" hidden="1" x14ac:dyDescent="0.3"/>
    <row r="1019403" hidden="1" x14ac:dyDescent="0.3"/>
    <row r="1019404" hidden="1" x14ac:dyDescent="0.3"/>
    <row r="1019405" hidden="1" x14ac:dyDescent="0.3"/>
    <row r="1019406" hidden="1" x14ac:dyDescent="0.3"/>
    <row r="1019407" hidden="1" x14ac:dyDescent="0.3"/>
    <row r="1019408" hidden="1" x14ac:dyDescent="0.3"/>
    <row r="1019409" hidden="1" x14ac:dyDescent="0.3"/>
    <row r="1019410" hidden="1" x14ac:dyDescent="0.3"/>
    <row r="1019411" hidden="1" x14ac:dyDescent="0.3"/>
    <row r="1019412" hidden="1" x14ac:dyDescent="0.3"/>
    <row r="1019413" hidden="1" x14ac:dyDescent="0.3"/>
    <row r="1019414" hidden="1" x14ac:dyDescent="0.3"/>
    <row r="1019415" hidden="1" x14ac:dyDescent="0.3"/>
    <row r="1019416" hidden="1" x14ac:dyDescent="0.3"/>
    <row r="1019417" hidden="1" x14ac:dyDescent="0.3"/>
    <row r="1019418" hidden="1" x14ac:dyDescent="0.3"/>
    <row r="1019419" hidden="1" x14ac:dyDescent="0.3"/>
    <row r="1019420" hidden="1" x14ac:dyDescent="0.3"/>
    <row r="1019421" hidden="1" x14ac:dyDescent="0.3"/>
    <row r="1019422" hidden="1" x14ac:dyDescent="0.3"/>
    <row r="1019423" hidden="1" x14ac:dyDescent="0.3"/>
    <row r="1019424" hidden="1" x14ac:dyDescent="0.3"/>
    <row r="1019425" hidden="1" x14ac:dyDescent="0.3"/>
    <row r="1019426" hidden="1" x14ac:dyDescent="0.3"/>
    <row r="1019427" hidden="1" x14ac:dyDescent="0.3"/>
    <row r="1019428" hidden="1" x14ac:dyDescent="0.3"/>
    <row r="1019429" hidden="1" x14ac:dyDescent="0.3"/>
    <row r="1019430" hidden="1" x14ac:dyDescent="0.3"/>
    <row r="1019431" hidden="1" x14ac:dyDescent="0.3"/>
    <row r="1019432" hidden="1" x14ac:dyDescent="0.3"/>
    <row r="1019433" hidden="1" x14ac:dyDescent="0.3"/>
    <row r="1019434" hidden="1" x14ac:dyDescent="0.3"/>
    <row r="1019435" hidden="1" x14ac:dyDescent="0.3"/>
    <row r="1019436" hidden="1" x14ac:dyDescent="0.3"/>
    <row r="1019437" hidden="1" x14ac:dyDescent="0.3"/>
    <row r="1019438" hidden="1" x14ac:dyDescent="0.3"/>
    <row r="1019439" hidden="1" x14ac:dyDescent="0.3"/>
    <row r="1019440" hidden="1" x14ac:dyDescent="0.3"/>
    <row r="1019441" hidden="1" x14ac:dyDescent="0.3"/>
    <row r="1019442" hidden="1" x14ac:dyDescent="0.3"/>
    <row r="1019443" hidden="1" x14ac:dyDescent="0.3"/>
    <row r="1019444" hidden="1" x14ac:dyDescent="0.3"/>
    <row r="1019445" hidden="1" x14ac:dyDescent="0.3"/>
    <row r="1019446" hidden="1" x14ac:dyDescent="0.3"/>
    <row r="1019447" hidden="1" x14ac:dyDescent="0.3"/>
    <row r="1019448" hidden="1" x14ac:dyDescent="0.3"/>
    <row r="1019449" hidden="1" x14ac:dyDescent="0.3"/>
    <row r="1019450" hidden="1" x14ac:dyDescent="0.3"/>
    <row r="1019451" hidden="1" x14ac:dyDescent="0.3"/>
    <row r="1019452" hidden="1" x14ac:dyDescent="0.3"/>
    <row r="1019453" hidden="1" x14ac:dyDescent="0.3"/>
    <row r="1019454" hidden="1" x14ac:dyDescent="0.3"/>
    <row r="1019455" hidden="1" x14ac:dyDescent="0.3"/>
    <row r="1019456" hidden="1" x14ac:dyDescent="0.3"/>
    <row r="1019457" hidden="1" x14ac:dyDescent="0.3"/>
    <row r="1019458" hidden="1" x14ac:dyDescent="0.3"/>
    <row r="1019459" hidden="1" x14ac:dyDescent="0.3"/>
    <row r="1019460" hidden="1" x14ac:dyDescent="0.3"/>
    <row r="1019461" hidden="1" x14ac:dyDescent="0.3"/>
    <row r="1019462" hidden="1" x14ac:dyDescent="0.3"/>
    <row r="1019463" hidden="1" x14ac:dyDescent="0.3"/>
    <row r="1019464" hidden="1" x14ac:dyDescent="0.3"/>
    <row r="1019465" hidden="1" x14ac:dyDescent="0.3"/>
    <row r="1019466" hidden="1" x14ac:dyDescent="0.3"/>
    <row r="1019467" hidden="1" x14ac:dyDescent="0.3"/>
    <row r="1019468" hidden="1" x14ac:dyDescent="0.3"/>
    <row r="1019469" hidden="1" x14ac:dyDescent="0.3"/>
    <row r="1019470" hidden="1" x14ac:dyDescent="0.3"/>
    <row r="1019471" hidden="1" x14ac:dyDescent="0.3"/>
    <row r="1019472" hidden="1" x14ac:dyDescent="0.3"/>
    <row r="1019473" hidden="1" x14ac:dyDescent="0.3"/>
    <row r="1019474" hidden="1" x14ac:dyDescent="0.3"/>
    <row r="1019475" hidden="1" x14ac:dyDescent="0.3"/>
    <row r="1019476" hidden="1" x14ac:dyDescent="0.3"/>
    <row r="1019477" hidden="1" x14ac:dyDescent="0.3"/>
    <row r="1019478" hidden="1" x14ac:dyDescent="0.3"/>
    <row r="1019479" hidden="1" x14ac:dyDescent="0.3"/>
    <row r="1019480" hidden="1" x14ac:dyDescent="0.3"/>
    <row r="1019481" hidden="1" x14ac:dyDescent="0.3"/>
    <row r="1019482" hidden="1" x14ac:dyDescent="0.3"/>
    <row r="1019483" hidden="1" x14ac:dyDescent="0.3"/>
    <row r="1019484" hidden="1" x14ac:dyDescent="0.3"/>
    <row r="1019485" hidden="1" x14ac:dyDescent="0.3"/>
    <row r="1019486" hidden="1" x14ac:dyDescent="0.3"/>
    <row r="1019487" hidden="1" x14ac:dyDescent="0.3"/>
    <row r="1019488" hidden="1" x14ac:dyDescent="0.3"/>
    <row r="1019489" hidden="1" x14ac:dyDescent="0.3"/>
    <row r="1019490" hidden="1" x14ac:dyDescent="0.3"/>
    <row r="1019491" hidden="1" x14ac:dyDescent="0.3"/>
    <row r="1019492" hidden="1" x14ac:dyDescent="0.3"/>
    <row r="1019493" hidden="1" x14ac:dyDescent="0.3"/>
    <row r="1019494" hidden="1" x14ac:dyDescent="0.3"/>
    <row r="1019495" hidden="1" x14ac:dyDescent="0.3"/>
    <row r="1019496" hidden="1" x14ac:dyDescent="0.3"/>
    <row r="1019497" hidden="1" x14ac:dyDescent="0.3"/>
    <row r="1019498" hidden="1" x14ac:dyDescent="0.3"/>
    <row r="1019499" hidden="1" x14ac:dyDescent="0.3"/>
    <row r="1019500" hidden="1" x14ac:dyDescent="0.3"/>
    <row r="1019501" hidden="1" x14ac:dyDescent="0.3"/>
    <row r="1019502" hidden="1" x14ac:dyDescent="0.3"/>
    <row r="1019503" hidden="1" x14ac:dyDescent="0.3"/>
    <row r="1019504" hidden="1" x14ac:dyDescent="0.3"/>
    <row r="1019505" hidden="1" x14ac:dyDescent="0.3"/>
    <row r="1019506" hidden="1" x14ac:dyDescent="0.3"/>
    <row r="1019507" hidden="1" x14ac:dyDescent="0.3"/>
    <row r="1019508" hidden="1" x14ac:dyDescent="0.3"/>
    <row r="1019509" hidden="1" x14ac:dyDescent="0.3"/>
    <row r="1019510" hidden="1" x14ac:dyDescent="0.3"/>
    <row r="1019511" hidden="1" x14ac:dyDescent="0.3"/>
    <row r="1019512" hidden="1" x14ac:dyDescent="0.3"/>
    <row r="1019513" hidden="1" x14ac:dyDescent="0.3"/>
    <row r="1019514" hidden="1" x14ac:dyDescent="0.3"/>
    <row r="1019515" hidden="1" x14ac:dyDescent="0.3"/>
    <row r="1019516" hidden="1" x14ac:dyDescent="0.3"/>
    <row r="1019517" hidden="1" x14ac:dyDescent="0.3"/>
    <row r="1019518" hidden="1" x14ac:dyDescent="0.3"/>
    <row r="1019519" hidden="1" x14ac:dyDescent="0.3"/>
    <row r="1019520" hidden="1" x14ac:dyDescent="0.3"/>
    <row r="1019521" hidden="1" x14ac:dyDescent="0.3"/>
    <row r="1019522" hidden="1" x14ac:dyDescent="0.3"/>
    <row r="1019523" hidden="1" x14ac:dyDescent="0.3"/>
    <row r="1019524" hidden="1" x14ac:dyDescent="0.3"/>
    <row r="1019525" hidden="1" x14ac:dyDescent="0.3"/>
    <row r="1019526" hidden="1" x14ac:dyDescent="0.3"/>
    <row r="1019527" hidden="1" x14ac:dyDescent="0.3"/>
    <row r="1019528" hidden="1" x14ac:dyDescent="0.3"/>
    <row r="1019529" hidden="1" x14ac:dyDescent="0.3"/>
    <row r="1019530" hidden="1" x14ac:dyDescent="0.3"/>
    <row r="1019531" hidden="1" x14ac:dyDescent="0.3"/>
    <row r="1019532" hidden="1" x14ac:dyDescent="0.3"/>
    <row r="1019533" hidden="1" x14ac:dyDescent="0.3"/>
    <row r="1019534" hidden="1" x14ac:dyDescent="0.3"/>
    <row r="1019535" hidden="1" x14ac:dyDescent="0.3"/>
    <row r="1019536" hidden="1" x14ac:dyDescent="0.3"/>
    <row r="1019537" hidden="1" x14ac:dyDescent="0.3"/>
    <row r="1019538" hidden="1" x14ac:dyDescent="0.3"/>
    <row r="1019539" hidden="1" x14ac:dyDescent="0.3"/>
    <row r="1019540" hidden="1" x14ac:dyDescent="0.3"/>
    <row r="1019541" hidden="1" x14ac:dyDescent="0.3"/>
    <row r="1019542" hidden="1" x14ac:dyDescent="0.3"/>
    <row r="1019543" hidden="1" x14ac:dyDescent="0.3"/>
    <row r="1019544" hidden="1" x14ac:dyDescent="0.3"/>
    <row r="1019545" hidden="1" x14ac:dyDescent="0.3"/>
    <row r="1019546" hidden="1" x14ac:dyDescent="0.3"/>
    <row r="1019547" hidden="1" x14ac:dyDescent="0.3"/>
    <row r="1019548" hidden="1" x14ac:dyDescent="0.3"/>
    <row r="1019549" hidden="1" x14ac:dyDescent="0.3"/>
    <row r="1019550" hidden="1" x14ac:dyDescent="0.3"/>
    <row r="1019551" hidden="1" x14ac:dyDescent="0.3"/>
    <row r="1019552" hidden="1" x14ac:dyDescent="0.3"/>
    <row r="1019553" hidden="1" x14ac:dyDescent="0.3"/>
    <row r="1019554" hidden="1" x14ac:dyDescent="0.3"/>
    <row r="1019555" hidden="1" x14ac:dyDescent="0.3"/>
    <row r="1019556" hidden="1" x14ac:dyDescent="0.3"/>
    <row r="1019557" hidden="1" x14ac:dyDescent="0.3"/>
    <row r="1019558" hidden="1" x14ac:dyDescent="0.3"/>
    <row r="1019559" hidden="1" x14ac:dyDescent="0.3"/>
    <row r="1019560" hidden="1" x14ac:dyDescent="0.3"/>
    <row r="1019561" hidden="1" x14ac:dyDescent="0.3"/>
    <row r="1019562" hidden="1" x14ac:dyDescent="0.3"/>
    <row r="1019563" hidden="1" x14ac:dyDescent="0.3"/>
    <row r="1019564" hidden="1" x14ac:dyDescent="0.3"/>
    <row r="1019565" hidden="1" x14ac:dyDescent="0.3"/>
    <row r="1019566" hidden="1" x14ac:dyDescent="0.3"/>
    <row r="1019567" hidden="1" x14ac:dyDescent="0.3"/>
    <row r="1019568" hidden="1" x14ac:dyDescent="0.3"/>
    <row r="1019569" hidden="1" x14ac:dyDescent="0.3"/>
    <row r="1019570" hidden="1" x14ac:dyDescent="0.3"/>
    <row r="1019571" hidden="1" x14ac:dyDescent="0.3"/>
    <row r="1019572" hidden="1" x14ac:dyDescent="0.3"/>
    <row r="1019573" hidden="1" x14ac:dyDescent="0.3"/>
    <row r="1019574" hidden="1" x14ac:dyDescent="0.3"/>
    <row r="1019575" hidden="1" x14ac:dyDescent="0.3"/>
    <row r="1019576" hidden="1" x14ac:dyDescent="0.3"/>
    <row r="1019577" hidden="1" x14ac:dyDescent="0.3"/>
    <row r="1019578" hidden="1" x14ac:dyDescent="0.3"/>
    <row r="1019579" hidden="1" x14ac:dyDescent="0.3"/>
    <row r="1019580" hidden="1" x14ac:dyDescent="0.3"/>
    <row r="1019581" hidden="1" x14ac:dyDescent="0.3"/>
    <row r="1019582" hidden="1" x14ac:dyDescent="0.3"/>
    <row r="1019583" hidden="1" x14ac:dyDescent="0.3"/>
    <row r="1019584" hidden="1" x14ac:dyDescent="0.3"/>
    <row r="1019585" hidden="1" x14ac:dyDescent="0.3"/>
    <row r="1019586" hidden="1" x14ac:dyDescent="0.3"/>
    <row r="1019587" hidden="1" x14ac:dyDescent="0.3"/>
    <row r="1019588" hidden="1" x14ac:dyDescent="0.3"/>
    <row r="1019589" hidden="1" x14ac:dyDescent="0.3"/>
    <row r="1019590" hidden="1" x14ac:dyDescent="0.3"/>
    <row r="1019591" hidden="1" x14ac:dyDescent="0.3"/>
    <row r="1019592" hidden="1" x14ac:dyDescent="0.3"/>
    <row r="1019593" hidden="1" x14ac:dyDescent="0.3"/>
    <row r="1019594" hidden="1" x14ac:dyDescent="0.3"/>
    <row r="1019595" hidden="1" x14ac:dyDescent="0.3"/>
    <row r="1019596" hidden="1" x14ac:dyDescent="0.3"/>
    <row r="1019597" hidden="1" x14ac:dyDescent="0.3"/>
    <row r="1019598" hidden="1" x14ac:dyDescent="0.3"/>
    <row r="1019599" hidden="1" x14ac:dyDescent="0.3"/>
    <row r="1019600" hidden="1" x14ac:dyDescent="0.3"/>
    <row r="1019601" hidden="1" x14ac:dyDescent="0.3"/>
    <row r="1019602" hidden="1" x14ac:dyDescent="0.3"/>
    <row r="1019603" hidden="1" x14ac:dyDescent="0.3"/>
    <row r="1019604" hidden="1" x14ac:dyDescent="0.3"/>
    <row r="1019605" hidden="1" x14ac:dyDescent="0.3"/>
    <row r="1019606" hidden="1" x14ac:dyDescent="0.3"/>
    <row r="1019607" hidden="1" x14ac:dyDescent="0.3"/>
    <row r="1019608" hidden="1" x14ac:dyDescent="0.3"/>
    <row r="1019609" hidden="1" x14ac:dyDescent="0.3"/>
    <row r="1019610" hidden="1" x14ac:dyDescent="0.3"/>
    <row r="1019611" hidden="1" x14ac:dyDescent="0.3"/>
    <row r="1019612" hidden="1" x14ac:dyDescent="0.3"/>
    <row r="1019613" hidden="1" x14ac:dyDescent="0.3"/>
    <row r="1019614" hidden="1" x14ac:dyDescent="0.3"/>
    <row r="1019615" hidden="1" x14ac:dyDescent="0.3"/>
    <row r="1019616" hidden="1" x14ac:dyDescent="0.3"/>
    <row r="1019617" hidden="1" x14ac:dyDescent="0.3"/>
    <row r="1019618" hidden="1" x14ac:dyDescent="0.3"/>
    <row r="1019619" hidden="1" x14ac:dyDescent="0.3"/>
    <row r="1019620" hidden="1" x14ac:dyDescent="0.3"/>
    <row r="1019621" hidden="1" x14ac:dyDescent="0.3"/>
    <row r="1019622" hidden="1" x14ac:dyDescent="0.3"/>
    <row r="1019623" hidden="1" x14ac:dyDescent="0.3"/>
    <row r="1019624" hidden="1" x14ac:dyDescent="0.3"/>
    <row r="1019625" hidden="1" x14ac:dyDescent="0.3"/>
    <row r="1019626" hidden="1" x14ac:dyDescent="0.3"/>
    <row r="1019627" hidden="1" x14ac:dyDescent="0.3"/>
    <row r="1019628" hidden="1" x14ac:dyDescent="0.3"/>
    <row r="1019629" hidden="1" x14ac:dyDescent="0.3"/>
    <row r="1019630" hidden="1" x14ac:dyDescent="0.3"/>
    <row r="1019631" hidden="1" x14ac:dyDescent="0.3"/>
    <row r="1019632" hidden="1" x14ac:dyDescent="0.3"/>
    <row r="1019633" hidden="1" x14ac:dyDescent="0.3"/>
    <row r="1019634" hidden="1" x14ac:dyDescent="0.3"/>
    <row r="1019635" hidden="1" x14ac:dyDescent="0.3"/>
    <row r="1019636" hidden="1" x14ac:dyDescent="0.3"/>
    <row r="1019637" hidden="1" x14ac:dyDescent="0.3"/>
    <row r="1019638" hidden="1" x14ac:dyDescent="0.3"/>
    <row r="1019639" hidden="1" x14ac:dyDescent="0.3"/>
    <row r="1019640" hidden="1" x14ac:dyDescent="0.3"/>
    <row r="1019641" hidden="1" x14ac:dyDescent="0.3"/>
    <row r="1019642" hidden="1" x14ac:dyDescent="0.3"/>
    <row r="1019643" hidden="1" x14ac:dyDescent="0.3"/>
    <row r="1019644" hidden="1" x14ac:dyDescent="0.3"/>
    <row r="1019645" hidden="1" x14ac:dyDescent="0.3"/>
    <row r="1019646" hidden="1" x14ac:dyDescent="0.3"/>
    <row r="1019647" hidden="1" x14ac:dyDescent="0.3"/>
    <row r="1019648" hidden="1" x14ac:dyDescent="0.3"/>
    <row r="1019649" hidden="1" x14ac:dyDescent="0.3"/>
    <row r="1019650" hidden="1" x14ac:dyDescent="0.3"/>
    <row r="1019651" hidden="1" x14ac:dyDescent="0.3"/>
    <row r="1019652" hidden="1" x14ac:dyDescent="0.3"/>
    <row r="1019653" hidden="1" x14ac:dyDescent="0.3"/>
    <row r="1019654" hidden="1" x14ac:dyDescent="0.3"/>
    <row r="1019655" hidden="1" x14ac:dyDescent="0.3"/>
    <row r="1019656" hidden="1" x14ac:dyDescent="0.3"/>
    <row r="1019657" hidden="1" x14ac:dyDescent="0.3"/>
    <row r="1019658" hidden="1" x14ac:dyDescent="0.3"/>
    <row r="1019659" hidden="1" x14ac:dyDescent="0.3"/>
    <row r="1019660" hidden="1" x14ac:dyDescent="0.3"/>
    <row r="1019661" hidden="1" x14ac:dyDescent="0.3"/>
    <row r="1019662" hidden="1" x14ac:dyDescent="0.3"/>
    <row r="1019663" hidden="1" x14ac:dyDescent="0.3"/>
    <row r="1019664" hidden="1" x14ac:dyDescent="0.3"/>
    <row r="1019665" hidden="1" x14ac:dyDescent="0.3"/>
    <row r="1019666" hidden="1" x14ac:dyDescent="0.3"/>
    <row r="1019667" hidden="1" x14ac:dyDescent="0.3"/>
    <row r="1019668" hidden="1" x14ac:dyDescent="0.3"/>
    <row r="1019669" hidden="1" x14ac:dyDescent="0.3"/>
    <row r="1019670" hidden="1" x14ac:dyDescent="0.3"/>
    <row r="1019671" hidden="1" x14ac:dyDescent="0.3"/>
    <row r="1019672" hidden="1" x14ac:dyDescent="0.3"/>
    <row r="1019673" hidden="1" x14ac:dyDescent="0.3"/>
    <row r="1019674" hidden="1" x14ac:dyDescent="0.3"/>
    <row r="1019675" hidden="1" x14ac:dyDescent="0.3"/>
    <row r="1019676" hidden="1" x14ac:dyDescent="0.3"/>
    <row r="1019677" hidden="1" x14ac:dyDescent="0.3"/>
    <row r="1019678" hidden="1" x14ac:dyDescent="0.3"/>
    <row r="1019679" hidden="1" x14ac:dyDescent="0.3"/>
    <row r="1019680" hidden="1" x14ac:dyDescent="0.3"/>
    <row r="1019681" hidden="1" x14ac:dyDescent="0.3"/>
    <row r="1019682" hidden="1" x14ac:dyDescent="0.3"/>
    <row r="1019683" hidden="1" x14ac:dyDescent="0.3"/>
    <row r="1019684" hidden="1" x14ac:dyDescent="0.3"/>
    <row r="1019685" hidden="1" x14ac:dyDescent="0.3"/>
    <row r="1019686" hidden="1" x14ac:dyDescent="0.3"/>
    <row r="1019687" hidden="1" x14ac:dyDescent="0.3"/>
    <row r="1019688" hidden="1" x14ac:dyDescent="0.3"/>
    <row r="1019689" hidden="1" x14ac:dyDescent="0.3"/>
    <row r="1019690" hidden="1" x14ac:dyDescent="0.3"/>
    <row r="1019691" hidden="1" x14ac:dyDescent="0.3"/>
    <row r="1019692" hidden="1" x14ac:dyDescent="0.3"/>
    <row r="1019693" hidden="1" x14ac:dyDescent="0.3"/>
    <row r="1019694" hidden="1" x14ac:dyDescent="0.3"/>
    <row r="1019695" hidden="1" x14ac:dyDescent="0.3"/>
    <row r="1019696" hidden="1" x14ac:dyDescent="0.3"/>
    <row r="1019697" hidden="1" x14ac:dyDescent="0.3"/>
    <row r="1019698" hidden="1" x14ac:dyDescent="0.3"/>
    <row r="1019699" hidden="1" x14ac:dyDescent="0.3"/>
    <row r="1019700" hidden="1" x14ac:dyDescent="0.3"/>
    <row r="1019701" hidden="1" x14ac:dyDescent="0.3"/>
    <row r="1019702" hidden="1" x14ac:dyDescent="0.3"/>
    <row r="1019703" hidden="1" x14ac:dyDescent="0.3"/>
    <row r="1019704" hidden="1" x14ac:dyDescent="0.3"/>
    <row r="1019705" hidden="1" x14ac:dyDescent="0.3"/>
    <row r="1019706" hidden="1" x14ac:dyDescent="0.3"/>
    <row r="1019707" hidden="1" x14ac:dyDescent="0.3"/>
    <row r="1019708" hidden="1" x14ac:dyDescent="0.3"/>
    <row r="1019709" hidden="1" x14ac:dyDescent="0.3"/>
    <row r="1019710" hidden="1" x14ac:dyDescent="0.3"/>
    <row r="1019711" hidden="1" x14ac:dyDescent="0.3"/>
    <row r="1019712" hidden="1" x14ac:dyDescent="0.3"/>
    <row r="1019713" hidden="1" x14ac:dyDescent="0.3"/>
    <row r="1019714" hidden="1" x14ac:dyDescent="0.3"/>
    <row r="1019715" hidden="1" x14ac:dyDescent="0.3"/>
    <row r="1019716" hidden="1" x14ac:dyDescent="0.3"/>
    <row r="1019717" hidden="1" x14ac:dyDescent="0.3"/>
    <row r="1019718" hidden="1" x14ac:dyDescent="0.3"/>
    <row r="1019719" hidden="1" x14ac:dyDescent="0.3"/>
    <row r="1019720" hidden="1" x14ac:dyDescent="0.3"/>
    <row r="1019721" hidden="1" x14ac:dyDescent="0.3"/>
    <row r="1019722" hidden="1" x14ac:dyDescent="0.3"/>
    <row r="1019723" hidden="1" x14ac:dyDescent="0.3"/>
    <row r="1019724" hidden="1" x14ac:dyDescent="0.3"/>
    <row r="1019725" hidden="1" x14ac:dyDescent="0.3"/>
    <row r="1019726" hidden="1" x14ac:dyDescent="0.3"/>
    <row r="1019727" hidden="1" x14ac:dyDescent="0.3"/>
    <row r="1019728" hidden="1" x14ac:dyDescent="0.3"/>
    <row r="1019729" hidden="1" x14ac:dyDescent="0.3"/>
    <row r="1019730" hidden="1" x14ac:dyDescent="0.3"/>
    <row r="1019731" hidden="1" x14ac:dyDescent="0.3"/>
    <row r="1019732" hidden="1" x14ac:dyDescent="0.3"/>
    <row r="1019733" hidden="1" x14ac:dyDescent="0.3"/>
    <row r="1019734" hidden="1" x14ac:dyDescent="0.3"/>
    <row r="1019735" hidden="1" x14ac:dyDescent="0.3"/>
    <row r="1019736" hidden="1" x14ac:dyDescent="0.3"/>
    <row r="1019737" hidden="1" x14ac:dyDescent="0.3"/>
    <row r="1019738" hidden="1" x14ac:dyDescent="0.3"/>
    <row r="1019739" hidden="1" x14ac:dyDescent="0.3"/>
    <row r="1019740" hidden="1" x14ac:dyDescent="0.3"/>
    <row r="1019741" hidden="1" x14ac:dyDescent="0.3"/>
    <row r="1019742" hidden="1" x14ac:dyDescent="0.3"/>
    <row r="1019743" hidden="1" x14ac:dyDescent="0.3"/>
    <row r="1019744" hidden="1" x14ac:dyDescent="0.3"/>
    <row r="1019745" hidden="1" x14ac:dyDescent="0.3"/>
    <row r="1019746" hidden="1" x14ac:dyDescent="0.3"/>
    <row r="1019747" hidden="1" x14ac:dyDescent="0.3"/>
    <row r="1019748" hidden="1" x14ac:dyDescent="0.3"/>
    <row r="1019749" hidden="1" x14ac:dyDescent="0.3"/>
    <row r="1019750" hidden="1" x14ac:dyDescent="0.3"/>
    <row r="1019751" hidden="1" x14ac:dyDescent="0.3"/>
    <row r="1019752" hidden="1" x14ac:dyDescent="0.3"/>
    <row r="1019753" hidden="1" x14ac:dyDescent="0.3"/>
    <row r="1019754" hidden="1" x14ac:dyDescent="0.3"/>
    <row r="1019755" hidden="1" x14ac:dyDescent="0.3"/>
    <row r="1019756" hidden="1" x14ac:dyDescent="0.3"/>
    <row r="1019757" hidden="1" x14ac:dyDescent="0.3"/>
    <row r="1019758" hidden="1" x14ac:dyDescent="0.3"/>
    <row r="1019759" hidden="1" x14ac:dyDescent="0.3"/>
    <row r="1019760" hidden="1" x14ac:dyDescent="0.3"/>
    <row r="1019761" hidden="1" x14ac:dyDescent="0.3"/>
    <row r="1019762" hidden="1" x14ac:dyDescent="0.3"/>
    <row r="1019763" hidden="1" x14ac:dyDescent="0.3"/>
    <row r="1019764" hidden="1" x14ac:dyDescent="0.3"/>
    <row r="1019765" hidden="1" x14ac:dyDescent="0.3"/>
    <row r="1019766" hidden="1" x14ac:dyDescent="0.3"/>
    <row r="1019767" hidden="1" x14ac:dyDescent="0.3"/>
    <row r="1019768" hidden="1" x14ac:dyDescent="0.3"/>
    <row r="1019769" hidden="1" x14ac:dyDescent="0.3"/>
    <row r="1019770" hidden="1" x14ac:dyDescent="0.3"/>
    <row r="1019771" hidden="1" x14ac:dyDescent="0.3"/>
    <row r="1019772" hidden="1" x14ac:dyDescent="0.3"/>
    <row r="1019773" hidden="1" x14ac:dyDescent="0.3"/>
    <row r="1019774" hidden="1" x14ac:dyDescent="0.3"/>
    <row r="1019775" hidden="1" x14ac:dyDescent="0.3"/>
    <row r="1019776" hidden="1" x14ac:dyDescent="0.3"/>
    <row r="1019777" hidden="1" x14ac:dyDescent="0.3"/>
    <row r="1019778" hidden="1" x14ac:dyDescent="0.3"/>
    <row r="1019779" hidden="1" x14ac:dyDescent="0.3"/>
    <row r="1019780" hidden="1" x14ac:dyDescent="0.3"/>
    <row r="1019781" hidden="1" x14ac:dyDescent="0.3"/>
    <row r="1019782" hidden="1" x14ac:dyDescent="0.3"/>
    <row r="1019783" hidden="1" x14ac:dyDescent="0.3"/>
    <row r="1019784" hidden="1" x14ac:dyDescent="0.3"/>
    <row r="1019785" hidden="1" x14ac:dyDescent="0.3"/>
    <row r="1019786" hidden="1" x14ac:dyDescent="0.3"/>
    <row r="1019787" hidden="1" x14ac:dyDescent="0.3"/>
    <row r="1019788" hidden="1" x14ac:dyDescent="0.3"/>
    <row r="1019789" hidden="1" x14ac:dyDescent="0.3"/>
    <row r="1019790" hidden="1" x14ac:dyDescent="0.3"/>
    <row r="1019791" hidden="1" x14ac:dyDescent="0.3"/>
    <row r="1019792" hidden="1" x14ac:dyDescent="0.3"/>
    <row r="1019793" hidden="1" x14ac:dyDescent="0.3"/>
    <row r="1019794" hidden="1" x14ac:dyDescent="0.3"/>
    <row r="1019795" hidden="1" x14ac:dyDescent="0.3"/>
    <row r="1019796" hidden="1" x14ac:dyDescent="0.3"/>
    <row r="1019797" hidden="1" x14ac:dyDescent="0.3"/>
    <row r="1019798" hidden="1" x14ac:dyDescent="0.3"/>
    <row r="1019799" hidden="1" x14ac:dyDescent="0.3"/>
    <row r="1019800" hidden="1" x14ac:dyDescent="0.3"/>
    <row r="1019801" hidden="1" x14ac:dyDescent="0.3"/>
    <row r="1019802" hidden="1" x14ac:dyDescent="0.3"/>
    <row r="1019803" hidden="1" x14ac:dyDescent="0.3"/>
    <row r="1019804" hidden="1" x14ac:dyDescent="0.3"/>
    <row r="1019805" hidden="1" x14ac:dyDescent="0.3"/>
    <row r="1019806" hidden="1" x14ac:dyDescent="0.3"/>
    <row r="1019807" hidden="1" x14ac:dyDescent="0.3"/>
    <row r="1019808" hidden="1" x14ac:dyDescent="0.3"/>
    <row r="1019809" hidden="1" x14ac:dyDescent="0.3"/>
    <row r="1019810" hidden="1" x14ac:dyDescent="0.3"/>
    <row r="1019811" hidden="1" x14ac:dyDescent="0.3"/>
    <row r="1019812" hidden="1" x14ac:dyDescent="0.3"/>
    <row r="1019813" hidden="1" x14ac:dyDescent="0.3"/>
    <row r="1019814" hidden="1" x14ac:dyDescent="0.3"/>
    <row r="1019815" hidden="1" x14ac:dyDescent="0.3"/>
    <row r="1019816" hidden="1" x14ac:dyDescent="0.3"/>
    <row r="1019817" hidden="1" x14ac:dyDescent="0.3"/>
    <row r="1019818" hidden="1" x14ac:dyDescent="0.3"/>
    <row r="1019819" hidden="1" x14ac:dyDescent="0.3"/>
    <row r="1019820" hidden="1" x14ac:dyDescent="0.3"/>
    <row r="1019821" hidden="1" x14ac:dyDescent="0.3"/>
    <row r="1019822" hidden="1" x14ac:dyDescent="0.3"/>
    <row r="1019823" hidden="1" x14ac:dyDescent="0.3"/>
    <row r="1019824" hidden="1" x14ac:dyDescent="0.3"/>
    <row r="1019825" hidden="1" x14ac:dyDescent="0.3"/>
    <row r="1019826" hidden="1" x14ac:dyDescent="0.3"/>
    <row r="1019827" hidden="1" x14ac:dyDescent="0.3"/>
    <row r="1019828" hidden="1" x14ac:dyDescent="0.3"/>
    <row r="1019829" hidden="1" x14ac:dyDescent="0.3"/>
    <row r="1019830" hidden="1" x14ac:dyDescent="0.3"/>
    <row r="1019831" hidden="1" x14ac:dyDescent="0.3"/>
    <row r="1019832" hidden="1" x14ac:dyDescent="0.3"/>
    <row r="1019833" hidden="1" x14ac:dyDescent="0.3"/>
    <row r="1019834" hidden="1" x14ac:dyDescent="0.3"/>
    <row r="1019835" hidden="1" x14ac:dyDescent="0.3"/>
    <row r="1019836" hidden="1" x14ac:dyDescent="0.3"/>
    <row r="1019837" hidden="1" x14ac:dyDescent="0.3"/>
    <row r="1019838" hidden="1" x14ac:dyDescent="0.3"/>
    <row r="1019839" hidden="1" x14ac:dyDescent="0.3"/>
    <row r="1019840" hidden="1" x14ac:dyDescent="0.3"/>
    <row r="1019841" hidden="1" x14ac:dyDescent="0.3"/>
    <row r="1019842" hidden="1" x14ac:dyDescent="0.3"/>
    <row r="1019843" hidden="1" x14ac:dyDescent="0.3"/>
    <row r="1019844" hidden="1" x14ac:dyDescent="0.3"/>
    <row r="1019845" hidden="1" x14ac:dyDescent="0.3"/>
    <row r="1019846" hidden="1" x14ac:dyDescent="0.3"/>
    <row r="1019847" hidden="1" x14ac:dyDescent="0.3"/>
    <row r="1019848" hidden="1" x14ac:dyDescent="0.3"/>
    <row r="1019849" hidden="1" x14ac:dyDescent="0.3"/>
    <row r="1019850" hidden="1" x14ac:dyDescent="0.3"/>
    <row r="1019851" hidden="1" x14ac:dyDescent="0.3"/>
    <row r="1019852" hidden="1" x14ac:dyDescent="0.3"/>
    <row r="1019853" hidden="1" x14ac:dyDescent="0.3"/>
    <row r="1019854" hidden="1" x14ac:dyDescent="0.3"/>
    <row r="1019855" hidden="1" x14ac:dyDescent="0.3"/>
    <row r="1019856" hidden="1" x14ac:dyDescent="0.3"/>
    <row r="1019857" hidden="1" x14ac:dyDescent="0.3"/>
    <row r="1019858" hidden="1" x14ac:dyDescent="0.3"/>
    <row r="1019859" hidden="1" x14ac:dyDescent="0.3"/>
    <row r="1019860" hidden="1" x14ac:dyDescent="0.3"/>
    <row r="1019861" hidden="1" x14ac:dyDescent="0.3"/>
    <row r="1019862" hidden="1" x14ac:dyDescent="0.3"/>
    <row r="1019863" hidden="1" x14ac:dyDescent="0.3"/>
    <row r="1019864" hidden="1" x14ac:dyDescent="0.3"/>
    <row r="1019865" hidden="1" x14ac:dyDescent="0.3"/>
    <row r="1019866" hidden="1" x14ac:dyDescent="0.3"/>
    <row r="1019867" hidden="1" x14ac:dyDescent="0.3"/>
    <row r="1019868" hidden="1" x14ac:dyDescent="0.3"/>
    <row r="1019869" hidden="1" x14ac:dyDescent="0.3"/>
    <row r="1019870" hidden="1" x14ac:dyDescent="0.3"/>
    <row r="1019871" hidden="1" x14ac:dyDescent="0.3"/>
    <row r="1019872" hidden="1" x14ac:dyDescent="0.3"/>
    <row r="1019873" hidden="1" x14ac:dyDescent="0.3"/>
    <row r="1019874" hidden="1" x14ac:dyDescent="0.3"/>
    <row r="1019875" hidden="1" x14ac:dyDescent="0.3"/>
    <row r="1019876" hidden="1" x14ac:dyDescent="0.3"/>
    <row r="1019877" hidden="1" x14ac:dyDescent="0.3"/>
    <row r="1019878" hidden="1" x14ac:dyDescent="0.3"/>
    <row r="1019879" hidden="1" x14ac:dyDescent="0.3"/>
    <row r="1019880" hidden="1" x14ac:dyDescent="0.3"/>
    <row r="1019881" hidden="1" x14ac:dyDescent="0.3"/>
    <row r="1019882" hidden="1" x14ac:dyDescent="0.3"/>
    <row r="1019883" hidden="1" x14ac:dyDescent="0.3"/>
    <row r="1019884" hidden="1" x14ac:dyDescent="0.3"/>
    <row r="1019885" hidden="1" x14ac:dyDescent="0.3"/>
    <row r="1019886" hidden="1" x14ac:dyDescent="0.3"/>
    <row r="1019887" hidden="1" x14ac:dyDescent="0.3"/>
    <row r="1019888" hidden="1" x14ac:dyDescent="0.3"/>
    <row r="1019889" hidden="1" x14ac:dyDescent="0.3"/>
    <row r="1019890" hidden="1" x14ac:dyDescent="0.3"/>
    <row r="1019891" hidden="1" x14ac:dyDescent="0.3"/>
    <row r="1019892" hidden="1" x14ac:dyDescent="0.3"/>
    <row r="1019893" hidden="1" x14ac:dyDescent="0.3"/>
    <row r="1019894" hidden="1" x14ac:dyDescent="0.3"/>
    <row r="1019895" hidden="1" x14ac:dyDescent="0.3"/>
    <row r="1019896" hidden="1" x14ac:dyDescent="0.3"/>
    <row r="1019897" hidden="1" x14ac:dyDescent="0.3"/>
    <row r="1019898" hidden="1" x14ac:dyDescent="0.3"/>
    <row r="1019899" hidden="1" x14ac:dyDescent="0.3"/>
    <row r="1019900" hidden="1" x14ac:dyDescent="0.3"/>
    <row r="1019901" hidden="1" x14ac:dyDescent="0.3"/>
    <row r="1019902" hidden="1" x14ac:dyDescent="0.3"/>
    <row r="1019903" hidden="1" x14ac:dyDescent="0.3"/>
    <row r="1019904" hidden="1" x14ac:dyDescent="0.3"/>
    <row r="1019905" hidden="1" x14ac:dyDescent="0.3"/>
    <row r="1019906" hidden="1" x14ac:dyDescent="0.3"/>
    <row r="1019907" hidden="1" x14ac:dyDescent="0.3"/>
    <row r="1019908" hidden="1" x14ac:dyDescent="0.3"/>
    <row r="1019909" hidden="1" x14ac:dyDescent="0.3"/>
    <row r="1019910" hidden="1" x14ac:dyDescent="0.3"/>
    <row r="1019911" hidden="1" x14ac:dyDescent="0.3"/>
    <row r="1019912" hidden="1" x14ac:dyDescent="0.3"/>
    <row r="1019913" hidden="1" x14ac:dyDescent="0.3"/>
    <row r="1019914" hidden="1" x14ac:dyDescent="0.3"/>
    <row r="1019915" hidden="1" x14ac:dyDescent="0.3"/>
    <row r="1019916" hidden="1" x14ac:dyDescent="0.3"/>
    <row r="1019917" hidden="1" x14ac:dyDescent="0.3"/>
    <row r="1019918" hidden="1" x14ac:dyDescent="0.3"/>
    <row r="1019919" hidden="1" x14ac:dyDescent="0.3"/>
    <row r="1019920" hidden="1" x14ac:dyDescent="0.3"/>
    <row r="1019921" hidden="1" x14ac:dyDescent="0.3"/>
    <row r="1019922" hidden="1" x14ac:dyDescent="0.3"/>
    <row r="1019923" hidden="1" x14ac:dyDescent="0.3"/>
    <row r="1019924" hidden="1" x14ac:dyDescent="0.3"/>
    <row r="1019925" hidden="1" x14ac:dyDescent="0.3"/>
    <row r="1019926" hidden="1" x14ac:dyDescent="0.3"/>
    <row r="1019927" hidden="1" x14ac:dyDescent="0.3"/>
    <row r="1019928" hidden="1" x14ac:dyDescent="0.3"/>
    <row r="1019929" hidden="1" x14ac:dyDescent="0.3"/>
    <row r="1019930" hidden="1" x14ac:dyDescent="0.3"/>
    <row r="1019931" hidden="1" x14ac:dyDescent="0.3"/>
    <row r="1019932" hidden="1" x14ac:dyDescent="0.3"/>
    <row r="1019933" hidden="1" x14ac:dyDescent="0.3"/>
    <row r="1019934" hidden="1" x14ac:dyDescent="0.3"/>
    <row r="1019935" hidden="1" x14ac:dyDescent="0.3"/>
    <row r="1019936" hidden="1" x14ac:dyDescent="0.3"/>
    <row r="1019937" hidden="1" x14ac:dyDescent="0.3"/>
    <row r="1019938" hidden="1" x14ac:dyDescent="0.3"/>
    <row r="1019939" hidden="1" x14ac:dyDescent="0.3"/>
    <row r="1019940" hidden="1" x14ac:dyDescent="0.3"/>
    <row r="1019941" hidden="1" x14ac:dyDescent="0.3"/>
    <row r="1019942" hidden="1" x14ac:dyDescent="0.3"/>
    <row r="1019943" hidden="1" x14ac:dyDescent="0.3"/>
    <row r="1019944" hidden="1" x14ac:dyDescent="0.3"/>
    <row r="1019945" hidden="1" x14ac:dyDescent="0.3"/>
    <row r="1019946" hidden="1" x14ac:dyDescent="0.3"/>
    <row r="1019947" hidden="1" x14ac:dyDescent="0.3"/>
    <row r="1019948" hidden="1" x14ac:dyDescent="0.3"/>
    <row r="1019949" hidden="1" x14ac:dyDescent="0.3"/>
    <row r="1019950" hidden="1" x14ac:dyDescent="0.3"/>
    <row r="1019951" hidden="1" x14ac:dyDescent="0.3"/>
    <row r="1019952" hidden="1" x14ac:dyDescent="0.3"/>
    <row r="1019953" hidden="1" x14ac:dyDescent="0.3"/>
    <row r="1019954" hidden="1" x14ac:dyDescent="0.3"/>
    <row r="1019955" hidden="1" x14ac:dyDescent="0.3"/>
    <row r="1019956" hidden="1" x14ac:dyDescent="0.3"/>
    <row r="1019957" hidden="1" x14ac:dyDescent="0.3"/>
    <row r="1019958" hidden="1" x14ac:dyDescent="0.3"/>
    <row r="1019959" hidden="1" x14ac:dyDescent="0.3"/>
    <row r="1019960" hidden="1" x14ac:dyDescent="0.3"/>
    <row r="1019961" hidden="1" x14ac:dyDescent="0.3"/>
    <row r="1019962" hidden="1" x14ac:dyDescent="0.3"/>
    <row r="1019963" hidden="1" x14ac:dyDescent="0.3"/>
    <row r="1019964" hidden="1" x14ac:dyDescent="0.3"/>
    <row r="1019965" hidden="1" x14ac:dyDescent="0.3"/>
    <row r="1019966" hidden="1" x14ac:dyDescent="0.3"/>
    <row r="1019967" hidden="1" x14ac:dyDescent="0.3"/>
    <row r="1019968" hidden="1" x14ac:dyDescent="0.3"/>
    <row r="1019969" hidden="1" x14ac:dyDescent="0.3"/>
    <row r="1019970" hidden="1" x14ac:dyDescent="0.3"/>
    <row r="1019971" hidden="1" x14ac:dyDescent="0.3"/>
    <row r="1019972" hidden="1" x14ac:dyDescent="0.3"/>
    <row r="1019973" hidden="1" x14ac:dyDescent="0.3"/>
    <row r="1019974" hidden="1" x14ac:dyDescent="0.3"/>
    <row r="1019975" hidden="1" x14ac:dyDescent="0.3"/>
    <row r="1019976" hidden="1" x14ac:dyDescent="0.3"/>
    <row r="1019977" hidden="1" x14ac:dyDescent="0.3"/>
    <row r="1019978" hidden="1" x14ac:dyDescent="0.3"/>
    <row r="1019979" hidden="1" x14ac:dyDescent="0.3"/>
    <row r="1019980" hidden="1" x14ac:dyDescent="0.3"/>
    <row r="1019981" hidden="1" x14ac:dyDescent="0.3"/>
    <row r="1019982" hidden="1" x14ac:dyDescent="0.3"/>
    <row r="1019983" hidden="1" x14ac:dyDescent="0.3"/>
    <row r="1019984" hidden="1" x14ac:dyDescent="0.3"/>
    <row r="1019985" hidden="1" x14ac:dyDescent="0.3"/>
    <row r="1019986" hidden="1" x14ac:dyDescent="0.3"/>
    <row r="1019987" hidden="1" x14ac:dyDescent="0.3"/>
    <row r="1019988" hidden="1" x14ac:dyDescent="0.3"/>
    <row r="1019989" hidden="1" x14ac:dyDescent="0.3"/>
    <row r="1019990" hidden="1" x14ac:dyDescent="0.3"/>
    <row r="1019991" hidden="1" x14ac:dyDescent="0.3"/>
    <row r="1019992" hidden="1" x14ac:dyDescent="0.3"/>
    <row r="1019993" hidden="1" x14ac:dyDescent="0.3"/>
    <row r="1019994" hidden="1" x14ac:dyDescent="0.3"/>
    <row r="1019995" hidden="1" x14ac:dyDescent="0.3"/>
    <row r="1019996" hidden="1" x14ac:dyDescent="0.3"/>
    <row r="1019997" hidden="1" x14ac:dyDescent="0.3"/>
    <row r="1019998" hidden="1" x14ac:dyDescent="0.3"/>
    <row r="1019999" hidden="1" x14ac:dyDescent="0.3"/>
    <row r="1020000" hidden="1" x14ac:dyDescent="0.3"/>
    <row r="1020001" hidden="1" x14ac:dyDescent="0.3"/>
    <row r="1020002" hidden="1" x14ac:dyDescent="0.3"/>
    <row r="1020003" hidden="1" x14ac:dyDescent="0.3"/>
    <row r="1020004" hidden="1" x14ac:dyDescent="0.3"/>
    <row r="1020005" hidden="1" x14ac:dyDescent="0.3"/>
    <row r="1020006" hidden="1" x14ac:dyDescent="0.3"/>
    <row r="1020007" hidden="1" x14ac:dyDescent="0.3"/>
    <row r="1020008" hidden="1" x14ac:dyDescent="0.3"/>
    <row r="1020009" hidden="1" x14ac:dyDescent="0.3"/>
    <row r="1020010" hidden="1" x14ac:dyDescent="0.3"/>
    <row r="1020011" hidden="1" x14ac:dyDescent="0.3"/>
    <row r="1020012" hidden="1" x14ac:dyDescent="0.3"/>
    <row r="1020013" hidden="1" x14ac:dyDescent="0.3"/>
    <row r="1020014" hidden="1" x14ac:dyDescent="0.3"/>
    <row r="1020015" hidden="1" x14ac:dyDescent="0.3"/>
    <row r="1020016" hidden="1" x14ac:dyDescent="0.3"/>
    <row r="1020017" hidden="1" x14ac:dyDescent="0.3"/>
    <row r="1020018" hidden="1" x14ac:dyDescent="0.3"/>
    <row r="1020019" hidden="1" x14ac:dyDescent="0.3"/>
    <row r="1020020" hidden="1" x14ac:dyDescent="0.3"/>
    <row r="1020021" hidden="1" x14ac:dyDescent="0.3"/>
    <row r="1020022" hidden="1" x14ac:dyDescent="0.3"/>
    <row r="1020023" hidden="1" x14ac:dyDescent="0.3"/>
    <row r="1020024" hidden="1" x14ac:dyDescent="0.3"/>
    <row r="1020025" hidden="1" x14ac:dyDescent="0.3"/>
    <row r="1020026" hidden="1" x14ac:dyDescent="0.3"/>
    <row r="1020027" hidden="1" x14ac:dyDescent="0.3"/>
    <row r="1020028" hidden="1" x14ac:dyDescent="0.3"/>
    <row r="1020029" hidden="1" x14ac:dyDescent="0.3"/>
    <row r="1020030" hidden="1" x14ac:dyDescent="0.3"/>
    <row r="1020031" hidden="1" x14ac:dyDescent="0.3"/>
    <row r="1020032" hidden="1" x14ac:dyDescent="0.3"/>
    <row r="1020033" hidden="1" x14ac:dyDescent="0.3"/>
    <row r="1020034" hidden="1" x14ac:dyDescent="0.3"/>
    <row r="1020035" hidden="1" x14ac:dyDescent="0.3"/>
    <row r="1020036" hidden="1" x14ac:dyDescent="0.3"/>
    <row r="1020037" hidden="1" x14ac:dyDescent="0.3"/>
    <row r="1020038" hidden="1" x14ac:dyDescent="0.3"/>
    <row r="1020039" hidden="1" x14ac:dyDescent="0.3"/>
    <row r="1020040" hidden="1" x14ac:dyDescent="0.3"/>
    <row r="1020041" hidden="1" x14ac:dyDescent="0.3"/>
    <row r="1020042" hidden="1" x14ac:dyDescent="0.3"/>
    <row r="1020043" hidden="1" x14ac:dyDescent="0.3"/>
    <row r="1020044" hidden="1" x14ac:dyDescent="0.3"/>
    <row r="1020045" hidden="1" x14ac:dyDescent="0.3"/>
    <row r="1020046" hidden="1" x14ac:dyDescent="0.3"/>
    <row r="1020047" hidden="1" x14ac:dyDescent="0.3"/>
    <row r="1020048" hidden="1" x14ac:dyDescent="0.3"/>
    <row r="1020049" hidden="1" x14ac:dyDescent="0.3"/>
    <row r="1020050" hidden="1" x14ac:dyDescent="0.3"/>
    <row r="1020051" hidden="1" x14ac:dyDescent="0.3"/>
    <row r="1020052" hidden="1" x14ac:dyDescent="0.3"/>
    <row r="1020053" hidden="1" x14ac:dyDescent="0.3"/>
    <row r="1020054" hidden="1" x14ac:dyDescent="0.3"/>
    <row r="1020055" hidden="1" x14ac:dyDescent="0.3"/>
    <row r="1020056" hidden="1" x14ac:dyDescent="0.3"/>
    <row r="1020057" hidden="1" x14ac:dyDescent="0.3"/>
    <row r="1020058" hidden="1" x14ac:dyDescent="0.3"/>
    <row r="1020059" hidden="1" x14ac:dyDescent="0.3"/>
    <row r="1020060" hidden="1" x14ac:dyDescent="0.3"/>
    <row r="1020061" hidden="1" x14ac:dyDescent="0.3"/>
    <row r="1020062" hidden="1" x14ac:dyDescent="0.3"/>
    <row r="1020063" hidden="1" x14ac:dyDescent="0.3"/>
    <row r="1020064" hidden="1" x14ac:dyDescent="0.3"/>
    <row r="1020065" hidden="1" x14ac:dyDescent="0.3"/>
    <row r="1020066" hidden="1" x14ac:dyDescent="0.3"/>
    <row r="1020067" hidden="1" x14ac:dyDescent="0.3"/>
    <row r="1020068" hidden="1" x14ac:dyDescent="0.3"/>
    <row r="1020069" hidden="1" x14ac:dyDescent="0.3"/>
    <row r="1020070" hidden="1" x14ac:dyDescent="0.3"/>
    <row r="1020071" hidden="1" x14ac:dyDescent="0.3"/>
    <row r="1020072" hidden="1" x14ac:dyDescent="0.3"/>
    <row r="1020073" hidden="1" x14ac:dyDescent="0.3"/>
    <row r="1020074" hidden="1" x14ac:dyDescent="0.3"/>
    <row r="1020075" hidden="1" x14ac:dyDescent="0.3"/>
    <row r="1020076" hidden="1" x14ac:dyDescent="0.3"/>
    <row r="1020077" hidden="1" x14ac:dyDescent="0.3"/>
    <row r="1020078" hidden="1" x14ac:dyDescent="0.3"/>
    <row r="1020079" hidden="1" x14ac:dyDescent="0.3"/>
    <row r="1020080" hidden="1" x14ac:dyDescent="0.3"/>
    <row r="1020081" hidden="1" x14ac:dyDescent="0.3"/>
    <row r="1020082" hidden="1" x14ac:dyDescent="0.3"/>
    <row r="1020083" hidden="1" x14ac:dyDescent="0.3"/>
    <row r="1020084" hidden="1" x14ac:dyDescent="0.3"/>
    <row r="1020085" hidden="1" x14ac:dyDescent="0.3"/>
    <row r="1020086" hidden="1" x14ac:dyDescent="0.3"/>
    <row r="1020087" hidden="1" x14ac:dyDescent="0.3"/>
    <row r="1020088" hidden="1" x14ac:dyDescent="0.3"/>
    <row r="1020089" hidden="1" x14ac:dyDescent="0.3"/>
    <row r="1020090" hidden="1" x14ac:dyDescent="0.3"/>
    <row r="1020091" hidden="1" x14ac:dyDescent="0.3"/>
    <row r="1020092" hidden="1" x14ac:dyDescent="0.3"/>
    <row r="1020093" hidden="1" x14ac:dyDescent="0.3"/>
    <row r="1020094" hidden="1" x14ac:dyDescent="0.3"/>
    <row r="1020095" hidden="1" x14ac:dyDescent="0.3"/>
    <row r="1020096" hidden="1" x14ac:dyDescent="0.3"/>
    <row r="1020097" hidden="1" x14ac:dyDescent="0.3"/>
    <row r="1020098" hidden="1" x14ac:dyDescent="0.3"/>
    <row r="1020099" hidden="1" x14ac:dyDescent="0.3"/>
    <row r="1020100" hidden="1" x14ac:dyDescent="0.3"/>
    <row r="1020101" hidden="1" x14ac:dyDescent="0.3"/>
    <row r="1020102" hidden="1" x14ac:dyDescent="0.3"/>
    <row r="1020103" hidden="1" x14ac:dyDescent="0.3"/>
    <row r="1020104" hidden="1" x14ac:dyDescent="0.3"/>
    <row r="1020105" hidden="1" x14ac:dyDescent="0.3"/>
    <row r="1020106" hidden="1" x14ac:dyDescent="0.3"/>
    <row r="1020107" hidden="1" x14ac:dyDescent="0.3"/>
    <row r="1020108" hidden="1" x14ac:dyDescent="0.3"/>
    <row r="1020109" hidden="1" x14ac:dyDescent="0.3"/>
    <row r="1020110" hidden="1" x14ac:dyDescent="0.3"/>
    <row r="1020111" hidden="1" x14ac:dyDescent="0.3"/>
    <row r="1020112" hidden="1" x14ac:dyDescent="0.3"/>
    <row r="1020113" hidden="1" x14ac:dyDescent="0.3"/>
    <row r="1020114" hidden="1" x14ac:dyDescent="0.3"/>
    <row r="1020115" hidden="1" x14ac:dyDescent="0.3"/>
    <row r="1020116" hidden="1" x14ac:dyDescent="0.3"/>
    <row r="1020117" hidden="1" x14ac:dyDescent="0.3"/>
    <row r="1020118" hidden="1" x14ac:dyDescent="0.3"/>
    <row r="1020119" hidden="1" x14ac:dyDescent="0.3"/>
    <row r="1020120" hidden="1" x14ac:dyDescent="0.3"/>
    <row r="1020121" hidden="1" x14ac:dyDescent="0.3"/>
    <row r="1020122" hidden="1" x14ac:dyDescent="0.3"/>
    <row r="1020123" hidden="1" x14ac:dyDescent="0.3"/>
    <row r="1020124" hidden="1" x14ac:dyDescent="0.3"/>
    <row r="1020125" hidden="1" x14ac:dyDescent="0.3"/>
    <row r="1020126" hidden="1" x14ac:dyDescent="0.3"/>
    <row r="1020127" hidden="1" x14ac:dyDescent="0.3"/>
    <row r="1020128" hidden="1" x14ac:dyDescent="0.3"/>
    <row r="1020129" hidden="1" x14ac:dyDescent="0.3"/>
    <row r="1020130" hidden="1" x14ac:dyDescent="0.3"/>
    <row r="1020131" hidden="1" x14ac:dyDescent="0.3"/>
    <row r="1020132" hidden="1" x14ac:dyDescent="0.3"/>
    <row r="1020133" hidden="1" x14ac:dyDescent="0.3"/>
    <row r="1020134" hidden="1" x14ac:dyDescent="0.3"/>
    <row r="1020135" hidden="1" x14ac:dyDescent="0.3"/>
    <row r="1020136" hidden="1" x14ac:dyDescent="0.3"/>
    <row r="1020137" hidden="1" x14ac:dyDescent="0.3"/>
    <row r="1020138" hidden="1" x14ac:dyDescent="0.3"/>
    <row r="1020139" hidden="1" x14ac:dyDescent="0.3"/>
    <row r="1020140" hidden="1" x14ac:dyDescent="0.3"/>
    <row r="1020141" hidden="1" x14ac:dyDescent="0.3"/>
    <row r="1020142" hidden="1" x14ac:dyDescent="0.3"/>
    <row r="1020143" hidden="1" x14ac:dyDescent="0.3"/>
    <row r="1020144" hidden="1" x14ac:dyDescent="0.3"/>
    <row r="1020145" hidden="1" x14ac:dyDescent="0.3"/>
    <row r="1020146" hidden="1" x14ac:dyDescent="0.3"/>
    <row r="1020147" hidden="1" x14ac:dyDescent="0.3"/>
    <row r="1020148" hidden="1" x14ac:dyDescent="0.3"/>
    <row r="1020149" hidden="1" x14ac:dyDescent="0.3"/>
    <row r="1020150" hidden="1" x14ac:dyDescent="0.3"/>
    <row r="1020151" hidden="1" x14ac:dyDescent="0.3"/>
    <row r="1020152" hidden="1" x14ac:dyDescent="0.3"/>
    <row r="1020153" hidden="1" x14ac:dyDescent="0.3"/>
    <row r="1020154" hidden="1" x14ac:dyDescent="0.3"/>
    <row r="1020155" hidden="1" x14ac:dyDescent="0.3"/>
    <row r="1020156" hidden="1" x14ac:dyDescent="0.3"/>
    <row r="1020157" hidden="1" x14ac:dyDescent="0.3"/>
    <row r="1020158" hidden="1" x14ac:dyDescent="0.3"/>
    <row r="1020159" hidden="1" x14ac:dyDescent="0.3"/>
    <row r="1020160" hidden="1" x14ac:dyDescent="0.3"/>
    <row r="1020161" hidden="1" x14ac:dyDescent="0.3"/>
    <row r="1020162" hidden="1" x14ac:dyDescent="0.3"/>
    <row r="1020163" hidden="1" x14ac:dyDescent="0.3"/>
    <row r="1020164" hidden="1" x14ac:dyDescent="0.3"/>
    <row r="1020165" hidden="1" x14ac:dyDescent="0.3"/>
    <row r="1020166" hidden="1" x14ac:dyDescent="0.3"/>
    <row r="1020167" hidden="1" x14ac:dyDescent="0.3"/>
    <row r="1020168" hidden="1" x14ac:dyDescent="0.3"/>
    <row r="1020169" hidden="1" x14ac:dyDescent="0.3"/>
    <row r="1020170" hidden="1" x14ac:dyDescent="0.3"/>
    <row r="1020171" hidden="1" x14ac:dyDescent="0.3"/>
    <row r="1020172" hidden="1" x14ac:dyDescent="0.3"/>
    <row r="1020173" hidden="1" x14ac:dyDescent="0.3"/>
    <row r="1020174" hidden="1" x14ac:dyDescent="0.3"/>
    <row r="1020175" hidden="1" x14ac:dyDescent="0.3"/>
    <row r="1020176" hidden="1" x14ac:dyDescent="0.3"/>
    <row r="1020177" hidden="1" x14ac:dyDescent="0.3"/>
    <row r="1020178" hidden="1" x14ac:dyDescent="0.3"/>
    <row r="1020179" hidden="1" x14ac:dyDescent="0.3"/>
    <row r="1020180" hidden="1" x14ac:dyDescent="0.3"/>
    <row r="1020181" hidden="1" x14ac:dyDescent="0.3"/>
    <row r="1020182" hidden="1" x14ac:dyDescent="0.3"/>
    <row r="1020183" hidden="1" x14ac:dyDescent="0.3"/>
    <row r="1020184" hidden="1" x14ac:dyDescent="0.3"/>
    <row r="1020185" hidden="1" x14ac:dyDescent="0.3"/>
    <row r="1020186" hidden="1" x14ac:dyDescent="0.3"/>
    <row r="1020187" hidden="1" x14ac:dyDescent="0.3"/>
    <row r="1020188" hidden="1" x14ac:dyDescent="0.3"/>
    <row r="1020189" hidden="1" x14ac:dyDescent="0.3"/>
    <row r="1020190" hidden="1" x14ac:dyDescent="0.3"/>
    <row r="1020191" hidden="1" x14ac:dyDescent="0.3"/>
    <row r="1020192" hidden="1" x14ac:dyDescent="0.3"/>
    <row r="1020193" hidden="1" x14ac:dyDescent="0.3"/>
    <row r="1020194" hidden="1" x14ac:dyDescent="0.3"/>
    <row r="1020195" hidden="1" x14ac:dyDescent="0.3"/>
    <row r="1020196" hidden="1" x14ac:dyDescent="0.3"/>
    <row r="1020197" hidden="1" x14ac:dyDescent="0.3"/>
    <row r="1020198" hidden="1" x14ac:dyDescent="0.3"/>
    <row r="1020199" hidden="1" x14ac:dyDescent="0.3"/>
    <row r="1020200" hidden="1" x14ac:dyDescent="0.3"/>
    <row r="1020201" hidden="1" x14ac:dyDescent="0.3"/>
    <row r="1020202" hidden="1" x14ac:dyDescent="0.3"/>
    <row r="1020203" hidden="1" x14ac:dyDescent="0.3"/>
    <row r="1020204" hidden="1" x14ac:dyDescent="0.3"/>
    <row r="1020205" hidden="1" x14ac:dyDescent="0.3"/>
    <row r="1020206" hidden="1" x14ac:dyDescent="0.3"/>
    <row r="1020207" hidden="1" x14ac:dyDescent="0.3"/>
    <row r="1020208" hidden="1" x14ac:dyDescent="0.3"/>
    <row r="1020209" hidden="1" x14ac:dyDescent="0.3"/>
    <row r="1020210" hidden="1" x14ac:dyDescent="0.3"/>
    <row r="1020211" hidden="1" x14ac:dyDescent="0.3"/>
    <row r="1020212" hidden="1" x14ac:dyDescent="0.3"/>
    <row r="1020213" hidden="1" x14ac:dyDescent="0.3"/>
    <row r="1020214" hidden="1" x14ac:dyDescent="0.3"/>
    <row r="1020215" hidden="1" x14ac:dyDescent="0.3"/>
    <row r="1020216" hidden="1" x14ac:dyDescent="0.3"/>
    <row r="1020217" hidden="1" x14ac:dyDescent="0.3"/>
    <row r="1020218" hidden="1" x14ac:dyDescent="0.3"/>
    <row r="1020219" hidden="1" x14ac:dyDescent="0.3"/>
    <row r="1020220" hidden="1" x14ac:dyDescent="0.3"/>
    <row r="1020221" hidden="1" x14ac:dyDescent="0.3"/>
    <row r="1020222" hidden="1" x14ac:dyDescent="0.3"/>
    <row r="1020223" hidden="1" x14ac:dyDescent="0.3"/>
    <row r="1020224" hidden="1" x14ac:dyDescent="0.3"/>
    <row r="1020225" hidden="1" x14ac:dyDescent="0.3"/>
    <row r="1020226" hidden="1" x14ac:dyDescent="0.3"/>
    <row r="1020227" hidden="1" x14ac:dyDescent="0.3"/>
    <row r="1020228" hidden="1" x14ac:dyDescent="0.3"/>
    <row r="1020229" hidden="1" x14ac:dyDescent="0.3"/>
    <row r="1020230" hidden="1" x14ac:dyDescent="0.3"/>
    <row r="1020231" hidden="1" x14ac:dyDescent="0.3"/>
    <row r="1020232" hidden="1" x14ac:dyDescent="0.3"/>
    <row r="1020233" hidden="1" x14ac:dyDescent="0.3"/>
    <row r="1020234" hidden="1" x14ac:dyDescent="0.3"/>
    <row r="1020235" hidden="1" x14ac:dyDescent="0.3"/>
    <row r="1020236" hidden="1" x14ac:dyDescent="0.3"/>
    <row r="1020237" hidden="1" x14ac:dyDescent="0.3"/>
    <row r="1020238" hidden="1" x14ac:dyDescent="0.3"/>
    <row r="1020239" hidden="1" x14ac:dyDescent="0.3"/>
    <row r="1020240" hidden="1" x14ac:dyDescent="0.3"/>
    <row r="1020241" hidden="1" x14ac:dyDescent="0.3"/>
    <row r="1020242" hidden="1" x14ac:dyDescent="0.3"/>
    <row r="1020243" hidden="1" x14ac:dyDescent="0.3"/>
    <row r="1020244" hidden="1" x14ac:dyDescent="0.3"/>
    <row r="1020245" hidden="1" x14ac:dyDescent="0.3"/>
    <row r="1020246" hidden="1" x14ac:dyDescent="0.3"/>
    <row r="1020247" hidden="1" x14ac:dyDescent="0.3"/>
    <row r="1020248" hidden="1" x14ac:dyDescent="0.3"/>
    <row r="1020249" hidden="1" x14ac:dyDescent="0.3"/>
    <row r="1020250" hidden="1" x14ac:dyDescent="0.3"/>
    <row r="1020251" hidden="1" x14ac:dyDescent="0.3"/>
    <row r="1020252" hidden="1" x14ac:dyDescent="0.3"/>
    <row r="1020253" hidden="1" x14ac:dyDescent="0.3"/>
    <row r="1020254" hidden="1" x14ac:dyDescent="0.3"/>
    <row r="1020255" hidden="1" x14ac:dyDescent="0.3"/>
    <row r="1020256" hidden="1" x14ac:dyDescent="0.3"/>
    <row r="1020257" hidden="1" x14ac:dyDescent="0.3"/>
    <row r="1020258" hidden="1" x14ac:dyDescent="0.3"/>
    <row r="1020259" hidden="1" x14ac:dyDescent="0.3"/>
    <row r="1020260" hidden="1" x14ac:dyDescent="0.3"/>
    <row r="1020261" hidden="1" x14ac:dyDescent="0.3"/>
    <row r="1020262" hidden="1" x14ac:dyDescent="0.3"/>
    <row r="1020263" hidden="1" x14ac:dyDescent="0.3"/>
    <row r="1020264" hidden="1" x14ac:dyDescent="0.3"/>
    <row r="1020265" hidden="1" x14ac:dyDescent="0.3"/>
    <row r="1020266" hidden="1" x14ac:dyDescent="0.3"/>
    <row r="1020267" hidden="1" x14ac:dyDescent="0.3"/>
    <row r="1020268" hidden="1" x14ac:dyDescent="0.3"/>
    <row r="1020269" hidden="1" x14ac:dyDescent="0.3"/>
    <row r="1020270" hidden="1" x14ac:dyDescent="0.3"/>
    <row r="1020271" hidden="1" x14ac:dyDescent="0.3"/>
    <row r="1020272" hidden="1" x14ac:dyDescent="0.3"/>
    <row r="1020273" hidden="1" x14ac:dyDescent="0.3"/>
    <row r="1020274" hidden="1" x14ac:dyDescent="0.3"/>
    <row r="1020275" hidden="1" x14ac:dyDescent="0.3"/>
    <row r="1020276" hidden="1" x14ac:dyDescent="0.3"/>
    <row r="1020277" hidden="1" x14ac:dyDescent="0.3"/>
    <row r="1020278" hidden="1" x14ac:dyDescent="0.3"/>
    <row r="1020279" hidden="1" x14ac:dyDescent="0.3"/>
    <row r="1020280" hidden="1" x14ac:dyDescent="0.3"/>
    <row r="1020281" hidden="1" x14ac:dyDescent="0.3"/>
    <row r="1020282" hidden="1" x14ac:dyDescent="0.3"/>
    <row r="1020283" hidden="1" x14ac:dyDescent="0.3"/>
    <row r="1020284" hidden="1" x14ac:dyDescent="0.3"/>
    <row r="1020285" hidden="1" x14ac:dyDescent="0.3"/>
    <row r="1020286" hidden="1" x14ac:dyDescent="0.3"/>
    <row r="1020287" hidden="1" x14ac:dyDescent="0.3"/>
    <row r="1020288" hidden="1" x14ac:dyDescent="0.3"/>
    <row r="1020289" hidden="1" x14ac:dyDescent="0.3"/>
    <row r="1020290" hidden="1" x14ac:dyDescent="0.3"/>
    <row r="1020291" hidden="1" x14ac:dyDescent="0.3"/>
    <row r="1020292" hidden="1" x14ac:dyDescent="0.3"/>
    <row r="1020293" hidden="1" x14ac:dyDescent="0.3"/>
    <row r="1020294" hidden="1" x14ac:dyDescent="0.3"/>
    <row r="1020295" hidden="1" x14ac:dyDescent="0.3"/>
    <row r="1020296" hidden="1" x14ac:dyDescent="0.3"/>
    <row r="1020297" hidden="1" x14ac:dyDescent="0.3"/>
    <row r="1020298" hidden="1" x14ac:dyDescent="0.3"/>
    <row r="1020299" hidden="1" x14ac:dyDescent="0.3"/>
    <row r="1020300" hidden="1" x14ac:dyDescent="0.3"/>
    <row r="1020301" hidden="1" x14ac:dyDescent="0.3"/>
    <row r="1020302" hidden="1" x14ac:dyDescent="0.3"/>
    <row r="1020303" hidden="1" x14ac:dyDescent="0.3"/>
    <row r="1020304" hidden="1" x14ac:dyDescent="0.3"/>
    <row r="1020305" hidden="1" x14ac:dyDescent="0.3"/>
    <row r="1020306" hidden="1" x14ac:dyDescent="0.3"/>
    <row r="1020307" hidden="1" x14ac:dyDescent="0.3"/>
    <row r="1020308" hidden="1" x14ac:dyDescent="0.3"/>
    <row r="1020309" hidden="1" x14ac:dyDescent="0.3"/>
    <row r="1020310" hidden="1" x14ac:dyDescent="0.3"/>
    <row r="1020311" hidden="1" x14ac:dyDescent="0.3"/>
    <row r="1020312" hidden="1" x14ac:dyDescent="0.3"/>
    <row r="1020313" hidden="1" x14ac:dyDescent="0.3"/>
    <row r="1020314" hidden="1" x14ac:dyDescent="0.3"/>
    <row r="1020315" hidden="1" x14ac:dyDescent="0.3"/>
    <row r="1020316" hidden="1" x14ac:dyDescent="0.3"/>
    <row r="1020317" hidden="1" x14ac:dyDescent="0.3"/>
    <row r="1020318" hidden="1" x14ac:dyDescent="0.3"/>
    <row r="1020319" hidden="1" x14ac:dyDescent="0.3"/>
    <row r="1020320" hidden="1" x14ac:dyDescent="0.3"/>
    <row r="1020321" hidden="1" x14ac:dyDescent="0.3"/>
    <row r="1020322" hidden="1" x14ac:dyDescent="0.3"/>
    <row r="1020323" hidden="1" x14ac:dyDescent="0.3"/>
    <row r="1020324" hidden="1" x14ac:dyDescent="0.3"/>
    <row r="1020325" hidden="1" x14ac:dyDescent="0.3"/>
    <row r="1020326" hidden="1" x14ac:dyDescent="0.3"/>
    <row r="1020327" hidden="1" x14ac:dyDescent="0.3"/>
    <row r="1020328" hidden="1" x14ac:dyDescent="0.3"/>
    <row r="1020329" hidden="1" x14ac:dyDescent="0.3"/>
    <row r="1020330" hidden="1" x14ac:dyDescent="0.3"/>
    <row r="1020331" hidden="1" x14ac:dyDescent="0.3"/>
    <row r="1020332" hidden="1" x14ac:dyDescent="0.3"/>
    <row r="1020333" hidden="1" x14ac:dyDescent="0.3"/>
    <row r="1020334" hidden="1" x14ac:dyDescent="0.3"/>
    <row r="1020335" hidden="1" x14ac:dyDescent="0.3"/>
    <row r="1020336" hidden="1" x14ac:dyDescent="0.3"/>
    <row r="1020337" hidden="1" x14ac:dyDescent="0.3"/>
    <row r="1020338" hidden="1" x14ac:dyDescent="0.3"/>
    <row r="1020339" hidden="1" x14ac:dyDescent="0.3"/>
    <row r="1020340" hidden="1" x14ac:dyDescent="0.3"/>
    <row r="1020341" hidden="1" x14ac:dyDescent="0.3"/>
    <row r="1020342" hidden="1" x14ac:dyDescent="0.3"/>
    <row r="1020343" hidden="1" x14ac:dyDescent="0.3"/>
    <row r="1020344" hidden="1" x14ac:dyDescent="0.3"/>
    <row r="1020345" hidden="1" x14ac:dyDescent="0.3"/>
    <row r="1020346" hidden="1" x14ac:dyDescent="0.3"/>
    <row r="1020347" hidden="1" x14ac:dyDescent="0.3"/>
    <row r="1020348" hidden="1" x14ac:dyDescent="0.3"/>
    <row r="1020349" hidden="1" x14ac:dyDescent="0.3"/>
    <row r="1020350" hidden="1" x14ac:dyDescent="0.3"/>
    <row r="1020351" hidden="1" x14ac:dyDescent="0.3"/>
    <row r="1020352" hidden="1" x14ac:dyDescent="0.3"/>
    <row r="1020353" hidden="1" x14ac:dyDescent="0.3"/>
    <row r="1020354" hidden="1" x14ac:dyDescent="0.3"/>
    <row r="1020355" hidden="1" x14ac:dyDescent="0.3"/>
    <row r="1020356" hidden="1" x14ac:dyDescent="0.3"/>
    <row r="1020357" hidden="1" x14ac:dyDescent="0.3"/>
    <row r="1020358" hidden="1" x14ac:dyDescent="0.3"/>
    <row r="1020359" hidden="1" x14ac:dyDescent="0.3"/>
    <row r="1020360" hidden="1" x14ac:dyDescent="0.3"/>
    <row r="1020361" hidden="1" x14ac:dyDescent="0.3"/>
    <row r="1020362" hidden="1" x14ac:dyDescent="0.3"/>
    <row r="1020363" hidden="1" x14ac:dyDescent="0.3"/>
    <row r="1020364" hidden="1" x14ac:dyDescent="0.3"/>
    <row r="1020365" hidden="1" x14ac:dyDescent="0.3"/>
    <row r="1020366" hidden="1" x14ac:dyDescent="0.3"/>
    <row r="1020367" hidden="1" x14ac:dyDescent="0.3"/>
    <row r="1020368" hidden="1" x14ac:dyDescent="0.3"/>
    <row r="1020369" hidden="1" x14ac:dyDescent="0.3"/>
    <row r="1020370" hidden="1" x14ac:dyDescent="0.3"/>
    <row r="1020371" hidden="1" x14ac:dyDescent="0.3"/>
    <row r="1020372" hidden="1" x14ac:dyDescent="0.3"/>
    <row r="1020373" hidden="1" x14ac:dyDescent="0.3"/>
    <row r="1020374" hidden="1" x14ac:dyDescent="0.3"/>
    <row r="1020375" hidden="1" x14ac:dyDescent="0.3"/>
    <row r="1020376" hidden="1" x14ac:dyDescent="0.3"/>
    <row r="1020377" hidden="1" x14ac:dyDescent="0.3"/>
    <row r="1020378" hidden="1" x14ac:dyDescent="0.3"/>
    <row r="1020379" hidden="1" x14ac:dyDescent="0.3"/>
    <row r="1020380" hidden="1" x14ac:dyDescent="0.3"/>
    <row r="1020381" hidden="1" x14ac:dyDescent="0.3"/>
    <row r="1020382" hidden="1" x14ac:dyDescent="0.3"/>
    <row r="1020383" hidden="1" x14ac:dyDescent="0.3"/>
    <row r="1020384" hidden="1" x14ac:dyDescent="0.3"/>
    <row r="1020385" hidden="1" x14ac:dyDescent="0.3"/>
    <row r="1020386" hidden="1" x14ac:dyDescent="0.3"/>
    <row r="1020387" hidden="1" x14ac:dyDescent="0.3"/>
    <row r="1020388" hidden="1" x14ac:dyDescent="0.3"/>
    <row r="1020389" hidden="1" x14ac:dyDescent="0.3"/>
    <row r="1020390" hidden="1" x14ac:dyDescent="0.3"/>
    <row r="1020391" hidden="1" x14ac:dyDescent="0.3"/>
    <row r="1020392" hidden="1" x14ac:dyDescent="0.3"/>
    <row r="1020393" hidden="1" x14ac:dyDescent="0.3"/>
    <row r="1020394" hidden="1" x14ac:dyDescent="0.3"/>
    <row r="1020395" hidden="1" x14ac:dyDescent="0.3"/>
    <row r="1020396" hidden="1" x14ac:dyDescent="0.3"/>
    <row r="1020397" hidden="1" x14ac:dyDescent="0.3"/>
    <row r="1020398" hidden="1" x14ac:dyDescent="0.3"/>
    <row r="1020399" hidden="1" x14ac:dyDescent="0.3"/>
    <row r="1020400" hidden="1" x14ac:dyDescent="0.3"/>
    <row r="1020401" hidden="1" x14ac:dyDescent="0.3"/>
    <row r="1020402" hidden="1" x14ac:dyDescent="0.3"/>
    <row r="1020403" hidden="1" x14ac:dyDescent="0.3"/>
    <row r="1020404" hidden="1" x14ac:dyDescent="0.3"/>
    <row r="1020405" hidden="1" x14ac:dyDescent="0.3"/>
    <row r="1020406" hidden="1" x14ac:dyDescent="0.3"/>
    <row r="1020407" hidden="1" x14ac:dyDescent="0.3"/>
    <row r="1020408" hidden="1" x14ac:dyDescent="0.3"/>
    <row r="1020409" hidden="1" x14ac:dyDescent="0.3"/>
    <row r="1020410" hidden="1" x14ac:dyDescent="0.3"/>
    <row r="1020411" hidden="1" x14ac:dyDescent="0.3"/>
    <row r="1020412" hidden="1" x14ac:dyDescent="0.3"/>
    <row r="1020413" hidden="1" x14ac:dyDescent="0.3"/>
    <row r="1020414" hidden="1" x14ac:dyDescent="0.3"/>
    <row r="1020415" hidden="1" x14ac:dyDescent="0.3"/>
    <row r="1020416" hidden="1" x14ac:dyDescent="0.3"/>
    <row r="1020417" hidden="1" x14ac:dyDescent="0.3"/>
    <row r="1020418" hidden="1" x14ac:dyDescent="0.3"/>
    <row r="1020419" hidden="1" x14ac:dyDescent="0.3"/>
    <row r="1020420" hidden="1" x14ac:dyDescent="0.3"/>
    <row r="1020421" hidden="1" x14ac:dyDescent="0.3"/>
    <row r="1020422" hidden="1" x14ac:dyDescent="0.3"/>
    <row r="1020423" hidden="1" x14ac:dyDescent="0.3"/>
    <row r="1020424" hidden="1" x14ac:dyDescent="0.3"/>
    <row r="1020425" hidden="1" x14ac:dyDescent="0.3"/>
    <row r="1020426" hidden="1" x14ac:dyDescent="0.3"/>
    <row r="1020427" hidden="1" x14ac:dyDescent="0.3"/>
    <row r="1020428" hidden="1" x14ac:dyDescent="0.3"/>
    <row r="1020429" hidden="1" x14ac:dyDescent="0.3"/>
    <row r="1020430" hidden="1" x14ac:dyDescent="0.3"/>
    <row r="1020431" hidden="1" x14ac:dyDescent="0.3"/>
    <row r="1020432" hidden="1" x14ac:dyDescent="0.3"/>
    <row r="1020433" hidden="1" x14ac:dyDescent="0.3"/>
    <row r="1020434" hidden="1" x14ac:dyDescent="0.3"/>
    <row r="1020435" hidden="1" x14ac:dyDescent="0.3"/>
    <row r="1020436" hidden="1" x14ac:dyDescent="0.3"/>
    <row r="1020437" hidden="1" x14ac:dyDescent="0.3"/>
    <row r="1020438" hidden="1" x14ac:dyDescent="0.3"/>
    <row r="1020439" hidden="1" x14ac:dyDescent="0.3"/>
    <row r="1020440" hidden="1" x14ac:dyDescent="0.3"/>
    <row r="1020441" hidden="1" x14ac:dyDescent="0.3"/>
    <row r="1020442" hidden="1" x14ac:dyDescent="0.3"/>
    <row r="1020443" hidden="1" x14ac:dyDescent="0.3"/>
    <row r="1020444" hidden="1" x14ac:dyDescent="0.3"/>
    <row r="1020445" hidden="1" x14ac:dyDescent="0.3"/>
    <row r="1020446" hidden="1" x14ac:dyDescent="0.3"/>
    <row r="1020447" hidden="1" x14ac:dyDescent="0.3"/>
    <row r="1020448" hidden="1" x14ac:dyDescent="0.3"/>
    <row r="1020449" hidden="1" x14ac:dyDescent="0.3"/>
    <row r="1020450" hidden="1" x14ac:dyDescent="0.3"/>
    <row r="1020451" hidden="1" x14ac:dyDescent="0.3"/>
    <row r="1020452" hidden="1" x14ac:dyDescent="0.3"/>
    <row r="1020453" hidden="1" x14ac:dyDescent="0.3"/>
    <row r="1020454" hidden="1" x14ac:dyDescent="0.3"/>
    <row r="1020455" hidden="1" x14ac:dyDescent="0.3"/>
    <row r="1020456" hidden="1" x14ac:dyDescent="0.3"/>
    <row r="1020457" hidden="1" x14ac:dyDescent="0.3"/>
    <row r="1020458" hidden="1" x14ac:dyDescent="0.3"/>
    <row r="1020459" hidden="1" x14ac:dyDescent="0.3"/>
    <row r="1020460" hidden="1" x14ac:dyDescent="0.3"/>
    <row r="1020461" hidden="1" x14ac:dyDescent="0.3"/>
    <row r="1020462" hidden="1" x14ac:dyDescent="0.3"/>
    <row r="1020463" hidden="1" x14ac:dyDescent="0.3"/>
    <row r="1020464" hidden="1" x14ac:dyDescent="0.3"/>
    <row r="1020465" hidden="1" x14ac:dyDescent="0.3"/>
    <row r="1020466" hidden="1" x14ac:dyDescent="0.3"/>
    <row r="1020467" hidden="1" x14ac:dyDescent="0.3"/>
    <row r="1020468" hidden="1" x14ac:dyDescent="0.3"/>
    <row r="1020469" hidden="1" x14ac:dyDescent="0.3"/>
    <row r="1020470" hidden="1" x14ac:dyDescent="0.3"/>
    <row r="1020471" hidden="1" x14ac:dyDescent="0.3"/>
    <row r="1020472" hidden="1" x14ac:dyDescent="0.3"/>
    <row r="1020473" hidden="1" x14ac:dyDescent="0.3"/>
    <row r="1020474" hidden="1" x14ac:dyDescent="0.3"/>
    <row r="1020475" hidden="1" x14ac:dyDescent="0.3"/>
    <row r="1020476" hidden="1" x14ac:dyDescent="0.3"/>
    <row r="1020477" hidden="1" x14ac:dyDescent="0.3"/>
    <row r="1020478" hidden="1" x14ac:dyDescent="0.3"/>
    <row r="1020479" hidden="1" x14ac:dyDescent="0.3"/>
    <row r="1020480" hidden="1" x14ac:dyDescent="0.3"/>
    <row r="1020481" hidden="1" x14ac:dyDescent="0.3"/>
    <row r="1020482" hidden="1" x14ac:dyDescent="0.3"/>
    <row r="1020483" hidden="1" x14ac:dyDescent="0.3"/>
    <row r="1020484" hidden="1" x14ac:dyDescent="0.3"/>
    <row r="1020485" hidden="1" x14ac:dyDescent="0.3"/>
    <row r="1020486" hidden="1" x14ac:dyDescent="0.3"/>
    <row r="1020487" hidden="1" x14ac:dyDescent="0.3"/>
    <row r="1020488" hidden="1" x14ac:dyDescent="0.3"/>
    <row r="1020489" hidden="1" x14ac:dyDescent="0.3"/>
    <row r="1020490" hidden="1" x14ac:dyDescent="0.3"/>
    <row r="1020491" hidden="1" x14ac:dyDescent="0.3"/>
    <row r="1020492" hidden="1" x14ac:dyDescent="0.3"/>
    <row r="1020493" hidden="1" x14ac:dyDescent="0.3"/>
    <row r="1020494" hidden="1" x14ac:dyDescent="0.3"/>
    <row r="1020495" hidden="1" x14ac:dyDescent="0.3"/>
    <row r="1020496" hidden="1" x14ac:dyDescent="0.3"/>
    <row r="1020497" hidden="1" x14ac:dyDescent="0.3"/>
    <row r="1020498" hidden="1" x14ac:dyDescent="0.3"/>
    <row r="1020499" hidden="1" x14ac:dyDescent="0.3"/>
    <row r="1020500" hidden="1" x14ac:dyDescent="0.3"/>
    <row r="1020501" hidden="1" x14ac:dyDescent="0.3"/>
    <row r="1020502" hidden="1" x14ac:dyDescent="0.3"/>
    <row r="1020503" hidden="1" x14ac:dyDescent="0.3"/>
    <row r="1020504" hidden="1" x14ac:dyDescent="0.3"/>
    <row r="1020505" hidden="1" x14ac:dyDescent="0.3"/>
    <row r="1020506" hidden="1" x14ac:dyDescent="0.3"/>
    <row r="1020507" hidden="1" x14ac:dyDescent="0.3"/>
    <row r="1020508" hidden="1" x14ac:dyDescent="0.3"/>
    <row r="1020509" hidden="1" x14ac:dyDescent="0.3"/>
    <row r="1020510" hidden="1" x14ac:dyDescent="0.3"/>
    <row r="1020511" hidden="1" x14ac:dyDescent="0.3"/>
    <row r="1020512" hidden="1" x14ac:dyDescent="0.3"/>
    <row r="1020513" hidden="1" x14ac:dyDescent="0.3"/>
    <row r="1020514" hidden="1" x14ac:dyDescent="0.3"/>
    <row r="1020515" hidden="1" x14ac:dyDescent="0.3"/>
    <row r="1020516" hidden="1" x14ac:dyDescent="0.3"/>
    <row r="1020517" hidden="1" x14ac:dyDescent="0.3"/>
    <row r="1020518" hidden="1" x14ac:dyDescent="0.3"/>
    <row r="1020519" hidden="1" x14ac:dyDescent="0.3"/>
    <row r="1020520" hidden="1" x14ac:dyDescent="0.3"/>
    <row r="1020521" hidden="1" x14ac:dyDescent="0.3"/>
    <row r="1020522" hidden="1" x14ac:dyDescent="0.3"/>
    <row r="1020523" hidden="1" x14ac:dyDescent="0.3"/>
    <row r="1020524" hidden="1" x14ac:dyDescent="0.3"/>
    <row r="1020525" hidden="1" x14ac:dyDescent="0.3"/>
    <row r="1020526" hidden="1" x14ac:dyDescent="0.3"/>
    <row r="1020527" hidden="1" x14ac:dyDescent="0.3"/>
    <row r="1020528" hidden="1" x14ac:dyDescent="0.3"/>
    <row r="1020529" hidden="1" x14ac:dyDescent="0.3"/>
    <row r="1020530" hidden="1" x14ac:dyDescent="0.3"/>
    <row r="1020531" hidden="1" x14ac:dyDescent="0.3"/>
    <row r="1020532" hidden="1" x14ac:dyDescent="0.3"/>
    <row r="1020533" hidden="1" x14ac:dyDescent="0.3"/>
    <row r="1020534" hidden="1" x14ac:dyDescent="0.3"/>
    <row r="1020535" hidden="1" x14ac:dyDescent="0.3"/>
    <row r="1020536" hidden="1" x14ac:dyDescent="0.3"/>
    <row r="1020537" hidden="1" x14ac:dyDescent="0.3"/>
    <row r="1020538" hidden="1" x14ac:dyDescent="0.3"/>
    <row r="1020539" hidden="1" x14ac:dyDescent="0.3"/>
    <row r="1020540" hidden="1" x14ac:dyDescent="0.3"/>
    <row r="1020541" hidden="1" x14ac:dyDescent="0.3"/>
    <row r="1020542" hidden="1" x14ac:dyDescent="0.3"/>
    <row r="1020543" hidden="1" x14ac:dyDescent="0.3"/>
    <row r="1020544" hidden="1" x14ac:dyDescent="0.3"/>
    <row r="1020545" hidden="1" x14ac:dyDescent="0.3"/>
    <row r="1020546" hidden="1" x14ac:dyDescent="0.3"/>
    <row r="1020547" hidden="1" x14ac:dyDescent="0.3"/>
    <row r="1020548" hidden="1" x14ac:dyDescent="0.3"/>
    <row r="1020549" hidden="1" x14ac:dyDescent="0.3"/>
    <row r="1020550" hidden="1" x14ac:dyDescent="0.3"/>
    <row r="1020551" hidden="1" x14ac:dyDescent="0.3"/>
    <row r="1020552" hidden="1" x14ac:dyDescent="0.3"/>
    <row r="1020553" hidden="1" x14ac:dyDescent="0.3"/>
    <row r="1020554" hidden="1" x14ac:dyDescent="0.3"/>
    <row r="1020555" hidden="1" x14ac:dyDescent="0.3"/>
    <row r="1020556" hidden="1" x14ac:dyDescent="0.3"/>
    <row r="1020557" hidden="1" x14ac:dyDescent="0.3"/>
    <row r="1020558" hidden="1" x14ac:dyDescent="0.3"/>
    <row r="1020559" hidden="1" x14ac:dyDescent="0.3"/>
    <row r="1020560" hidden="1" x14ac:dyDescent="0.3"/>
    <row r="1020561" hidden="1" x14ac:dyDescent="0.3"/>
    <row r="1020562" hidden="1" x14ac:dyDescent="0.3"/>
    <row r="1020563" hidden="1" x14ac:dyDescent="0.3"/>
    <row r="1020564" hidden="1" x14ac:dyDescent="0.3"/>
    <row r="1020565" hidden="1" x14ac:dyDescent="0.3"/>
    <row r="1020566" hidden="1" x14ac:dyDescent="0.3"/>
    <row r="1020567" hidden="1" x14ac:dyDescent="0.3"/>
    <row r="1020568" hidden="1" x14ac:dyDescent="0.3"/>
    <row r="1020569" hidden="1" x14ac:dyDescent="0.3"/>
    <row r="1020570" hidden="1" x14ac:dyDescent="0.3"/>
    <row r="1020571" hidden="1" x14ac:dyDescent="0.3"/>
    <row r="1020572" hidden="1" x14ac:dyDescent="0.3"/>
    <row r="1020573" hidden="1" x14ac:dyDescent="0.3"/>
    <row r="1020574" hidden="1" x14ac:dyDescent="0.3"/>
    <row r="1020575" hidden="1" x14ac:dyDescent="0.3"/>
    <row r="1020576" hidden="1" x14ac:dyDescent="0.3"/>
    <row r="1020577" hidden="1" x14ac:dyDescent="0.3"/>
    <row r="1020578" hidden="1" x14ac:dyDescent="0.3"/>
    <row r="1020579" hidden="1" x14ac:dyDescent="0.3"/>
    <row r="1020580" hidden="1" x14ac:dyDescent="0.3"/>
    <row r="1020581" hidden="1" x14ac:dyDescent="0.3"/>
    <row r="1020582" hidden="1" x14ac:dyDescent="0.3"/>
    <row r="1020583" hidden="1" x14ac:dyDescent="0.3"/>
    <row r="1020584" hidden="1" x14ac:dyDescent="0.3"/>
    <row r="1020585" hidden="1" x14ac:dyDescent="0.3"/>
    <row r="1020586" hidden="1" x14ac:dyDescent="0.3"/>
    <row r="1020587" hidden="1" x14ac:dyDescent="0.3"/>
    <row r="1020588" hidden="1" x14ac:dyDescent="0.3"/>
    <row r="1020589" hidden="1" x14ac:dyDescent="0.3"/>
    <row r="1020590" hidden="1" x14ac:dyDescent="0.3"/>
    <row r="1020591" hidden="1" x14ac:dyDescent="0.3"/>
    <row r="1020592" hidden="1" x14ac:dyDescent="0.3"/>
    <row r="1020593" hidden="1" x14ac:dyDescent="0.3"/>
    <row r="1020594" hidden="1" x14ac:dyDescent="0.3"/>
    <row r="1020595" hidden="1" x14ac:dyDescent="0.3"/>
    <row r="1020596" hidden="1" x14ac:dyDescent="0.3"/>
    <row r="1020597" hidden="1" x14ac:dyDescent="0.3"/>
    <row r="1020598" hidden="1" x14ac:dyDescent="0.3"/>
    <row r="1020599" hidden="1" x14ac:dyDescent="0.3"/>
    <row r="1020600" hidden="1" x14ac:dyDescent="0.3"/>
    <row r="1020601" hidden="1" x14ac:dyDescent="0.3"/>
    <row r="1020602" hidden="1" x14ac:dyDescent="0.3"/>
    <row r="1020603" hidden="1" x14ac:dyDescent="0.3"/>
    <row r="1020604" hidden="1" x14ac:dyDescent="0.3"/>
    <row r="1020605" hidden="1" x14ac:dyDescent="0.3"/>
    <row r="1020606" hidden="1" x14ac:dyDescent="0.3"/>
    <row r="1020607" hidden="1" x14ac:dyDescent="0.3"/>
    <row r="1020608" hidden="1" x14ac:dyDescent="0.3"/>
    <row r="1020609" hidden="1" x14ac:dyDescent="0.3"/>
    <row r="1020610" hidden="1" x14ac:dyDescent="0.3"/>
    <row r="1020611" hidden="1" x14ac:dyDescent="0.3"/>
    <row r="1020612" hidden="1" x14ac:dyDescent="0.3"/>
    <row r="1020613" hidden="1" x14ac:dyDescent="0.3"/>
    <row r="1020614" hidden="1" x14ac:dyDescent="0.3"/>
    <row r="1020615" hidden="1" x14ac:dyDescent="0.3"/>
    <row r="1020616" hidden="1" x14ac:dyDescent="0.3"/>
    <row r="1020617" hidden="1" x14ac:dyDescent="0.3"/>
    <row r="1020618" hidden="1" x14ac:dyDescent="0.3"/>
    <row r="1020619" hidden="1" x14ac:dyDescent="0.3"/>
    <row r="1020620" hidden="1" x14ac:dyDescent="0.3"/>
    <row r="1020621" hidden="1" x14ac:dyDescent="0.3"/>
    <row r="1020622" hidden="1" x14ac:dyDescent="0.3"/>
    <row r="1020623" hidden="1" x14ac:dyDescent="0.3"/>
    <row r="1020624" hidden="1" x14ac:dyDescent="0.3"/>
    <row r="1020625" hidden="1" x14ac:dyDescent="0.3"/>
    <row r="1020626" hidden="1" x14ac:dyDescent="0.3"/>
    <row r="1020627" hidden="1" x14ac:dyDescent="0.3"/>
    <row r="1020628" hidden="1" x14ac:dyDescent="0.3"/>
    <row r="1020629" hidden="1" x14ac:dyDescent="0.3"/>
    <row r="1020630" hidden="1" x14ac:dyDescent="0.3"/>
    <row r="1020631" hidden="1" x14ac:dyDescent="0.3"/>
    <row r="1020632" hidden="1" x14ac:dyDescent="0.3"/>
    <row r="1020633" hidden="1" x14ac:dyDescent="0.3"/>
    <row r="1020634" hidden="1" x14ac:dyDescent="0.3"/>
    <row r="1020635" hidden="1" x14ac:dyDescent="0.3"/>
    <row r="1020636" hidden="1" x14ac:dyDescent="0.3"/>
    <row r="1020637" hidden="1" x14ac:dyDescent="0.3"/>
    <row r="1020638" hidden="1" x14ac:dyDescent="0.3"/>
    <row r="1020639" hidden="1" x14ac:dyDescent="0.3"/>
    <row r="1020640" hidden="1" x14ac:dyDescent="0.3"/>
    <row r="1020641" hidden="1" x14ac:dyDescent="0.3"/>
    <row r="1020642" hidden="1" x14ac:dyDescent="0.3"/>
    <row r="1020643" hidden="1" x14ac:dyDescent="0.3"/>
    <row r="1020644" hidden="1" x14ac:dyDescent="0.3"/>
    <row r="1020645" hidden="1" x14ac:dyDescent="0.3"/>
    <row r="1020646" hidden="1" x14ac:dyDescent="0.3"/>
    <row r="1020647" hidden="1" x14ac:dyDescent="0.3"/>
    <row r="1020648" hidden="1" x14ac:dyDescent="0.3"/>
    <row r="1020649" hidden="1" x14ac:dyDescent="0.3"/>
    <row r="1020650" hidden="1" x14ac:dyDescent="0.3"/>
    <row r="1020651" hidden="1" x14ac:dyDescent="0.3"/>
    <row r="1020652" hidden="1" x14ac:dyDescent="0.3"/>
    <row r="1020653" hidden="1" x14ac:dyDescent="0.3"/>
    <row r="1020654" hidden="1" x14ac:dyDescent="0.3"/>
    <row r="1020655" hidden="1" x14ac:dyDescent="0.3"/>
    <row r="1020656" hidden="1" x14ac:dyDescent="0.3"/>
    <row r="1020657" hidden="1" x14ac:dyDescent="0.3"/>
    <row r="1020658" hidden="1" x14ac:dyDescent="0.3"/>
    <row r="1020659" hidden="1" x14ac:dyDescent="0.3"/>
    <row r="1020660" hidden="1" x14ac:dyDescent="0.3"/>
    <row r="1020661" hidden="1" x14ac:dyDescent="0.3"/>
    <row r="1020662" hidden="1" x14ac:dyDescent="0.3"/>
    <row r="1020663" hidden="1" x14ac:dyDescent="0.3"/>
    <row r="1020664" hidden="1" x14ac:dyDescent="0.3"/>
    <row r="1020665" hidden="1" x14ac:dyDescent="0.3"/>
    <row r="1020666" hidden="1" x14ac:dyDescent="0.3"/>
    <row r="1020667" hidden="1" x14ac:dyDescent="0.3"/>
    <row r="1020668" hidden="1" x14ac:dyDescent="0.3"/>
    <row r="1020669" hidden="1" x14ac:dyDescent="0.3"/>
    <row r="1020670" hidden="1" x14ac:dyDescent="0.3"/>
    <row r="1020671" hidden="1" x14ac:dyDescent="0.3"/>
    <row r="1020672" hidden="1" x14ac:dyDescent="0.3"/>
    <row r="1020673" hidden="1" x14ac:dyDescent="0.3"/>
    <row r="1020674" hidden="1" x14ac:dyDescent="0.3"/>
    <row r="1020675" hidden="1" x14ac:dyDescent="0.3"/>
    <row r="1020676" hidden="1" x14ac:dyDescent="0.3"/>
    <row r="1020677" hidden="1" x14ac:dyDescent="0.3"/>
    <row r="1020678" hidden="1" x14ac:dyDescent="0.3"/>
    <row r="1020679" hidden="1" x14ac:dyDescent="0.3"/>
    <row r="1020680" hidden="1" x14ac:dyDescent="0.3"/>
    <row r="1020681" hidden="1" x14ac:dyDescent="0.3"/>
    <row r="1020682" hidden="1" x14ac:dyDescent="0.3"/>
    <row r="1020683" hidden="1" x14ac:dyDescent="0.3"/>
    <row r="1020684" hidden="1" x14ac:dyDescent="0.3"/>
    <row r="1020685" hidden="1" x14ac:dyDescent="0.3"/>
    <row r="1020686" hidden="1" x14ac:dyDescent="0.3"/>
    <row r="1020687" hidden="1" x14ac:dyDescent="0.3"/>
    <row r="1020688" hidden="1" x14ac:dyDescent="0.3"/>
    <row r="1020689" hidden="1" x14ac:dyDescent="0.3"/>
    <row r="1020690" hidden="1" x14ac:dyDescent="0.3"/>
    <row r="1020691" hidden="1" x14ac:dyDescent="0.3"/>
    <row r="1020692" hidden="1" x14ac:dyDescent="0.3"/>
    <row r="1020693" hidden="1" x14ac:dyDescent="0.3"/>
    <row r="1020694" hidden="1" x14ac:dyDescent="0.3"/>
    <row r="1020695" hidden="1" x14ac:dyDescent="0.3"/>
    <row r="1020696" hidden="1" x14ac:dyDescent="0.3"/>
    <row r="1020697" hidden="1" x14ac:dyDescent="0.3"/>
    <row r="1020698" hidden="1" x14ac:dyDescent="0.3"/>
    <row r="1020699" hidden="1" x14ac:dyDescent="0.3"/>
    <row r="1020700" hidden="1" x14ac:dyDescent="0.3"/>
    <row r="1020701" hidden="1" x14ac:dyDescent="0.3"/>
    <row r="1020702" hidden="1" x14ac:dyDescent="0.3"/>
    <row r="1020703" hidden="1" x14ac:dyDescent="0.3"/>
    <row r="1020704" hidden="1" x14ac:dyDescent="0.3"/>
    <row r="1020705" hidden="1" x14ac:dyDescent="0.3"/>
    <row r="1020706" hidden="1" x14ac:dyDescent="0.3"/>
    <row r="1020707" hidden="1" x14ac:dyDescent="0.3"/>
    <row r="1020708" hidden="1" x14ac:dyDescent="0.3"/>
    <row r="1020709" hidden="1" x14ac:dyDescent="0.3"/>
    <row r="1020710" hidden="1" x14ac:dyDescent="0.3"/>
    <row r="1020711" hidden="1" x14ac:dyDescent="0.3"/>
    <row r="1020712" hidden="1" x14ac:dyDescent="0.3"/>
    <row r="1020713" hidden="1" x14ac:dyDescent="0.3"/>
    <row r="1020714" hidden="1" x14ac:dyDescent="0.3"/>
    <row r="1020715" hidden="1" x14ac:dyDescent="0.3"/>
    <row r="1020716" hidden="1" x14ac:dyDescent="0.3"/>
    <row r="1020717" hidden="1" x14ac:dyDescent="0.3"/>
    <row r="1020718" hidden="1" x14ac:dyDescent="0.3"/>
    <row r="1020719" hidden="1" x14ac:dyDescent="0.3"/>
    <row r="1020720" hidden="1" x14ac:dyDescent="0.3"/>
    <row r="1020721" hidden="1" x14ac:dyDescent="0.3"/>
    <row r="1020722" hidden="1" x14ac:dyDescent="0.3"/>
    <row r="1020723" hidden="1" x14ac:dyDescent="0.3"/>
    <row r="1020724" hidden="1" x14ac:dyDescent="0.3"/>
    <row r="1020725" hidden="1" x14ac:dyDescent="0.3"/>
    <row r="1020726" hidden="1" x14ac:dyDescent="0.3"/>
    <row r="1020727" hidden="1" x14ac:dyDescent="0.3"/>
    <row r="1020728" hidden="1" x14ac:dyDescent="0.3"/>
    <row r="1020729" hidden="1" x14ac:dyDescent="0.3"/>
    <row r="1020730" hidden="1" x14ac:dyDescent="0.3"/>
    <row r="1020731" hidden="1" x14ac:dyDescent="0.3"/>
    <row r="1020732" hidden="1" x14ac:dyDescent="0.3"/>
    <row r="1020733" hidden="1" x14ac:dyDescent="0.3"/>
    <row r="1020734" hidden="1" x14ac:dyDescent="0.3"/>
    <row r="1020735" hidden="1" x14ac:dyDescent="0.3"/>
    <row r="1020736" hidden="1" x14ac:dyDescent="0.3"/>
    <row r="1020737" hidden="1" x14ac:dyDescent="0.3"/>
    <row r="1020738" hidden="1" x14ac:dyDescent="0.3"/>
    <row r="1020739" hidden="1" x14ac:dyDescent="0.3"/>
    <row r="1020740" hidden="1" x14ac:dyDescent="0.3"/>
    <row r="1020741" hidden="1" x14ac:dyDescent="0.3"/>
    <row r="1020742" hidden="1" x14ac:dyDescent="0.3"/>
    <row r="1020743" hidden="1" x14ac:dyDescent="0.3"/>
    <row r="1020744" hidden="1" x14ac:dyDescent="0.3"/>
    <row r="1020745" hidden="1" x14ac:dyDescent="0.3"/>
    <row r="1020746" hidden="1" x14ac:dyDescent="0.3"/>
    <row r="1020747" hidden="1" x14ac:dyDescent="0.3"/>
    <row r="1020748" hidden="1" x14ac:dyDescent="0.3"/>
    <row r="1020749" hidden="1" x14ac:dyDescent="0.3"/>
    <row r="1020750" hidden="1" x14ac:dyDescent="0.3"/>
    <row r="1020751" hidden="1" x14ac:dyDescent="0.3"/>
    <row r="1020752" hidden="1" x14ac:dyDescent="0.3"/>
    <row r="1020753" hidden="1" x14ac:dyDescent="0.3"/>
    <row r="1020754" hidden="1" x14ac:dyDescent="0.3"/>
    <row r="1020755" hidden="1" x14ac:dyDescent="0.3"/>
    <row r="1020756" hidden="1" x14ac:dyDescent="0.3"/>
    <row r="1020757" hidden="1" x14ac:dyDescent="0.3"/>
    <row r="1020758" hidden="1" x14ac:dyDescent="0.3"/>
    <row r="1020759" hidden="1" x14ac:dyDescent="0.3"/>
    <row r="1020760" hidden="1" x14ac:dyDescent="0.3"/>
    <row r="1020761" hidden="1" x14ac:dyDescent="0.3"/>
    <row r="1020762" hidden="1" x14ac:dyDescent="0.3"/>
    <row r="1020763" hidden="1" x14ac:dyDescent="0.3"/>
    <row r="1020764" hidden="1" x14ac:dyDescent="0.3"/>
    <row r="1020765" hidden="1" x14ac:dyDescent="0.3"/>
    <row r="1020766" hidden="1" x14ac:dyDescent="0.3"/>
    <row r="1020767" hidden="1" x14ac:dyDescent="0.3"/>
    <row r="1020768" hidden="1" x14ac:dyDescent="0.3"/>
    <row r="1020769" hidden="1" x14ac:dyDescent="0.3"/>
    <row r="1020770" hidden="1" x14ac:dyDescent="0.3"/>
    <row r="1020771" hidden="1" x14ac:dyDescent="0.3"/>
    <row r="1020772" hidden="1" x14ac:dyDescent="0.3"/>
    <row r="1020773" hidden="1" x14ac:dyDescent="0.3"/>
    <row r="1020774" hidden="1" x14ac:dyDescent="0.3"/>
    <row r="1020775" hidden="1" x14ac:dyDescent="0.3"/>
    <row r="1020776" hidden="1" x14ac:dyDescent="0.3"/>
    <row r="1020777" hidden="1" x14ac:dyDescent="0.3"/>
    <row r="1020778" hidden="1" x14ac:dyDescent="0.3"/>
    <row r="1020779" hidden="1" x14ac:dyDescent="0.3"/>
    <row r="1020780" hidden="1" x14ac:dyDescent="0.3"/>
    <row r="1020781" hidden="1" x14ac:dyDescent="0.3"/>
    <row r="1020782" hidden="1" x14ac:dyDescent="0.3"/>
    <row r="1020783" hidden="1" x14ac:dyDescent="0.3"/>
    <row r="1020784" hidden="1" x14ac:dyDescent="0.3"/>
    <row r="1020785" hidden="1" x14ac:dyDescent="0.3"/>
    <row r="1020786" hidden="1" x14ac:dyDescent="0.3"/>
    <row r="1020787" hidden="1" x14ac:dyDescent="0.3"/>
    <row r="1020788" hidden="1" x14ac:dyDescent="0.3"/>
    <row r="1020789" hidden="1" x14ac:dyDescent="0.3"/>
    <row r="1020790" hidden="1" x14ac:dyDescent="0.3"/>
    <row r="1020791" hidden="1" x14ac:dyDescent="0.3"/>
    <row r="1020792" hidden="1" x14ac:dyDescent="0.3"/>
    <row r="1020793" hidden="1" x14ac:dyDescent="0.3"/>
    <row r="1020794" hidden="1" x14ac:dyDescent="0.3"/>
    <row r="1020795" hidden="1" x14ac:dyDescent="0.3"/>
    <row r="1020796" hidden="1" x14ac:dyDescent="0.3"/>
    <row r="1020797" hidden="1" x14ac:dyDescent="0.3"/>
    <row r="1020798" hidden="1" x14ac:dyDescent="0.3"/>
    <row r="1020799" hidden="1" x14ac:dyDescent="0.3"/>
    <row r="1020800" hidden="1" x14ac:dyDescent="0.3"/>
    <row r="1020801" hidden="1" x14ac:dyDescent="0.3"/>
    <row r="1020802" hidden="1" x14ac:dyDescent="0.3"/>
    <row r="1020803" hidden="1" x14ac:dyDescent="0.3"/>
    <row r="1020804" hidden="1" x14ac:dyDescent="0.3"/>
    <row r="1020805" hidden="1" x14ac:dyDescent="0.3"/>
    <row r="1020806" hidden="1" x14ac:dyDescent="0.3"/>
    <row r="1020807" hidden="1" x14ac:dyDescent="0.3"/>
    <row r="1020808" hidden="1" x14ac:dyDescent="0.3"/>
    <row r="1020809" hidden="1" x14ac:dyDescent="0.3"/>
    <row r="1020810" hidden="1" x14ac:dyDescent="0.3"/>
    <row r="1020811" hidden="1" x14ac:dyDescent="0.3"/>
    <row r="1020812" hidden="1" x14ac:dyDescent="0.3"/>
    <row r="1020813" hidden="1" x14ac:dyDescent="0.3"/>
    <row r="1020814" hidden="1" x14ac:dyDescent="0.3"/>
    <row r="1020815" hidden="1" x14ac:dyDescent="0.3"/>
    <row r="1020816" hidden="1" x14ac:dyDescent="0.3"/>
    <row r="1020817" hidden="1" x14ac:dyDescent="0.3"/>
    <row r="1020818" hidden="1" x14ac:dyDescent="0.3"/>
    <row r="1020819" hidden="1" x14ac:dyDescent="0.3"/>
    <row r="1020820" hidden="1" x14ac:dyDescent="0.3"/>
    <row r="1020821" hidden="1" x14ac:dyDescent="0.3"/>
    <row r="1020822" hidden="1" x14ac:dyDescent="0.3"/>
    <row r="1020823" hidden="1" x14ac:dyDescent="0.3"/>
    <row r="1020824" hidden="1" x14ac:dyDescent="0.3"/>
    <row r="1020825" hidden="1" x14ac:dyDescent="0.3"/>
    <row r="1020826" hidden="1" x14ac:dyDescent="0.3"/>
    <row r="1020827" hidden="1" x14ac:dyDescent="0.3"/>
    <row r="1020828" hidden="1" x14ac:dyDescent="0.3"/>
    <row r="1020829" hidden="1" x14ac:dyDescent="0.3"/>
    <row r="1020830" hidden="1" x14ac:dyDescent="0.3"/>
    <row r="1020831" hidden="1" x14ac:dyDescent="0.3"/>
    <row r="1020832" hidden="1" x14ac:dyDescent="0.3"/>
    <row r="1020833" hidden="1" x14ac:dyDescent="0.3"/>
    <row r="1020834" hidden="1" x14ac:dyDescent="0.3"/>
    <row r="1020835" hidden="1" x14ac:dyDescent="0.3"/>
    <row r="1020836" hidden="1" x14ac:dyDescent="0.3"/>
    <row r="1020837" hidden="1" x14ac:dyDescent="0.3"/>
    <row r="1020838" hidden="1" x14ac:dyDescent="0.3"/>
    <row r="1020839" hidden="1" x14ac:dyDescent="0.3"/>
    <row r="1020840" hidden="1" x14ac:dyDescent="0.3"/>
    <row r="1020841" hidden="1" x14ac:dyDescent="0.3"/>
    <row r="1020842" hidden="1" x14ac:dyDescent="0.3"/>
    <row r="1020843" hidden="1" x14ac:dyDescent="0.3"/>
    <row r="1020844" hidden="1" x14ac:dyDescent="0.3"/>
    <row r="1020845" hidden="1" x14ac:dyDescent="0.3"/>
    <row r="1020846" hidden="1" x14ac:dyDescent="0.3"/>
    <row r="1020847" hidden="1" x14ac:dyDescent="0.3"/>
    <row r="1020848" hidden="1" x14ac:dyDescent="0.3"/>
    <row r="1020849" hidden="1" x14ac:dyDescent="0.3"/>
    <row r="1020850" hidden="1" x14ac:dyDescent="0.3"/>
    <row r="1020851" hidden="1" x14ac:dyDescent="0.3"/>
    <row r="1020852" hidden="1" x14ac:dyDescent="0.3"/>
    <row r="1020853" hidden="1" x14ac:dyDescent="0.3"/>
    <row r="1020854" hidden="1" x14ac:dyDescent="0.3"/>
    <row r="1020855" hidden="1" x14ac:dyDescent="0.3"/>
    <row r="1020856" hidden="1" x14ac:dyDescent="0.3"/>
    <row r="1020857" hidden="1" x14ac:dyDescent="0.3"/>
    <row r="1020858" hidden="1" x14ac:dyDescent="0.3"/>
    <row r="1020859" hidden="1" x14ac:dyDescent="0.3"/>
    <row r="1020860" hidden="1" x14ac:dyDescent="0.3"/>
    <row r="1020861" hidden="1" x14ac:dyDescent="0.3"/>
    <row r="1020862" hidden="1" x14ac:dyDescent="0.3"/>
    <row r="1020863" hidden="1" x14ac:dyDescent="0.3"/>
    <row r="1020864" hidden="1" x14ac:dyDescent="0.3"/>
    <row r="1020865" hidden="1" x14ac:dyDescent="0.3"/>
    <row r="1020866" hidden="1" x14ac:dyDescent="0.3"/>
    <row r="1020867" hidden="1" x14ac:dyDescent="0.3"/>
    <row r="1020868" hidden="1" x14ac:dyDescent="0.3"/>
    <row r="1020869" hidden="1" x14ac:dyDescent="0.3"/>
    <row r="1020870" hidden="1" x14ac:dyDescent="0.3"/>
    <row r="1020871" hidden="1" x14ac:dyDescent="0.3"/>
    <row r="1020872" hidden="1" x14ac:dyDescent="0.3"/>
    <row r="1020873" hidden="1" x14ac:dyDescent="0.3"/>
    <row r="1020874" hidden="1" x14ac:dyDescent="0.3"/>
    <row r="1020875" hidden="1" x14ac:dyDescent="0.3"/>
    <row r="1020876" hidden="1" x14ac:dyDescent="0.3"/>
    <row r="1020877" hidden="1" x14ac:dyDescent="0.3"/>
    <row r="1020878" hidden="1" x14ac:dyDescent="0.3"/>
    <row r="1020879" hidden="1" x14ac:dyDescent="0.3"/>
    <row r="1020880" hidden="1" x14ac:dyDescent="0.3"/>
    <row r="1020881" hidden="1" x14ac:dyDescent="0.3"/>
    <row r="1020882" hidden="1" x14ac:dyDescent="0.3"/>
    <row r="1020883" hidden="1" x14ac:dyDescent="0.3"/>
    <row r="1020884" hidden="1" x14ac:dyDescent="0.3"/>
    <row r="1020885" hidden="1" x14ac:dyDescent="0.3"/>
    <row r="1020886" hidden="1" x14ac:dyDescent="0.3"/>
    <row r="1020887" hidden="1" x14ac:dyDescent="0.3"/>
    <row r="1020888" hidden="1" x14ac:dyDescent="0.3"/>
    <row r="1020889" hidden="1" x14ac:dyDescent="0.3"/>
    <row r="1020890" hidden="1" x14ac:dyDescent="0.3"/>
    <row r="1020891" hidden="1" x14ac:dyDescent="0.3"/>
    <row r="1020892" hidden="1" x14ac:dyDescent="0.3"/>
    <row r="1020893" hidden="1" x14ac:dyDescent="0.3"/>
    <row r="1020894" hidden="1" x14ac:dyDescent="0.3"/>
    <row r="1020895" hidden="1" x14ac:dyDescent="0.3"/>
    <row r="1020896" hidden="1" x14ac:dyDescent="0.3"/>
    <row r="1020897" hidden="1" x14ac:dyDescent="0.3"/>
    <row r="1020898" hidden="1" x14ac:dyDescent="0.3"/>
    <row r="1020899" hidden="1" x14ac:dyDescent="0.3"/>
    <row r="1020900" hidden="1" x14ac:dyDescent="0.3"/>
    <row r="1020901" hidden="1" x14ac:dyDescent="0.3"/>
    <row r="1020902" hidden="1" x14ac:dyDescent="0.3"/>
    <row r="1020903" hidden="1" x14ac:dyDescent="0.3"/>
    <row r="1020904" hidden="1" x14ac:dyDescent="0.3"/>
    <row r="1020905" hidden="1" x14ac:dyDescent="0.3"/>
    <row r="1020906" hidden="1" x14ac:dyDescent="0.3"/>
    <row r="1020907" hidden="1" x14ac:dyDescent="0.3"/>
    <row r="1020908" hidden="1" x14ac:dyDescent="0.3"/>
    <row r="1020909" hidden="1" x14ac:dyDescent="0.3"/>
    <row r="1020910" hidden="1" x14ac:dyDescent="0.3"/>
    <row r="1020911" hidden="1" x14ac:dyDescent="0.3"/>
    <row r="1020912" hidden="1" x14ac:dyDescent="0.3"/>
    <row r="1020913" hidden="1" x14ac:dyDescent="0.3"/>
    <row r="1020914" hidden="1" x14ac:dyDescent="0.3"/>
    <row r="1020915" hidden="1" x14ac:dyDescent="0.3"/>
    <row r="1020916" hidden="1" x14ac:dyDescent="0.3"/>
    <row r="1020917" hidden="1" x14ac:dyDescent="0.3"/>
    <row r="1020918" hidden="1" x14ac:dyDescent="0.3"/>
    <row r="1020919" hidden="1" x14ac:dyDescent="0.3"/>
    <row r="1020920" hidden="1" x14ac:dyDescent="0.3"/>
    <row r="1020921" hidden="1" x14ac:dyDescent="0.3"/>
    <row r="1020922" hidden="1" x14ac:dyDescent="0.3"/>
    <row r="1020923" hidden="1" x14ac:dyDescent="0.3"/>
    <row r="1020924" hidden="1" x14ac:dyDescent="0.3"/>
    <row r="1020925" hidden="1" x14ac:dyDescent="0.3"/>
    <row r="1020926" hidden="1" x14ac:dyDescent="0.3"/>
    <row r="1020927" hidden="1" x14ac:dyDescent="0.3"/>
    <row r="1020928" hidden="1" x14ac:dyDescent="0.3"/>
    <row r="1020929" hidden="1" x14ac:dyDescent="0.3"/>
    <row r="1020930" hidden="1" x14ac:dyDescent="0.3"/>
    <row r="1020931" hidden="1" x14ac:dyDescent="0.3"/>
    <row r="1020932" hidden="1" x14ac:dyDescent="0.3"/>
    <row r="1020933" hidden="1" x14ac:dyDescent="0.3"/>
    <row r="1020934" hidden="1" x14ac:dyDescent="0.3"/>
    <row r="1020935" hidden="1" x14ac:dyDescent="0.3"/>
    <row r="1020936" hidden="1" x14ac:dyDescent="0.3"/>
    <row r="1020937" hidden="1" x14ac:dyDescent="0.3"/>
    <row r="1020938" hidden="1" x14ac:dyDescent="0.3"/>
    <row r="1020939" hidden="1" x14ac:dyDescent="0.3"/>
    <row r="1020940" hidden="1" x14ac:dyDescent="0.3"/>
    <row r="1020941" hidden="1" x14ac:dyDescent="0.3"/>
    <row r="1020942" hidden="1" x14ac:dyDescent="0.3"/>
    <row r="1020943" hidden="1" x14ac:dyDescent="0.3"/>
    <row r="1020944" hidden="1" x14ac:dyDescent="0.3"/>
    <row r="1020945" hidden="1" x14ac:dyDescent="0.3"/>
    <row r="1020946" hidden="1" x14ac:dyDescent="0.3"/>
    <row r="1020947" hidden="1" x14ac:dyDescent="0.3"/>
    <row r="1020948" hidden="1" x14ac:dyDescent="0.3"/>
    <row r="1020949" hidden="1" x14ac:dyDescent="0.3"/>
    <row r="1020950" hidden="1" x14ac:dyDescent="0.3"/>
    <row r="1020951" hidden="1" x14ac:dyDescent="0.3"/>
    <row r="1020952" hidden="1" x14ac:dyDescent="0.3"/>
    <row r="1020953" hidden="1" x14ac:dyDescent="0.3"/>
    <row r="1020954" hidden="1" x14ac:dyDescent="0.3"/>
    <row r="1020955" hidden="1" x14ac:dyDescent="0.3"/>
    <row r="1020956" hidden="1" x14ac:dyDescent="0.3"/>
    <row r="1020957" hidden="1" x14ac:dyDescent="0.3"/>
    <row r="1020958" hidden="1" x14ac:dyDescent="0.3"/>
    <row r="1020959" hidden="1" x14ac:dyDescent="0.3"/>
    <row r="1020960" hidden="1" x14ac:dyDescent="0.3"/>
    <row r="1020961" hidden="1" x14ac:dyDescent="0.3"/>
    <row r="1020962" hidden="1" x14ac:dyDescent="0.3"/>
    <row r="1020963" hidden="1" x14ac:dyDescent="0.3"/>
    <row r="1020964" hidden="1" x14ac:dyDescent="0.3"/>
    <row r="1020965" hidden="1" x14ac:dyDescent="0.3"/>
    <row r="1020966" hidden="1" x14ac:dyDescent="0.3"/>
    <row r="1020967" hidden="1" x14ac:dyDescent="0.3"/>
    <row r="1020968" hidden="1" x14ac:dyDescent="0.3"/>
    <row r="1020969" hidden="1" x14ac:dyDescent="0.3"/>
    <row r="1020970" hidden="1" x14ac:dyDescent="0.3"/>
    <row r="1020971" hidden="1" x14ac:dyDescent="0.3"/>
    <row r="1020972" hidden="1" x14ac:dyDescent="0.3"/>
    <row r="1020973" hidden="1" x14ac:dyDescent="0.3"/>
    <row r="1020974" hidden="1" x14ac:dyDescent="0.3"/>
    <row r="1020975" hidden="1" x14ac:dyDescent="0.3"/>
    <row r="1020976" hidden="1" x14ac:dyDescent="0.3"/>
    <row r="1020977" hidden="1" x14ac:dyDescent="0.3"/>
    <row r="1020978" hidden="1" x14ac:dyDescent="0.3"/>
    <row r="1020979" hidden="1" x14ac:dyDescent="0.3"/>
    <row r="1020980" hidden="1" x14ac:dyDescent="0.3"/>
    <row r="1020981" hidden="1" x14ac:dyDescent="0.3"/>
    <row r="1020982" hidden="1" x14ac:dyDescent="0.3"/>
    <row r="1020983" hidden="1" x14ac:dyDescent="0.3"/>
    <row r="1020984" hidden="1" x14ac:dyDescent="0.3"/>
    <row r="1020985" hidden="1" x14ac:dyDescent="0.3"/>
    <row r="1020986" hidden="1" x14ac:dyDescent="0.3"/>
    <row r="1020987" hidden="1" x14ac:dyDescent="0.3"/>
    <row r="1020988" hidden="1" x14ac:dyDescent="0.3"/>
    <row r="1020989" hidden="1" x14ac:dyDescent="0.3"/>
    <row r="1020990" hidden="1" x14ac:dyDescent="0.3"/>
    <row r="1020991" hidden="1" x14ac:dyDescent="0.3"/>
    <row r="1020992" hidden="1" x14ac:dyDescent="0.3"/>
    <row r="1020993" hidden="1" x14ac:dyDescent="0.3"/>
    <row r="1020994" hidden="1" x14ac:dyDescent="0.3"/>
    <row r="1020995" hidden="1" x14ac:dyDescent="0.3"/>
    <row r="1020996" hidden="1" x14ac:dyDescent="0.3"/>
    <row r="1020997" hidden="1" x14ac:dyDescent="0.3"/>
    <row r="1020998" hidden="1" x14ac:dyDescent="0.3"/>
    <row r="1020999" hidden="1" x14ac:dyDescent="0.3"/>
    <row r="1021000" hidden="1" x14ac:dyDescent="0.3"/>
    <row r="1021001" hidden="1" x14ac:dyDescent="0.3"/>
    <row r="1021002" hidden="1" x14ac:dyDescent="0.3"/>
    <row r="1021003" hidden="1" x14ac:dyDescent="0.3"/>
    <row r="1021004" hidden="1" x14ac:dyDescent="0.3"/>
    <row r="1021005" hidden="1" x14ac:dyDescent="0.3"/>
    <row r="1021006" hidden="1" x14ac:dyDescent="0.3"/>
    <row r="1021007" hidden="1" x14ac:dyDescent="0.3"/>
    <row r="1021008" hidden="1" x14ac:dyDescent="0.3"/>
    <row r="1021009" hidden="1" x14ac:dyDescent="0.3"/>
    <row r="1021010" hidden="1" x14ac:dyDescent="0.3"/>
    <row r="1021011" hidden="1" x14ac:dyDescent="0.3"/>
    <row r="1021012" hidden="1" x14ac:dyDescent="0.3"/>
    <row r="1021013" hidden="1" x14ac:dyDescent="0.3"/>
    <row r="1021014" hidden="1" x14ac:dyDescent="0.3"/>
    <row r="1021015" hidden="1" x14ac:dyDescent="0.3"/>
    <row r="1021016" hidden="1" x14ac:dyDescent="0.3"/>
    <row r="1021017" hidden="1" x14ac:dyDescent="0.3"/>
    <row r="1021018" hidden="1" x14ac:dyDescent="0.3"/>
    <row r="1021019" hidden="1" x14ac:dyDescent="0.3"/>
    <row r="1021020" hidden="1" x14ac:dyDescent="0.3"/>
    <row r="1021021" hidden="1" x14ac:dyDescent="0.3"/>
    <row r="1021022" hidden="1" x14ac:dyDescent="0.3"/>
    <row r="1021023" hidden="1" x14ac:dyDescent="0.3"/>
    <row r="1021024" hidden="1" x14ac:dyDescent="0.3"/>
    <row r="1021025" hidden="1" x14ac:dyDescent="0.3"/>
    <row r="1021026" hidden="1" x14ac:dyDescent="0.3"/>
    <row r="1021027" hidden="1" x14ac:dyDescent="0.3"/>
    <row r="1021028" hidden="1" x14ac:dyDescent="0.3"/>
    <row r="1021029" hidden="1" x14ac:dyDescent="0.3"/>
    <row r="1021030" hidden="1" x14ac:dyDescent="0.3"/>
    <row r="1021031" hidden="1" x14ac:dyDescent="0.3"/>
    <row r="1021032" hidden="1" x14ac:dyDescent="0.3"/>
    <row r="1021033" hidden="1" x14ac:dyDescent="0.3"/>
    <row r="1021034" hidden="1" x14ac:dyDescent="0.3"/>
    <row r="1021035" hidden="1" x14ac:dyDescent="0.3"/>
    <row r="1021036" hidden="1" x14ac:dyDescent="0.3"/>
    <row r="1021037" hidden="1" x14ac:dyDescent="0.3"/>
    <row r="1021038" hidden="1" x14ac:dyDescent="0.3"/>
    <row r="1021039" hidden="1" x14ac:dyDescent="0.3"/>
    <row r="1021040" hidden="1" x14ac:dyDescent="0.3"/>
    <row r="1021041" hidden="1" x14ac:dyDescent="0.3"/>
    <row r="1021042" hidden="1" x14ac:dyDescent="0.3"/>
    <row r="1021043" hidden="1" x14ac:dyDescent="0.3"/>
    <row r="1021044" hidden="1" x14ac:dyDescent="0.3"/>
    <row r="1021045" hidden="1" x14ac:dyDescent="0.3"/>
    <row r="1021046" hidden="1" x14ac:dyDescent="0.3"/>
    <row r="1021047" hidden="1" x14ac:dyDescent="0.3"/>
    <row r="1021048" hidden="1" x14ac:dyDescent="0.3"/>
    <row r="1021049" hidden="1" x14ac:dyDescent="0.3"/>
    <row r="1021050" hidden="1" x14ac:dyDescent="0.3"/>
    <row r="1021051" hidden="1" x14ac:dyDescent="0.3"/>
    <row r="1021052" hidden="1" x14ac:dyDescent="0.3"/>
    <row r="1021053" hidden="1" x14ac:dyDescent="0.3"/>
    <row r="1021054" hidden="1" x14ac:dyDescent="0.3"/>
    <row r="1021055" hidden="1" x14ac:dyDescent="0.3"/>
    <row r="1021056" hidden="1" x14ac:dyDescent="0.3"/>
    <row r="1021057" hidden="1" x14ac:dyDescent="0.3"/>
    <row r="1021058" hidden="1" x14ac:dyDescent="0.3"/>
    <row r="1021059" hidden="1" x14ac:dyDescent="0.3"/>
    <row r="1021060" hidden="1" x14ac:dyDescent="0.3"/>
    <row r="1021061" hidden="1" x14ac:dyDescent="0.3"/>
    <row r="1021062" hidden="1" x14ac:dyDescent="0.3"/>
    <row r="1021063" hidden="1" x14ac:dyDescent="0.3"/>
    <row r="1021064" hidden="1" x14ac:dyDescent="0.3"/>
    <row r="1021065" hidden="1" x14ac:dyDescent="0.3"/>
    <row r="1021066" hidden="1" x14ac:dyDescent="0.3"/>
    <row r="1021067" hidden="1" x14ac:dyDescent="0.3"/>
    <row r="1021068" hidden="1" x14ac:dyDescent="0.3"/>
    <row r="1021069" hidden="1" x14ac:dyDescent="0.3"/>
    <row r="1021070" hidden="1" x14ac:dyDescent="0.3"/>
    <row r="1021071" hidden="1" x14ac:dyDescent="0.3"/>
    <row r="1021072" hidden="1" x14ac:dyDescent="0.3"/>
    <row r="1021073" hidden="1" x14ac:dyDescent="0.3"/>
    <row r="1021074" hidden="1" x14ac:dyDescent="0.3"/>
    <row r="1021075" hidden="1" x14ac:dyDescent="0.3"/>
    <row r="1021076" hidden="1" x14ac:dyDescent="0.3"/>
    <row r="1021077" hidden="1" x14ac:dyDescent="0.3"/>
    <row r="1021078" hidden="1" x14ac:dyDescent="0.3"/>
    <row r="1021079" hidden="1" x14ac:dyDescent="0.3"/>
    <row r="1021080" hidden="1" x14ac:dyDescent="0.3"/>
    <row r="1021081" hidden="1" x14ac:dyDescent="0.3"/>
    <row r="1021082" hidden="1" x14ac:dyDescent="0.3"/>
    <row r="1021083" hidden="1" x14ac:dyDescent="0.3"/>
    <row r="1021084" hidden="1" x14ac:dyDescent="0.3"/>
    <row r="1021085" hidden="1" x14ac:dyDescent="0.3"/>
    <row r="1021086" hidden="1" x14ac:dyDescent="0.3"/>
    <row r="1021087" hidden="1" x14ac:dyDescent="0.3"/>
    <row r="1021088" hidden="1" x14ac:dyDescent="0.3"/>
    <row r="1021089" hidden="1" x14ac:dyDescent="0.3"/>
    <row r="1021090" hidden="1" x14ac:dyDescent="0.3"/>
    <row r="1021091" hidden="1" x14ac:dyDescent="0.3"/>
    <row r="1021092" hidden="1" x14ac:dyDescent="0.3"/>
    <row r="1021093" hidden="1" x14ac:dyDescent="0.3"/>
    <row r="1021094" hidden="1" x14ac:dyDescent="0.3"/>
    <row r="1021095" hidden="1" x14ac:dyDescent="0.3"/>
    <row r="1021096" hidden="1" x14ac:dyDescent="0.3"/>
    <row r="1021097" hidden="1" x14ac:dyDescent="0.3"/>
    <row r="1021098" hidden="1" x14ac:dyDescent="0.3"/>
    <row r="1021099" hidden="1" x14ac:dyDescent="0.3"/>
    <row r="1021100" hidden="1" x14ac:dyDescent="0.3"/>
    <row r="1021101" hidden="1" x14ac:dyDescent="0.3"/>
    <row r="1021102" hidden="1" x14ac:dyDescent="0.3"/>
    <row r="1021103" hidden="1" x14ac:dyDescent="0.3"/>
    <row r="1021104" hidden="1" x14ac:dyDescent="0.3"/>
    <row r="1021105" hidden="1" x14ac:dyDescent="0.3"/>
    <row r="1021106" hidden="1" x14ac:dyDescent="0.3"/>
    <row r="1021107" hidden="1" x14ac:dyDescent="0.3"/>
    <row r="1021108" hidden="1" x14ac:dyDescent="0.3"/>
    <row r="1021109" hidden="1" x14ac:dyDescent="0.3"/>
    <row r="1021110" hidden="1" x14ac:dyDescent="0.3"/>
    <row r="1021111" hidden="1" x14ac:dyDescent="0.3"/>
    <row r="1021112" hidden="1" x14ac:dyDescent="0.3"/>
    <row r="1021113" hidden="1" x14ac:dyDescent="0.3"/>
    <row r="1021114" hidden="1" x14ac:dyDescent="0.3"/>
    <row r="1021115" hidden="1" x14ac:dyDescent="0.3"/>
    <row r="1021116" hidden="1" x14ac:dyDescent="0.3"/>
    <row r="1021117" hidden="1" x14ac:dyDescent="0.3"/>
    <row r="1021118" hidden="1" x14ac:dyDescent="0.3"/>
    <row r="1021119" hidden="1" x14ac:dyDescent="0.3"/>
    <row r="1021120" hidden="1" x14ac:dyDescent="0.3"/>
    <row r="1021121" hidden="1" x14ac:dyDescent="0.3"/>
    <row r="1021122" hidden="1" x14ac:dyDescent="0.3"/>
    <row r="1021123" hidden="1" x14ac:dyDescent="0.3"/>
    <row r="1021124" hidden="1" x14ac:dyDescent="0.3"/>
    <row r="1021125" hidden="1" x14ac:dyDescent="0.3"/>
    <row r="1021126" hidden="1" x14ac:dyDescent="0.3"/>
    <row r="1021127" hidden="1" x14ac:dyDescent="0.3"/>
    <row r="1021128" hidden="1" x14ac:dyDescent="0.3"/>
    <row r="1021129" hidden="1" x14ac:dyDescent="0.3"/>
    <row r="1021130" hidden="1" x14ac:dyDescent="0.3"/>
    <row r="1021131" hidden="1" x14ac:dyDescent="0.3"/>
    <row r="1021132" hidden="1" x14ac:dyDescent="0.3"/>
    <row r="1021133" hidden="1" x14ac:dyDescent="0.3"/>
    <row r="1021134" hidden="1" x14ac:dyDescent="0.3"/>
    <row r="1021135" hidden="1" x14ac:dyDescent="0.3"/>
    <row r="1021136" hidden="1" x14ac:dyDescent="0.3"/>
    <row r="1021137" hidden="1" x14ac:dyDescent="0.3"/>
    <row r="1021138" hidden="1" x14ac:dyDescent="0.3"/>
    <row r="1021139" hidden="1" x14ac:dyDescent="0.3"/>
    <row r="1021140" hidden="1" x14ac:dyDescent="0.3"/>
    <row r="1021141" hidden="1" x14ac:dyDescent="0.3"/>
    <row r="1021142" hidden="1" x14ac:dyDescent="0.3"/>
    <row r="1021143" hidden="1" x14ac:dyDescent="0.3"/>
    <row r="1021144" hidden="1" x14ac:dyDescent="0.3"/>
    <row r="1021145" hidden="1" x14ac:dyDescent="0.3"/>
    <row r="1021146" hidden="1" x14ac:dyDescent="0.3"/>
    <row r="1021147" hidden="1" x14ac:dyDescent="0.3"/>
    <row r="1021148" hidden="1" x14ac:dyDescent="0.3"/>
    <row r="1021149" hidden="1" x14ac:dyDescent="0.3"/>
    <row r="1021150" hidden="1" x14ac:dyDescent="0.3"/>
    <row r="1021151" hidden="1" x14ac:dyDescent="0.3"/>
    <row r="1021152" hidden="1" x14ac:dyDescent="0.3"/>
    <row r="1021153" hidden="1" x14ac:dyDescent="0.3"/>
    <row r="1021154" hidden="1" x14ac:dyDescent="0.3"/>
    <row r="1021155" hidden="1" x14ac:dyDescent="0.3"/>
    <row r="1021156" hidden="1" x14ac:dyDescent="0.3"/>
    <row r="1021157" hidden="1" x14ac:dyDescent="0.3"/>
    <row r="1021158" hidden="1" x14ac:dyDescent="0.3"/>
    <row r="1021159" hidden="1" x14ac:dyDescent="0.3"/>
    <row r="1021160" hidden="1" x14ac:dyDescent="0.3"/>
    <row r="1021161" hidden="1" x14ac:dyDescent="0.3"/>
    <row r="1021162" hidden="1" x14ac:dyDescent="0.3"/>
    <row r="1021163" hidden="1" x14ac:dyDescent="0.3"/>
    <row r="1021164" hidden="1" x14ac:dyDescent="0.3"/>
    <row r="1021165" hidden="1" x14ac:dyDescent="0.3"/>
    <row r="1021166" hidden="1" x14ac:dyDescent="0.3"/>
    <row r="1021167" hidden="1" x14ac:dyDescent="0.3"/>
    <row r="1021168" hidden="1" x14ac:dyDescent="0.3"/>
    <row r="1021169" hidden="1" x14ac:dyDescent="0.3"/>
    <row r="1021170" hidden="1" x14ac:dyDescent="0.3"/>
    <row r="1021171" hidden="1" x14ac:dyDescent="0.3"/>
    <row r="1021172" hidden="1" x14ac:dyDescent="0.3"/>
    <row r="1021173" hidden="1" x14ac:dyDescent="0.3"/>
    <row r="1021174" hidden="1" x14ac:dyDescent="0.3"/>
    <row r="1021175" hidden="1" x14ac:dyDescent="0.3"/>
    <row r="1021176" hidden="1" x14ac:dyDescent="0.3"/>
    <row r="1021177" hidden="1" x14ac:dyDescent="0.3"/>
    <row r="1021178" hidden="1" x14ac:dyDescent="0.3"/>
    <row r="1021179" hidden="1" x14ac:dyDescent="0.3"/>
    <row r="1021180" hidden="1" x14ac:dyDescent="0.3"/>
    <row r="1021181" hidden="1" x14ac:dyDescent="0.3"/>
    <row r="1021182" hidden="1" x14ac:dyDescent="0.3"/>
    <row r="1021183" hidden="1" x14ac:dyDescent="0.3"/>
    <row r="1021184" hidden="1" x14ac:dyDescent="0.3"/>
    <row r="1021185" hidden="1" x14ac:dyDescent="0.3"/>
    <row r="1021186" hidden="1" x14ac:dyDescent="0.3"/>
    <row r="1021187" hidden="1" x14ac:dyDescent="0.3"/>
    <row r="1021188" hidden="1" x14ac:dyDescent="0.3"/>
    <row r="1021189" hidden="1" x14ac:dyDescent="0.3"/>
    <row r="1021190" hidden="1" x14ac:dyDescent="0.3"/>
    <row r="1021191" hidden="1" x14ac:dyDescent="0.3"/>
    <row r="1021192" hidden="1" x14ac:dyDescent="0.3"/>
    <row r="1021193" hidden="1" x14ac:dyDescent="0.3"/>
    <row r="1021194" hidden="1" x14ac:dyDescent="0.3"/>
    <row r="1021195" hidden="1" x14ac:dyDescent="0.3"/>
    <row r="1021196" hidden="1" x14ac:dyDescent="0.3"/>
    <row r="1021197" hidden="1" x14ac:dyDescent="0.3"/>
    <row r="1021198" hidden="1" x14ac:dyDescent="0.3"/>
    <row r="1021199" hidden="1" x14ac:dyDescent="0.3"/>
    <row r="1021200" hidden="1" x14ac:dyDescent="0.3"/>
    <row r="1021201" hidden="1" x14ac:dyDescent="0.3"/>
    <row r="1021202" hidden="1" x14ac:dyDescent="0.3"/>
    <row r="1021203" hidden="1" x14ac:dyDescent="0.3"/>
    <row r="1021204" hidden="1" x14ac:dyDescent="0.3"/>
    <row r="1021205" hidden="1" x14ac:dyDescent="0.3"/>
    <row r="1021206" hidden="1" x14ac:dyDescent="0.3"/>
    <row r="1021207" hidden="1" x14ac:dyDescent="0.3"/>
    <row r="1021208" hidden="1" x14ac:dyDescent="0.3"/>
    <row r="1021209" hidden="1" x14ac:dyDescent="0.3"/>
    <row r="1021210" hidden="1" x14ac:dyDescent="0.3"/>
    <row r="1021211" hidden="1" x14ac:dyDescent="0.3"/>
    <row r="1021212" hidden="1" x14ac:dyDescent="0.3"/>
    <row r="1021213" hidden="1" x14ac:dyDescent="0.3"/>
    <row r="1021214" hidden="1" x14ac:dyDescent="0.3"/>
    <row r="1021215" hidden="1" x14ac:dyDescent="0.3"/>
    <row r="1021216" hidden="1" x14ac:dyDescent="0.3"/>
    <row r="1021217" hidden="1" x14ac:dyDescent="0.3"/>
    <row r="1021218" hidden="1" x14ac:dyDescent="0.3"/>
    <row r="1021219" hidden="1" x14ac:dyDescent="0.3"/>
    <row r="1021220" hidden="1" x14ac:dyDescent="0.3"/>
    <row r="1021221" hidden="1" x14ac:dyDescent="0.3"/>
    <row r="1021222" hidden="1" x14ac:dyDescent="0.3"/>
    <row r="1021223" hidden="1" x14ac:dyDescent="0.3"/>
    <row r="1021224" hidden="1" x14ac:dyDescent="0.3"/>
    <row r="1021225" hidden="1" x14ac:dyDescent="0.3"/>
    <row r="1021226" hidden="1" x14ac:dyDescent="0.3"/>
    <row r="1021227" hidden="1" x14ac:dyDescent="0.3"/>
    <row r="1021228" hidden="1" x14ac:dyDescent="0.3"/>
    <row r="1021229" hidden="1" x14ac:dyDescent="0.3"/>
    <row r="1021230" hidden="1" x14ac:dyDescent="0.3"/>
    <row r="1021231" hidden="1" x14ac:dyDescent="0.3"/>
    <row r="1021232" hidden="1" x14ac:dyDescent="0.3"/>
    <row r="1021233" hidden="1" x14ac:dyDescent="0.3"/>
    <row r="1021234" hidden="1" x14ac:dyDescent="0.3"/>
    <row r="1021235" hidden="1" x14ac:dyDescent="0.3"/>
    <row r="1021236" hidden="1" x14ac:dyDescent="0.3"/>
    <row r="1021237" hidden="1" x14ac:dyDescent="0.3"/>
    <row r="1021238" hidden="1" x14ac:dyDescent="0.3"/>
    <row r="1021239" hidden="1" x14ac:dyDescent="0.3"/>
    <row r="1021240" hidden="1" x14ac:dyDescent="0.3"/>
    <row r="1021241" hidden="1" x14ac:dyDescent="0.3"/>
    <row r="1021242" hidden="1" x14ac:dyDescent="0.3"/>
    <row r="1021243" hidden="1" x14ac:dyDescent="0.3"/>
    <row r="1021244" hidden="1" x14ac:dyDescent="0.3"/>
    <row r="1021245" hidden="1" x14ac:dyDescent="0.3"/>
    <row r="1021246" hidden="1" x14ac:dyDescent="0.3"/>
    <row r="1021247" hidden="1" x14ac:dyDescent="0.3"/>
    <row r="1021248" hidden="1" x14ac:dyDescent="0.3"/>
    <row r="1021249" hidden="1" x14ac:dyDescent="0.3"/>
    <row r="1021250" hidden="1" x14ac:dyDescent="0.3"/>
    <row r="1021251" hidden="1" x14ac:dyDescent="0.3"/>
    <row r="1021252" hidden="1" x14ac:dyDescent="0.3"/>
    <row r="1021253" hidden="1" x14ac:dyDescent="0.3"/>
    <row r="1021254" hidden="1" x14ac:dyDescent="0.3"/>
    <row r="1021255" hidden="1" x14ac:dyDescent="0.3"/>
    <row r="1021256" hidden="1" x14ac:dyDescent="0.3"/>
    <row r="1021257" hidden="1" x14ac:dyDescent="0.3"/>
    <row r="1021258" hidden="1" x14ac:dyDescent="0.3"/>
    <row r="1021259" hidden="1" x14ac:dyDescent="0.3"/>
    <row r="1021260" hidden="1" x14ac:dyDescent="0.3"/>
    <row r="1021261" hidden="1" x14ac:dyDescent="0.3"/>
    <row r="1021262" hidden="1" x14ac:dyDescent="0.3"/>
    <row r="1021263" hidden="1" x14ac:dyDescent="0.3"/>
    <row r="1021264" hidden="1" x14ac:dyDescent="0.3"/>
    <row r="1021265" hidden="1" x14ac:dyDescent="0.3"/>
    <row r="1021266" hidden="1" x14ac:dyDescent="0.3"/>
    <row r="1021267" hidden="1" x14ac:dyDescent="0.3"/>
    <row r="1021268" hidden="1" x14ac:dyDescent="0.3"/>
    <row r="1021269" hidden="1" x14ac:dyDescent="0.3"/>
    <row r="1021270" hidden="1" x14ac:dyDescent="0.3"/>
    <row r="1021271" hidden="1" x14ac:dyDescent="0.3"/>
    <row r="1021272" hidden="1" x14ac:dyDescent="0.3"/>
    <row r="1021273" hidden="1" x14ac:dyDescent="0.3"/>
    <row r="1021274" hidden="1" x14ac:dyDescent="0.3"/>
    <row r="1021275" hidden="1" x14ac:dyDescent="0.3"/>
    <row r="1021276" hidden="1" x14ac:dyDescent="0.3"/>
    <row r="1021277" hidden="1" x14ac:dyDescent="0.3"/>
    <row r="1021278" hidden="1" x14ac:dyDescent="0.3"/>
    <row r="1021279" hidden="1" x14ac:dyDescent="0.3"/>
    <row r="1021280" hidden="1" x14ac:dyDescent="0.3"/>
    <row r="1021281" hidden="1" x14ac:dyDescent="0.3"/>
    <row r="1021282" hidden="1" x14ac:dyDescent="0.3"/>
    <row r="1021283" hidden="1" x14ac:dyDescent="0.3"/>
    <row r="1021284" hidden="1" x14ac:dyDescent="0.3"/>
    <row r="1021285" hidden="1" x14ac:dyDescent="0.3"/>
    <row r="1021286" hidden="1" x14ac:dyDescent="0.3"/>
    <row r="1021287" hidden="1" x14ac:dyDescent="0.3"/>
    <row r="1021288" hidden="1" x14ac:dyDescent="0.3"/>
    <row r="1021289" hidden="1" x14ac:dyDescent="0.3"/>
    <row r="1021290" hidden="1" x14ac:dyDescent="0.3"/>
    <row r="1021291" hidden="1" x14ac:dyDescent="0.3"/>
    <row r="1021292" hidden="1" x14ac:dyDescent="0.3"/>
    <row r="1021293" hidden="1" x14ac:dyDescent="0.3"/>
    <row r="1021294" hidden="1" x14ac:dyDescent="0.3"/>
    <row r="1021295" hidden="1" x14ac:dyDescent="0.3"/>
    <row r="1021296" hidden="1" x14ac:dyDescent="0.3"/>
    <row r="1021297" hidden="1" x14ac:dyDescent="0.3"/>
    <row r="1021298" hidden="1" x14ac:dyDescent="0.3"/>
    <row r="1021299" hidden="1" x14ac:dyDescent="0.3"/>
    <row r="1021300" hidden="1" x14ac:dyDescent="0.3"/>
    <row r="1021301" hidden="1" x14ac:dyDescent="0.3"/>
    <row r="1021302" hidden="1" x14ac:dyDescent="0.3"/>
    <row r="1021303" hidden="1" x14ac:dyDescent="0.3"/>
    <row r="1021304" hidden="1" x14ac:dyDescent="0.3"/>
    <row r="1021305" hidden="1" x14ac:dyDescent="0.3"/>
    <row r="1021306" hidden="1" x14ac:dyDescent="0.3"/>
    <row r="1021307" hidden="1" x14ac:dyDescent="0.3"/>
    <row r="1021308" hidden="1" x14ac:dyDescent="0.3"/>
    <row r="1021309" hidden="1" x14ac:dyDescent="0.3"/>
    <row r="1021310" hidden="1" x14ac:dyDescent="0.3"/>
    <row r="1021311" hidden="1" x14ac:dyDescent="0.3"/>
    <row r="1021312" hidden="1" x14ac:dyDescent="0.3"/>
    <row r="1021313" hidden="1" x14ac:dyDescent="0.3"/>
    <row r="1021314" hidden="1" x14ac:dyDescent="0.3"/>
    <row r="1021315" hidden="1" x14ac:dyDescent="0.3"/>
    <row r="1021316" hidden="1" x14ac:dyDescent="0.3"/>
    <row r="1021317" hidden="1" x14ac:dyDescent="0.3"/>
    <row r="1021318" hidden="1" x14ac:dyDescent="0.3"/>
    <row r="1021319" hidden="1" x14ac:dyDescent="0.3"/>
    <row r="1021320" hidden="1" x14ac:dyDescent="0.3"/>
    <row r="1021321" hidden="1" x14ac:dyDescent="0.3"/>
    <row r="1021322" hidden="1" x14ac:dyDescent="0.3"/>
    <row r="1021323" hidden="1" x14ac:dyDescent="0.3"/>
    <row r="1021324" hidden="1" x14ac:dyDescent="0.3"/>
    <row r="1021325" hidden="1" x14ac:dyDescent="0.3"/>
    <row r="1021326" hidden="1" x14ac:dyDescent="0.3"/>
    <row r="1021327" hidden="1" x14ac:dyDescent="0.3"/>
    <row r="1021328" hidden="1" x14ac:dyDescent="0.3"/>
    <row r="1021329" hidden="1" x14ac:dyDescent="0.3"/>
    <row r="1021330" hidden="1" x14ac:dyDescent="0.3"/>
    <row r="1021331" hidden="1" x14ac:dyDescent="0.3"/>
    <row r="1021332" hidden="1" x14ac:dyDescent="0.3"/>
    <row r="1021333" hidden="1" x14ac:dyDescent="0.3"/>
    <row r="1021334" hidden="1" x14ac:dyDescent="0.3"/>
    <row r="1021335" hidden="1" x14ac:dyDescent="0.3"/>
    <row r="1021336" hidden="1" x14ac:dyDescent="0.3"/>
    <row r="1021337" hidden="1" x14ac:dyDescent="0.3"/>
    <row r="1021338" hidden="1" x14ac:dyDescent="0.3"/>
    <row r="1021339" hidden="1" x14ac:dyDescent="0.3"/>
    <row r="1021340" hidden="1" x14ac:dyDescent="0.3"/>
    <row r="1021341" hidden="1" x14ac:dyDescent="0.3"/>
    <row r="1021342" hidden="1" x14ac:dyDescent="0.3"/>
    <row r="1021343" hidden="1" x14ac:dyDescent="0.3"/>
    <row r="1021344" hidden="1" x14ac:dyDescent="0.3"/>
    <row r="1021345" hidden="1" x14ac:dyDescent="0.3"/>
    <row r="1021346" hidden="1" x14ac:dyDescent="0.3"/>
    <row r="1021347" hidden="1" x14ac:dyDescent="0.3"/>
    <row r="1021348" hidden="1" x14ac:dyDescent="0.3"/>
    <row r="1021349" hidden="1" x14ac:dyDescent="0.3"/>
    <row r="1021350" hidden="1" x14ac:dyDescent="0.3"/>
    <row r="1021351" hidden="1" x14ac:dyDescent="0.3"/>
    <row r="1021352" hidden="1" x14ac:dyDescent="0.3"/>
    <row r="1021353" hidden="1" x14ac:dyDescent="0.3"/>
    <row r="1021354" hidden="1" x14ac:dyDescent="0.3"/>
    <row r="1021355" hidden="1" x14ac:dyDescent="0.3"/>
    <row r="1021356" hidden="1" x14ac:dyDescent="0.3"/>
    <row r="1021357" hidden="1" x14ac:dyDescent="0.3"/>
    <row r="1021358" hidden="1" x14ac:dyDescent="0.3"/>
    <row r="1021359" hidden="1" x14ac:dyDescent="0.3"/>
    <row r="1021360" hidden="1" x14ac:dyDescent="0.3"/>
    <row r="1021361" hidden="1" x14ac:dyDescent="0.3"/>
    <row r="1021362" hidden="1" x14ac:dyDescent="0.3"/>
    <row r="1021363" hidden="1" x14ac:dyDescent="0.3"/>
    <row r="1021364" hidden="1" x14ac:dyDescent="0.3"/>
    <row r="1021365" hidden="1" x14ac:dyDescent="0.3"/>
    <row r="1021366" hidden="1" x14ac:dyDescent="0.3"/>
    <row r="1021367" hidden="1" x14ac:dyDescent="0.3"/>
    <row r="1021368" hidden="1" x14ac:dyDescent="0.3"/>
    <row r="1021369" hidden="1" x14ac:dyDescent="0.3"/>
    <row r="1021370" hidden="1" x14ac:dyDescent="0.3"/>
    <row r="1021371" hidden="1" x14ac:dyDescent="0.3"/>
    <row r="1021372" hidden="1" x14ac:dyDescent="0.3"/>
    <row r="1021373" hidden="1" x14ac:dyDescent="0.3"/>
    <row r="1021374" hidden="1" x14ac:dyDescent="0.3"/>
    <row r="1021375" hidden="1" x14ac:dyDescent="0.3"/>
    <row r="1021376" hidden="1" x14ac:dyDescent="0.3"/>
    <row r="1021377" hidden="1" x14ac:dyDescent="0.3"/>
    <row r="1021378" hidden="1" x14ac:dyDescent="0.3"/>
    <row r="1021379" hidden="1" x14ac:dyDescent="0.3"/>
    <row r="1021380" hidden="1" x14ac:dyDescent="0.3"/>
    <row r="1021381" hidden="1" x14ac:dyDescent="0.3"/>
    <row r="1021382" hidden="1" x14ac:dyDescent="0.3"/>
    <row r="1021383" hidden="1" x14ac:dyDescent="0.3"/>
    <row r="1021384" hidden="1" x14ac:dyDescent="0.3"/>
    <row r="1021385" hidden="1" x14ac:dyDescent="0.3"/>
    <row r="1021386" hidden="1" x14ac:dyDescent="0.3"/>
    <row r="1021387" hidden="1" x14ac:dyDescent="0.3"/>
    <row r="1021388" hidden="1" x14ac:dyDescent="0.3"/>
    <row r="1021389" hidden="1" x14ac:dyDescent="0.3"/>
    <row r="1021390" hidden="1" x14ac:dyDescent="0.3"/>
    <row r="1021391" hidden="1" x14ac:dyDescent="0.3"/>
    <row r="1021392" hidden="1" x14ac:dyDescent="0.3"/>
    <row r="1021393" hidden="1" x14ac:dyDescent="0.3"/>
    <row r="1021394" hidden="1" x14ac:dyDescent="0.3"/>
    <row r="1021395" hidden="1" x14ac:dyDescent="0.3"/>
    <row r="1021396" hidden="1" x14ac:dyDescent="0.3"/>
    <row r="1021397" hidden="1" x14ac:dyDescent="0.3"/>
    <row r="1021398" hidden="1" x14ac:dyDescent="0.3"/>
    <row r="1021399" hidden="1" x14ac:dyDescent="0.3"/>
    <row r="1021400" hidden="1" x14ac:dyDescent="0.3"/>
    <row r="1021401" hidden="1" x14ac:dyDescent="0.3"/>
    <row r="1021402" hidden="1" x14ac:dyDescent="0.3"/>
    <row r="1021403" hidden="1" x14ac:dyDescent="0.3"/>
    <row r="1021404" hidden="1" x14ac:dyDescent="0.3"/>
    <row r="1021405" hidden="1" x14ac:dyDescent="0.3"/>
    <row r="1021406" hidden="1" x14ac:dyDescent="0.3"/>
    <row r="1021407" hidden="1" x14ac:dyDescent="0.3"/>
    <row r="1021408" hidden="1" x14ac:dyDescent="0.3"/>
    <row r="1021409" hidden="1" x14ac:dyDescent="0.3"/>
    <row r="1021410" hidden="1" x14ac:dyDescent="0.3"/>
    <row r="1021411" hidden="1" x14ac:dyDescent="0.3"/>
    <row r="1021412" hidden="1" x14ac:dyDescent="0.3"/>
    <row r="1021413" hidden="1" x14ac:dyDescent="0.3"/>
    <row r="1021414" hidden="1" x14ac:dyDescent="0.3"/>
    <row r="1021415" hidden="1" x14ac:dyDescent="0.3"/>
    <row r="1021416" hidden="1" x14ac:dyDescent="0.3"/>
    <row r="1021417" hidden="1" x14ac:dyDescent="0.3"/>
    <row r="1021418" hidden="1" x14ac:dyDescent="0.3"/>
    <row r="1021419" hidden="1" x14ac:dyDescent="0.3"/>
    <row r="1021420" hidden="1" x14ac:dyDescent="0.3"/>
    <row r="1021421" hidden="1" x14ac:dyDescent="0.3"/>
    <row r="1021422" hidden="1" x14ac:dyDescent="0.3"/>
    <row r="1021423" hidden="1" x14ac:dyDescent="0.3"/>
    <row r="1021424" hidden="1" x14ac:dyDescent="0.3"/>
    <row r="1021425" hidden="1" x14ac:dyDescent="0.3"/>
    <row r="1021426" hidden="1" x14ac:dyDescent="0.3"/>
    <row r="1021427" hidden="1" x14ac:dyDescent="0.3"/>
    <row r="1021428" hidden="1" x14ac:dyDescent="0.3"/>
    <row r="1021429" hidden="1" x14ac:dyDescent="0.3"/>
    <row r="1021430" hidden="1" x14ac:dyDescent="0.3"/>
    <row r="1021431" hidden="1" x14ac:dyDescent="0.3"/>
    <row r="1021432" hidden="1" x14ac:dyDescent="0.3"/>
    <row r="1021433" hidden="1" x14ac:dyDescent="0.3"/>
    <row r="1021434" hidden="1" x14ac:dyDescent="0.3"/>
    <row r="1021435" hidden="1" x14ac:dyDescent="0.3"/>
    <row r="1021436" hidden="1" x14ac:dyDescent="0.3"/>
    <row r="1021437" hidden="1" x14ac:dyDescent="0.3"/>
    <row r="1021438" hidden="1" x14ac:dyDescent="0.3"/>
    <row r="1021439" hidden="1" x14ac:dyDescent="0.3"/>
    <row r="1021440" hidden="1" x14ac:dyDescent="0.3"/>
    <row r="1021441" hidden="1" x14ac:dyDescent="0.3"/>
    <row r="1021442" hidden="1" x14ac:dyDescent="0.3"/>
    <row r="1021443" hidden="1" x14ac:dyDescent="0.3"/>
    <row r="1021444" hidden="1" x14ac:dyDescent="0.3"/>
    <row r="1021445" hidden="1" x14ac:dyDescent="0.3"/>
    <row r="1021446" hidden="1" x14ac:dyDescent="0.3"/>
    <row r="1021447" hidden="1" x14ac:dyDescent="0.3"/>
    <row r="1021448" hidden="1" x14ac:dyDescent="0.3"/>
    <row r="1021449" hidden="1" x14ac:dyDescent="0.3"/>
    <row r="1021450" hidden="1" x14ac:dyDescent="0.3"/>
    <row r="1021451" hidden="1" x14ac:dyDescent="0.3"/>
    <row r="1021452" hidden="1" x14ac:dyDescent="0.3"/>
    <row r="1021453" hidden="1" x14ac:dyDescent="0.3"/>
    <row r="1021454" hidden="1" x14ac:dyDescent="0.3"/>
    <row r="1021455" hidden="1" x14ac:dyDescent="0.3"/>
    <row r="1021456" hidden="1" x14ac:dyDescent="0.3"/>
    <row r="1021457" hidden="1" x14ac:dyDescent="0.3"/>
    <row r="1021458" hidden="1" x14ac:dyDescent="0.3"/>
    <row r="1021459" hidden="1" x14ac:dyDescent="0.3"/>
    <row r="1021460" hidden="1" x14ac:dyDescent="0.3"/>
    <row r="1021461" hidden="1" x14ac:dyDescent="0.3"/>
    <row r="1021462" hidden="1" x14ac:dyDescent="0.3"/>
    <row r="1021463" hidden="1" x14ac:dyDescent="0.3"/>
    <row r="1021464" hidden="1" x14ac:dyDescent="0.3"/>
    <row r="1021465" hidden="1" x14ac:dyDescent="0.3"/>
    <row r="1021466" hidden="1" x14ac:dyDescent="0.3"/>
    <row r="1021467" hidden="1" x14ac:dyDescent="0.3"/>
    <row r="1021468" hidden="1" x14ac:dyDescent="0.3"/>
    <row r="1021469" hidden="1" x14ac:dyDescent="0.3"/>
    <row r="1021470" hidden="1" x14ac:dyDescent="0.3"/>
    <row r="1021471" hidden="1" x14ac:dyDescent="0.3"/>
    <row r="1021472" hidden="1" x14ac:dyDescent="0.3"/>
    <row r="1021473" hidden="1" x14ac:dyDescent="0.3"/>
    <row r="1021474" hidden="1" x14ac:dyDescent="0.3"/>
    <row r="1021475" hidden="1" x14ac:dyDescent="0.3"/>
    <row r="1021476" hidden="1" x14ac:dyDescent="0.3"/>
    <row r="1021477" hidden="1" x14ac:dyDescent="0.3"/>
    <row r="1021478" hidden="1" x14ac:dyDescent="0.3"/>
    <row r="1021479" hidden="1" x14ac:dyDescent="0.3"/>
    <row r="1021480" hidden="1" x14ac:dyDescent="0.3"/>
    <row r="1021481" hidden="1" x14ac:dyDescent="0.3"/>
    <row r="1021482" hidden="1" x14ac:dyDescent="0.3"/>
    <row r="1021483" hidden="1" x14ac:dyDescent="0.3"/>
    <row r="1021484" hidden="1" x14ac:dyDescent="0.3"/>
    <row r="1021485" hidden="1" x14ac:dyDescent="0.3"/>
    <row r="1021486" hidden="1" x14ac:dyDescent="0.3"/>
    <row r="1021487" hidden="1" x14ac:dyDescent="0.3"/>
    <row r="1021488" hidden="1" x14ac:dyDescent="0.3"/>
    <row r="1021489" hidden="1" x14ac:dyDescent="0.3"/>
    <row r="1021490" hidden="1" x14ac:dyDescent="0.3"/>
    <row r="1021491" hidden="1" x14ac:dyDescent="0.3"/>
    <row r="1021492" hidden="1" x14ac:dyDescent="0.3"/>
    <row r="1021493" hidden="1" x14ac:dyDescent="0.3"/>
    <row r="1021494" hidden="1" x14ac:dyDescent="0.3"/>
    <row r="1021495" hidden="1" x14ac:dyDescent="0.3"/>
    <row r="1021496" hidden="1" x14ac:dyDescent="0.3"/>
    <row r="1021497" hidden="1" x14ac:dyDescent="0.3"/>
    <row r="1021498" hidden="1" x14ac:dyDescent="0.3"/>
    <row r="1021499" hidden="1" x14ac:dyDescent="0.3"/>
    <row r="1021500" hidden="1" x14ac:dyDescent="0.3"/>
    <row r="1021501" hidden="1" x14ac:dyDescent="0.3"/>
    <row r="1021502" hidden="1" x14ac:dyDescent="0.3"/>
    <row r="1021503" hidden="1" x14ac:dyDescent="0.3"/>
    <row r="1021504" hidden="1" x14ac:dyDescent="0.3"/>
    <row r="1021505" hidden="1" x14ac:dyDescent="0.3"/>
    <row r="1021506" hidden="1" x14ac:dyDescent="0.3"/>
    <row r="1021507" hidden="1" x14ac:dyDescent="0.3"/>
    <row r="1021508" hidden="1" x14ac:dyDescent="0.3"/>
    <row r="1021509" hidden="1" x14ac:dyDescent="0.3"/>
    <row r="1021510" hidden="1" x14ac:dyDescent="0.3"/>
    <row r="1021511" hidden="1" x14ac:dyDescent="0.3"/>
    <row r="1021512" hidden="1" x14ac:dyDescent="0.3"/>
    <row r="1021513" hidden="1" x14ac:dyDescent="0.3"/>
    <row r="1021514" hidden="1" x14ac:dyDescent="0.3"/>
    <row r="1021515" hidden="1" x14ac:dyDescent="0.3"/>
    <row r="1021516" hidden="1" x14ac:dyDescent="0.3"/>
    <row r="1021517" hidden="1" x14ac:dyDescent="0.3"/>
    <row r="1021518" hidden="1" x14ac:dyDescent="0.3"/>
    <row r="1021519" hidden="1" x14ac:dyDescent="0.3"/>
    <row r="1021520" hidden="1" x14ac:dyDescent="0.3"/>
    <row r="1021521" hidden="1" x14ac:dyDescent="0.3"/>
    <row r="1021522" hidden="1" x14ac:dyDescent="0.3"/>
    <row r="1021523" hidden="1" x14ac:dyDescent="0.3"/>
    <row r="1021524" hidden="1" x14ac:dyDescent="0.3"/>
    <row r="1021525" hidden="1" x14ac:dyDescent="0.3"/>
    <row r="1021526" hidden="1" x14ac:dyDescent="0.3"/>
    <row r="1021527" hidden="1" x14ac:dyDescent="0.3"/>
    <row r="1021528" hidden="1" x14ac:dyDescent="0.3"/>
    <row r="1021529" hidden="1" x14ac:dyDescent="0.3"/>
    <row r="1021530" hidden="1" x14ac:dyDescent="0.3"/>
    <row r="1021531" hidden="1" x14ac:dyDescent="0.3"/>
    <row r="1021532" hidden="1" x14ac:dyDescent="0.3"/>
    <row r="1021533" hidden="1" x14ac:dyDescent="0.3"/>
    <row r="1021534" hidden="1" x14ac:dyDescent="0.3"/>
    <row r="1021535" hidden="1" x14ac:dyDescent="0.3"/>
    <row r="1021536" hidden="1" x14ac:dyDescent="0.3"/>
    <row r="1021537" hidden="1" x14ac:dyDescent="0.3"/>
    <row r="1021538" hidden="1" x14ac:dyDescent="0.3"/>
    <row r="1021539" hidden="1" x14ac:dyDescent="0.3"/>
    <row r="1021540" hidden="1" x14ac:dyDescent="0.3"/>
    <row r="1021541" hidden="1" x14ac:dyDescent="0.3"/>
    <row r="1021542" hidden="1" x14ac:dyDescent="0.3"/>
    <row r="1021543" hidden="1" x14ac:dyDescent="0.3"/>
    <row r="1021544" hidden="1" x14ac:dyDescent="0.3"/>
    <row r="1021545" hidden="1" x14ac:dyDescent="0.3"/>
    <row r="1021546" hidden="1" x14ac:dyDescent="0.3"/>
    <row r="1021547" hidden="1" x14ac:dyDescent="0.3"/>
    <row r="1021548" hidden="1" x14ac:dyDescent="0.3"/>
    <row r="1021549" hidden="1" x14ac:dyDescent="0.3"/>
    <row r="1021550" hidden="1" x14ac:dyDescent="0.3"/>
    <row r="1021551" hidden="1" x14ac:dyDescent="0.3"/>
    <row r="1021552" hidden="1" x14ac:dyDescent="0.3"/>
    <row r="1021553" hidden="1" x14ac:dyDescent="0.3"/>
    <row r="1021554" hidden="1" x14ac:dyDescent="0.3"/>
    <row r="1021555" hidden="1" x14ac:dyDescent="0.3"/>
    <row r="1021556" hidden="1" x14ac:dyDescent="0.3"/>
    <row r="1021557" hidden="1" x14ac:dyDescent="0.3"/>
    <row r="1021558" hidden="1" x14ac:dyDescent="0.3"/>
    <row r="1021559" hidden="1" x14ac:dyDescent="0.3"/>
    <row r="1021560" hidden="1" x14ac:dyDescent="0.3"/>
    <row r="1021561" hidden="1" x14ac:dyDescent="0.3"/>
    <row r="1021562" hidden="1" x14ac:dyDescent="0.3"/>
    <row r="1021563" hidden="1" x14ac:dyDescent="0.3"/>
    <row r="1021564" hidden="1" x14ac:dyDescent="0.3"/>
    <row r="1021565" hidden="1" x14ac:dyDescent="0.3"/>
    <row r="1021566" hidden="1" x14ac:dyDescent="0.3"/>
    <row r="1021567" hidden="1" x14ac:dyDescent="0.3"/>
    <row r="1021568" hidden="1" x14ac:dyDescent="0.3"/>
    <row r="1021569" hidden="1" x14ac:dyDescent="0.3"/>
    <row r="1021570" hidden="1" x14ac:dyDescent="0.3"/>
    <row r="1021571" hidden="1" x14ac:dyDescent="0.3"/>
    <row r="1021572" hidden="1" x14ac:dyDescent="0.3"/>
    <row r="1021573" hidden="1" x14ac:dyDescent="0.3"/>
    <row r="1021574" hidden="1" x14ac:dyDescent="0.3"/>
    <row r="1021575" hidden="1" x14ac:dyDescent="0.3"/>
    <row r="1021576" hidden="1" x14ac:dyDescent="0.3"/>
    <row r="1021577" hidden="1" x14ac:dyDescent="0.3"/>
    <row r="1021578" hidden="1" x14ac:dyDescent="0.3"/>
    <row r="1021579" hidden="1" x14ac:dyDescent="0.3"/>
    <row r="1021580" hidden="1" x14ac:dyDescent="0.3"/>
    <row r="1021581" hidden="1" x14ac:dyDescent="0.3"/>
    <row r="1021582" hidden="1" x14ac:dyDescent="0.3"/>
    <row r="1021583" hidden="1" x14ac:dyDescent="0.3"/>
    <row r="1021584" hidden="1" x14ac:dyDescent="0.3"/>
    <row r="1021585" hidden="1" x14ac:dyDescent="0.3"/>
    <row r="1021586" hidden="1" x14ac:dyDescent="0.3"/>
    <row r="1021587" hidden="1" x14ac:dyDescent="0.3"/>
    <row r="1021588" hidden="1" x14ac:dyDescent="0.3"/>
    <row r="1021589" hidden="1" x14ac:dyDescent="0.3"/>
    <row r="1021590" hidden="1" x14ac:dyDescent="0.3"/>
    <row r="1021591" hidden="1" x14ac:dyDescent="0.3"/>
    <row r="1021592" hidden="1" x14ac:dyDescent="0.3"/>
    <row r="1021593" hidden="1" x14ac:dyDescent="0.3"/>
    <row r="1021594" hidden="1" x14ac:dyDescent="0.3"/>
    <row r="1021595" hidden="1" x14ac:dyDescent="0.3"/>
    <row r="1021596" hidden="1" x14ac:dyDescent="0.3"/>
    <row r="1021597" hidden="1" x14ac:dyDescent="0.3"/>
    <row r="1021598" hidden="1" x14ac:dyDescent="0.3"/>
    <row r="1021599" hidden="1" x14ac:dyDescent="0.3"/>
    <row r="1021600" hidden="1" x14ac:dyDescent="0.3"/>
    <row r="1021601" hidden="1" x14ac:dyDescent="0.3"/>
    <row r="1021602" hidden="1" x14ac:dyDescent="0.3"/>
    <row r="1021603" hidden="1" x14ac:dyDescent="0.3"/>
    <row r="1021604" hidden="1" x14ac:dyDescent="0.3"/>
    <row r="1021605" hidden="1" x14ac:dyDescent="0.3"/>
    <row r="1021606" hidden="1" x14ac:dyDescent="0.3"/>
    <row r="1021607" hidden="1" x14ac:dyDescent="0.3"/>
    <row r="1021608" hidden="1" x14ac:dyDescent="0.3"/>
    <row r="1021609" hidden="1" x14ac:dyDescent="0.3"/>
    <row r="1021610" hidden="1" x14ac:dyDescent="0.3"/>
    <row r="1021611" hidden="1" x14ac:dyDescent="0.3"/>
    <row r="1021612" hidden="1" x14ac:dyDescent="0.3"/>
    <row r="1021613" hidden="1" x14ac:dyDescent="0.3"/>
    <row r="1021614" hidden="1" x14ac:dyDescent="0.3"/>
    <row r="1021615" hidden="1" x14ac:dyDescent="0.3"/>
    <row r="1021616" hidden="1" x14ac:dyDescent="0.3"/>
    <row r="1021617" hidden="1" x14ac:dyDescent="0.3"/>
    <row r="1021618" hidden="1" x14ac:dyDescent="0.3"/>
    <row r="1021619" hidden="1" x14ac:dyDescent="0.3"/>
    <row r="1021620" hidden="1" x14ac:dyDescent="0.3"/>
    <row r="1021621" hidden="1" x14ac:dyDescent="0.3"/>
    <row r="1021622" hidden="1" x14ac:dyDescent="0.3"/>
    <row r="1021623" hidden="1" x14ac:dyDescent="0.3"/>
    <row r="1021624" hidden="1" x14ac:dyDescent="0.3"/>
    <row r="1021625" hidden="1" x14ac:dyDescent="0.3"/>
    <row r="1021626" hidden="1" x14ac:dyDescent="0.3"/>
    <row r="1021627" hidden="1" x14ac:dyDescent="0.3"/>
    <row r="1021628" hidden="1" x14ac:dyDescent="0.3"/>
    <row r="1021629" hidden="1" x14ac:dyDescent="0.3"/>
    <row r="1021630" hidden="1" x14ac:dyDescent="0.3"/>
    <row r="1021631" hidden="1" x14ac:dyDescent="0.3"/>
    <row r="1021632" hidden="1" x14ac:dyDescent="0.3"/>
    <row r="1021633" hidden="1" x14ac:dyDescent="0.3"/>
    <row r="1021634" hidden="1" x14ac:dyDescent="0.3"/>
    <row r="1021635" hidden="1" x14ac:dyDescent="0.3"/>
    <row r="1021636" hidden="1" x14ac:dyDescent="0.3"/>
    <row r="1021637" hidden="1" x14ac:dyDescent="0.3"/>
    <row r="1021638" hidden="1" x14ac:dyDescent="0.3"/>
    <row r="1021639" hidden="1" x14ac:dyDescent="0.3"/>
    <row r="1021640" hidden="1" x14ac:dyDescent="0.3"/>
    <row r="1021641" hidden="1" x14ac:dyDescent="0.3"/>
    <row r="1021642" hidden="1" x14ac:dyDescent="0.3"/>
    <row r="1021643" hidden="1" x14ac:dyDescent="0.3"/>
    <row r="1021644" hidden="1" x14ac:dyDescent="0.3"/>
    <row r="1021645" hidden="1" x14ac:dyDescent="0.3"/>
    <row r="1021646" hidden="1" x14ac:dyDescent="0.3"/>
    <row r="1021647" hidden="1" x14ac:dyDescent="0.3"/>
    <row r="1021648" hidden="1" x14ac:dyDescent="0.3"/>
    <row r="1021649" hidden="1" x14ac:dyDescent="0.3"/>
    <row r="1021650" hidden="1" x14ac:dyDescent="0.3"/>
    <row r="1021651" hidden="1" x14ac:dyDescent="0.3"/>
    <row r="1021652" hidden="1" x14ac:dyDescent="0.3"/>
    <row r="1021653" hidden="1" x14ac:dyDescent="0.3"/>
    <row r="1021654" hidden="1" x14ac:dyDescent="0.3"/>
    <row r="1021655" hidden="1" x14ac:dyDescent="0.3"/>
    <row r="1021656" hidden="1" x14ac:dyDescent="0.3"/>
    <row r="1021657" hidden="1" x14ac:dyDescent="0.3"/>
    <row r="1021658" hidden="1" x14ac:dyDescent="0.3"/>
    <row r="1021659" hidden="1" x14ac:dyDescent="0.3"/>
    <row r="1021660" hidden="1" x14ac:dyDescent="0.3"/>
    <row r="1021661" hidden="1" x14ac:dyDescent="0.3"/>
    <row r="1021662" hidden="1" x14ac:dyDescent="0.3"/>
    <row r="1021663" hidden="1" x14ac:dyDescent="0.3"/>
    <row r="1021664" hidden="1" x14ac:dyDescent="0.3"/>
    <row r="1021665" hidden="1" x14ac:dyDescent="0.3"/>
    <row r="1021666" hidden="1" x14ac:dyDescent="0.3"/>
    <row r="1021667" hidden="1" x14ac:dyDescent="0.3"/>
    <row r="1021668" hidden="1" x14ac:dyDescent="0.3"/>
    <row r="1021669" hidden="1" x14ac:dyDescent="0.3"/>
    <row r="1021670" hidden="1" x14ac:dyDescent="0.3"/>
    <row r="1021671" hidden="1" x14ac:dyDescent="0.3"/>
    <row r="1021672" hidden="1" x14ac:dyDescent="0.3"/>
    <row r="1021673" hidden="1" x14ac:dyDescent="0.3"/>
    <row r="1021674" hidden="1" x14ac:dyDescent="0.3"/>
    <row r="1021675" hidden="1" x14ac:dyDescent="0.3"/>
    <row r="1021676" hidden="1" x14ac:dyDescent="0.3"/>
    <row r="1021677" hidden="1" x14ac:dyDescent="0.3"/>
    <row r="1021678" hidden="1" x14ac:dyDescent="0.3"/>
    <row r="1021679" hidden="1" x14ac:dyDescent="0.3"/>
    <row r="1021680" hidden="1" x14ac:dyDescent="0.3"/>
    <row r="1021681" hidden="1" x14ac:dyDescent="0.3"/>
    <row r="1021682" hidden="1" x14ac:dyDescent="0.3"/>
    <row r="1021683" hidden="1" x14ac:dyDescent="0.3"/>
    <row r="1021684" hidden="1" x14ac:dyDescent="0.3"/>
    <row r="1021685" hidden="1" x14ac:dyDescent="0.3"/>
    <row r="1021686" hidden="1" x14ac:dyDescent="0.3"/>
    <row r="1021687" hidden="1" x14ac:dyDescent="0.3"/>
    <row r="1021688" hidden="1" x14ac:dyDescent="0.3"/>
    <row r="1021689" hidden="1" x14ac:dyDescent="0.3"/>
    <row r="1021690" hidden="1" x14ac:dyDescent="0.3"/>
    <row r="1021691" hidden="1" x14ac:dyDescent="0.3"/>
    <row r="1021692" hidden="1" x14ac:dyDescent="0.3"/>
    <row r="1021693" hidden="1" x14ac:dyDescent="0.3"/>
    <row r="1021694" hidden="1" x14ac:dyDescent="0.3"/>
    <row r="1021695" hidden="1" x14ac:dyDescent="0.3"/>
    <row r="1021696" hidden="1" x14ac:dyDescent="0.3"/>
    <row r="1021697" hidden="1" x14ac:dyDescent="0.3"/>
    <row r="1021698" hidden="1" x14ac:dyDescent="0.3"/>
    <row r="1021699" hidden="1" x14ac:dyDescent="0.3"/>
    <row r="1021700" hidden="1" x14ac:dyDescent="0.3"/>
    <row r="1021701" hidden="1" x14ac:dyDescent="0.3"/>
    <row r="1021702" hidden="1" x14ac:dyDescent="0.3"/>
    <row r="1021703" hidden="1" x14ac:dyDescent="0.3"/>
    <row r="1021704" hidden="1" x14ac:dyDescent="0.3"/>
    <row r="1021705" hidden="1" x14ac:dyDescent="0.3"/>
    <row r="1021706" hidden="1" x14ac:dyDescent="0.3"/>
    <row r="1021707" hidden="1" x14ac:dyDescent="0.3"/>
    <row r="1021708" hidden="1" x14ac:dyDescent="0.3"/>
    <row r="1021709" hidden="1" x14ac:dyDescent="0.3"/>
    <row r="1021710" hidden="1" x14ac:dyDescent="0.3"/>
    <row r="1021711" hidden="1" x14ac:dyDescent="0.3"/>
    <row r="1021712" hidden="1" x14ac:dyDescent="0.3"/>
    <row r="1021713" hidden="1" x14ac:dyDescent="0.3"/>
    <row r="1021714" hidden="1" x14ac:dyDescent="0.3"/>
    <row r="1021715" hidden="1" x14ac:dyDescent="0.3"/>
    <row r="1021716" hidden="1" x14ac:dyDescent="0.3"/>
    <row r="1021717" hidden="1" x14ac:dyDescent="0.3"/>
    <row r="1021718" hidden="1" x14ac:dyDescent="0.3"/>
    <row r="1021719" hidden="1" x14ac:dyDescent="0.3"/>
    <row r="1021720" hidden="1" x14ac:dyDescent="0.3"/>
    <row r="1021721" hidden="1" x14ac:dyDescent="0.3"/>
    <row r="1021722" hidden="1" x14ac:dyDescent="0.3"/>
    <row r="1021723" hidden="1" x14ac:dyDescent="0.3"/>
    <row r="1021724" hidden="1" x14ac:dyDescent="0.3"/>
    <row r="1021725" hidden="1" x14ac:dyDescent="0.3"/>
    <row r="1021726" hidden="1" x14ac:dyDescent="0.3"/>
    <row r="1021727" hidden="1" x14ac:dyDescent="0.3"/>
    <row r="1021728" hidden="1" x14ac:dyDescent="0.3"/>
    <row r="1021729" hidden="1" x14ac:dyDescent="0.3"/>
    <row r="1021730" hidden="1" x14ac:dyDescent="0.3"/>
    <row r="1021731" hidden="1" x14ac:dyDescent="0.3"/>
    <row r="1021732" hidden="1" x14ac:dyDescent="0.3"/>
    <row r="1021733" hidden="1" x14ac:dyDescent="0.3"/>
    <row r="1021734" hidden="1" x14ac:dyDescent="0.3"/>
    <row r="1021735" hidden="1" x14ac:dyDescent="0.3"/>
    <row r="1021736" hidden="1" x14ac:dyDescent="0.3"/>
    <row r="1021737" hidden="1" x14ac:dyDescent="0.3"/>
    <row r="1021738" hidden="1" x14ac:dyDescent="0.3"/>
    <row r="1021739" hidden="1" x14ac:dyDescent="0.3"/>
    <row r="1021740" hidden="1" x14ac:dyDescent="0.3"/>
    <row r="1021741" hidden="1" x14ac:dyDescent="0.3"/>
    <row r="1021742" hidden="1" x14ac:dyDescent="0.3"/>
    <row r="1021743" hidden="1" x14ac:dyDescent="0.3"/>
    <row r="1021744" hidden="1" x14ac:dyDescent="0.3"/>
    <row r="1021745" hidden="1" x14ac:dyDescent="0.3"/>
    <row r="1021746" hidden="1" x14ac:dyDescent="0.3"/>
    <row r="1021747" hidden="1" x14ac:dyDescent="0.3"/>
    <row r="1021748" hidden="1" x14ac:dyDescent="0.3"/>
    <row r="1021749" hidden="1" x14ac:dyDescent="0.3"/>
    <row r="1021750" hidden="1" x14ac:dyDescent="0.3"/>
    <row r="1021751" hidden="1" x14ac:dyDescent="0.3"/>
    <row r="1021752" hidden="1" x14ac:dyDescent="0.3"/>
    <row r="1021753" hidden="1" x14ac:dyDescent="0.3"/>
    <row r="1021754" hidden="1" x14ac:dyDescent="0.3"/>
    <row r="1021755" hidden="1" x14ac:dyDescent="0.3"/>
    <row r="1021756" hidden="1" x14ac:dyDescent="0.3"/>
    <row r="1021757" hidden="1" x14ac:dyDescent="0.3"/>
    <row r="1021758" hidden="1" x14ac:dyDescent="0.3"/>
    <row r="1021759" hidden="1" x14ac:dyDescent="0.3"/>
    <row r="1021760" hidden="1" x14ac:dyDescent="0.3"/>
    <row r="1021761" hidden="1" x14ac:dyDescent="0.3"/>
    <row r="1021762" hidden="1" x14ac:dyDescent="0.3"/>
    <row r="1021763" hidden="1" x14ac:dyDescent="0.3"/>
    <row r="1021764" hidden="1" x14ac:dyDescent="0.3"/>
    <row r="1021765" hidden="1" x14ac:dyDescent="0.3"/>
    <row r="1021766" hidden="1" x14ac:dyDescent="0.3"/>
    <row r="1021767" hidden="1" x14ac:dyDescent="0.3"/>
    <row r="1021768" hidden="1" x14ac:dyDescent="0.3"/>
    <row r="1021769" hidden="1" x14ac:dyDescent="0.3"/>
    <row r="1021770" hidden="1" x14ac:dyDescent="0.3"/>
    <row r="1021771" hidden="1" x14ac:dyDescent="0.3"/>
    <row r="1021772" hidden="1" x14ac:dyDescent="0.3"/>
    <row r="1021773" hidden="1" x14ac:dyDescent="0.3"/>
    <row r="1021774" hidden="1" x14ac:dyDescent="0.3"/>
    <row r="1021775" hidden="1" x14ac:dyDescent="0.3"/>
    <row r="1021776" hidden="1" x14ac:dyDescent="0.3"/>
    <row r="1021777" hidden="1" x14ac:dyDescent="0.3"/>
    <row r="1021778" hidden="1" x14ac:dyDescent="0.3"/>
    <row r="1021779" hidden="1" x14ac:dyDescent="0.3"/>
    <row r="1021780" hidden="1" x14ac:dyDescent="0.3"/>
    <row r="1021781" hidden="1" x14ac:dyDescent="0.3"/>
    <row r="1021782" hidden="1" x14ac:dyDescent="0.3"/>
    <row r="1021783" hidden="1" x14ac:dyDescent="0.3"/>
    <row r="1021784" hidden="1" x14ac:dyDescent="0.3"/>
    <row r="1021785" hidden="1" x14ac:dyDescent="0.3"/>
    <row r="1021786" hidden="1" x14ac:dyDescent="0.3"/>
    <row r="1021787" hidden="1" x14ac:dyDescent="0.3"/>
    <row r="1021788" hidden="1" x14ac:dyDescent="0.3"/>
    <row r="1021789" hidden="1" x14ac:dyDescent="0.3"/>
    <row r="1021790" hidden="1" x14ac:dyDescent="0.3"/>
    <row r="1021791" hidden="1" x14ac:dyDescent="0.3"/>
    <row r="1021792" hidden="1" x14ac:dyDescent="0.3"/>
    <row r="1021793" hidden="1" x14ac:dyDescent="0.3"/>
    <row r="1021794" hidden="1" x14ac:dyDescent="0.3"/>
    <row r="1021795" hidden="1" x14ac:dyDescent="0.3"/>
    <row r="1021796" hidden="1" x14ac:dyDescent="0.3"/>
    <row r="1021797" hidden="1" x14ac:dyDescent="0.3"/>
    <row r="1021798" hidden="1" x14ac:dyDescent="0.3"/>
    <row r="1021799" hidden="1" x14ac:dyDescent="0.3"/>
    <row r="1021800" hidden="1" x14ac:dyDescent="0.3"/>
    <row r="1021801" hidden="1" x14ac:dyDescent="0.3"/>
    <row r="1021802" hidden="1" x14ac:dyDescent="0.3"/>
    <row r="1021803" hidden="1" x14ac:dyDescent="0.3"/>
    <row r="1021804" hidden="1" x14ac:dyDescent="0.3"/>
    <row r="1021805" hidden="1" x14ac:dyDescent="0.3"/>
    <row r="1021806" hidden="1" x14ac:dyDescent="0.3"/>
    <row r="1021807" hidden="1" x14ac:dyDescent="0.3"/>
    <row r="1021808" hidden="1" x14ac:dyDescent="0.3"/>
    <row r="1021809" hidden="1" x14ac:dyDescent="0.3"/>
    <row r="1021810" hidden="1" x14ac:dyDescent="0.3"/>
    <row r="1021811" hidden="1" x14ac:dyDescent="0.3"/>
    <row r="1021812" hidden="1" x14ac:dyDescent="0.3"/>
    <row r="1021813" hidden="1" x14ac:dyDescent="0.3"/>
    <row r="1021814" hidden="1" x14ac:dyDescent="0.3"/>
    <row r="1021815" hidden="1" x14ac:dyDescent="0.3"/>
    <row r="1021816" hidden="1" x14ac:dyDescent="0.3"/>
    <row r="1021817" hidden="1" x14ac:dyDescent="0.3"/>
    <row r="1021818" hidden="1" x14ac:dyDescent="0.3"/>
    <row r="1021819" hidden="1" x14ac:dyDescent="0.3"/>
    <row r="1021820" hidden="1" x14ac:dyDescent="0.3"/>
    <row r="1021821" hidden="1" x14ac:dyDescent="0.3"/>
    <row r="1021822" hidden="1" x14ac:dyDescent="0.3"/>
    <row r="1021823" hidden="1" x14ac:dyDescent="0.3"/>
    <row r="1021824" hidden="1" x14ac:dyDescent="0.3"/>
    <row r="1021825" hidden="1" x14ac:dyDescent="0.3"/>
    <row r="1021826" hidden="1" x14ac:dyDescent="0.3"/>
    <row r="1021827" hidden="1" x14ac:dyDescent="0.3"/>
    <row r="1021828" hidden="1" x14ac:dyDescent="0.3"/>
    <row r="1021829" hidden="1" x14ac:dyDescent="0.3"/>
    <row r="1021830" hidden="1" x14ac:dyDescent="0.3"/>
    <row r="1021831" hidden="1" x14ac:dyDescent="0.3"/>
    <row r="1021832" hidden="1" x14ac:dyDescent="0.3"/>
    <row r="1021833" hidden="1" x14ac:dyDescent="0.3"/>
    <row r="1021834" hidden="1" x14ac:dyDescent="0.3"/>
    <row r="1021835" hidden="1" x14ac:dyDescent="0.3"/>
    <row r="1021836" hidden="1" x14ac:dyDescent="0.3"/>
    <row r="1021837" hidden="1" x14ac:dyDescent="0.3"/>
    <row r="1021838" hidden="1" x14ac:dyDescent="0.3"/>
    <row r="1021839" hidden="1" x14ac:dyDescent="0.3"/>
    <row r="1021840" hidden="1" x14ac:dyDescent="0.3"/>
    <row r="1021841" hidden="1" x14ac:dyDescent="0.3"/>
    <row r="1021842" hidden="1" x14ac:dyDescent="0.3"/>
    <row r="1021843" hidden="1" x14ac:dyDescent="0.3"/>
    <row r="1021844" hidden="1" x14ac:dyDescent="0.3"/>
    <row r="1021845" hidden="1" x14ac:dyDescent="0.3"/>
    <row r="1021846" hidden="1" x14ac:dyDescent="0.3"/>
    <row r="1021847" hidden="1" x14ac:dyDescent="0.3"/>
    <row r="1021848" hidden="1" x14ac:dyDescent="0.3"/>
    <row r="1021849" hidden="1" x14ac:dyDescent="0.3"/>
    <row r="1021850" hidden="1" x14ac:dyDescent="0.3"/>
    <row r="1021851" hidden="1" x14ac:dyDescent="0.3"/>
    <row r="1021852" hidden="1" x14ac:dyDescent="0.3"/>
    <row r="1021853" hidden="1" x14ac:dyDescent="0.3"/>
    <row r="1021854" hidden="1" x14ac:dyDescent="0.3"/>
    <row r="1021855" hidden="1" x14ac:dyDescent="0.3"/>
    <row r="1021856" hidden="1" x14ac:dyDescent="0.3"/>
    <row r="1021857" hidden="1" x14ac:dyDescent="0.3"/>
    <row r="1021858" hidden="1" x14ac:dyDescent="0.3"/>
    <row r="1021859" hidden="1" x14ac:dyDescent="0.3"/>
    <row r="1021860" hidden="1" x14ac:dyDescent="0.3"/>
    <row r="1021861" hidden="1" x14ac:dyDescent="0.3"/>
    <row r="1021862" hidden="1" x14ac:dyDescent="0.3"/>
    <row r="1021863" hidden="1" x14ac:dyDescent="0.3"/>
    <row r="1021864" hidden="1" x14ac:dyDescent="0.3"/>
    <row r="1021865" hidden="1" x14ac:dyDescent="0.3"/>
    <row r="1021866" hidden="1" x14ac:dyDescent="0.3"/>
    <row r="1021867" hidden="1" x14ac:dyDescent="0.3"/>
    <row r="1021868" hidden="1" x14ac:dyDescent="0.3"/>
    <row r="1021869" hidden="1" x14ac:dyDescent="0.3"/>
    <row r="1021870" hidden="1" x14ac:dyDescent="0.3"/>
    <row r="1021871" hidden="1" x14ac:dyDescent="0.3"/>
    <row r="1021872" hidden="1" x14ac:dyDescent="0.3"/>
    <row r="1021873" hidden="1" x14ac:dyDescent="0.3"/>
    <row r="1021874" hidden="1" x14ac:dyDescent="0.3"/>
    <row r="1021875" hidden="1" x14ac:dyDescent="0.3"/>
    <row r="1021876" hidden="1" x14ac:dyDescent="0.3"/>
    <row r="1021877" hidden="1" x14ac:dyDescent="0.3"/>
    <row r="1021878" hidden="1" x14ac:dyDescent="0.3"/>
    <row r="1021879" hidden="1" x14ac:dyDescent="0.3"/>
    <row r="1021880" hidden="1" x14ac:dyDescent="0.3"/>
    <row r="1021881" hidden="1" x14ac:dyDescent="0.3"/>
    <row r="1021882" hidden="1" x14ac:dyDescent="0.3"/>
    <row r="1021883" hidden="1" x14ac:dyDescent="0.3"/>
    <row r="1021884" hidden="1" x14ac:dyDescent="0.3"/>
    <row r="1021885" hidden="1" x14ac:dyDescent="0.3"/>
    <row r="1021886" hidden="1" x14ac:dyDescent="0.3"/>
    <row r="1021887" hidden="1" x14ac:dyDescent="0.3"/>
    <row r="1021888" hidden="1" x14ac:dyDescent="0.3"/>
    <row r="1021889" hidden="1" x14ac:dyDescent="0.3"/>
    <row r="1021890" hidden="1" x14ac:dyDescent="0.3"/>
    <row r="1021891" hidden="1" x14ac:dyDescent="0.3"/>
    <row r="1021892" hidden="1" x14ac:dyDescent="0.3"/>
    <row r="1021893" hidden="1" x14ac:dyDescent="0.3"/>
    <row r="1021894" hidden="1" x14ac:dyDescent="0.3"/>
    <row r="1021895" hidden="1" x14ac:dyDescent="0.3"/>
    <row r="1021896" hidden="1" x14ac:dyDescent="0.3"/>
    <row r="1021897" hidden="1" x14ac:dyDescent="0.3"/>
    <row r="1021898" hidden="1" x14ac:dyDescent="0.3"/>
    <row r="1021899" hidden="1" x14ac:dyDescent="0.3"/>
    <row r="1021900" hidden="1" x14ac:dyDescent="0.3"/>
    <row r="1021901" hidden="1" x14ac:dyDescent="0.3"/>
    <row r="1021902" hidden="1" x14ac:dyDescent="0.3"/>
    <row r="1021903" hidden="1" x14ac:dyDescent="0.3"/>
    <row r="1021904" hidden="1" x14ac:dyDescent="0.3"/>
    <row r="1021905" hidden="1" x14ac:dyDescent="0.3"/>
    <row r="1021906" hidden="1" x14ac:dyDescent="0.3"/>
    <row r="1021907" hidden="1" x14ac:dyDescent="0.3"/>
    <row r="1021908" hidden="1" x14ac:dyDescent="0.3"/>
    <row r="1021909" hidden="1" x14ac:dyDescent="0.3"/>
    <row r="1021910" hidden="1" x14ac:dyDescent="0.3"/>
    <row r="1021911" hidden="1" x14ac:dyDescent="0.3"/>
    <row r="1021912" hidden="1" x14ac:dyDescent="0.3"/>
    <row r="1021913" hidden="1" x14ac:dyDescent="0.3"/>
    <row r="1021914" hidden="1" x14ac:dyDescent="0.3"/>
    <row r="1021915" hidden="1" x14ac:dyDescent="0.3"/>
    <row r="1021916" hidden="1" x14ac:dyDescent="0.3"/>
    <row r="1021917" hidden="1" x14ac:dyDescent="0.3"/>
    <row r="1021918" hidden="1" x14ac:dyDescent="0.3"/>
    <row r="1021919" hidden="1" x14ac:dyDescent="0.3"/>
    <row r="1021920" hidden="1" x14ac:dyDescent="0.3"/>
    <row r="1021921" hidden="1" x14ac:dyDescent="0.3"/>
    <row r="1021922" hidden="1" x14ac:dyDescent="0.3"/>
    <row r="1021923" hidden="1" x14ac:dyDescent="0.3"/>
    <row r="1021924" hidden="1" x14ac:dyDescent="0.3"/>
    <row r="1021925" hidden="1" x14ac:dyDescent="0.3"/>
    <row r="1021926" hidden="1" x14ac:dyDescent="0.3"/>
    <row r="1021927" hidden="1" x14ac:dyDescent="0.3"/>
    <row r="1021928" hidden="1" x14ac:dyDescent="0.3"/>
    <row r="1021929" hidden="1" x14ac:dyDescent="0.3"/>
    <row r="1021930" hidden="1" x14ac:dyDescent="0.3"/>
    <row r="1021931" hidden="1" x14ac:dyDescent="0.3"/>
    <row r="1021932" hidden="1" x14ac:dyDescent="0.3"/>
    <row r="1021933" hidden="1" x14ac:dyDescent="0.3"/>
    <row r="1021934" hidden="1" x14ac:dyDescent="0.3"/>
    <row r="1021935" hidden="1" x14ac:dyDescent="0.3"/>
    <row r="1021936" hidden="1" x14ac:dyDescent="0.3"/>
    <row r="1021937" hidden="1" x14ac:dyDescent="0.3"/>
    <row r="1021938" hidden="1" x14ac:dyDescent="0.3"/>
    <row r="1021939" hidden="1" x14ac:dyDescent="0.3"/>
    <row r="1021940" hidden="1" x14ac:dyDescent="0.3"/>
    <row r="1021941" hidden="1" x14ac:dyDescent="0.3"/>
    <row r="1021942" hidden="1" x14ac:dyDescent="0.3"/>
    <row r="1021943" hidden="1" x14ac:dyDescent="0.3"/>
    <row r="1021944" hidden="1" x14ac:dyDescent="0.3"/>
    <row r="1021945" hidden="1" x14ac:dyDescent="0.3"/>
    <row r="1021946" hidden="1" x14ac:dyDescent="0.3"/>
    <row r="1021947" hidden="1" x14ac:dyDescent="0.3"/>
    <row r="1021948" hidden="1" x14ac:dyDescent="0.3"/>
    <row r="1021949" hidden="1" x14ac:dyDescent="0.3"/>
    <row r="1021950" hidden="1" x14ac:dyDescent="0.3"/>
    <row r="1021951" hidden="1" x14ac:dyDescent="0.3"/>
    <row r="1021952" hidden="1" x14ac:dyDescent="0.3"/>
    <row r="1021953" hidden="1" x14ac:dyDescent="0.3"/>
    <row r="1021954" hidden="1" x14ac:dyDescent="0.3"/>
    <row r="1021955" hidden="1" x14ac:dyDescent="0.3"/>
    <row r="1021956" hidden="1" x14ac:dyDescent="0.3"/>
    <row r="1021957" hidden="1" x14ac:dyDescent="0.3"/>
    <row r="1021958" hidden="1" x14ac:dyDescent="0.3"/>
    <row r="1021959" hidden="1" x14ac:dyDescent="0.3"/>
    <row r="1021960" hidden="1" x14ac:dyDescent="0.3"/>
    <row r="1021961" hidden="1" x14ac:dyDescent="0.3"/>
    <row r="1021962" hidden="1" x14ac:dyDescent="0.3"/>
    <row r="1021963" hidden="1" x14ac:dyDescent="0.3"/>
    <row r="1021964" hidden="1" x14ac:dyDescent="0.3"/>
    <row r="1021965" hidden="1" x14ac:dyDescent="0.3"/>
    <row r="1021966" hidden="1" x14ac:dyDescent="0.3"/>
    <row r="1021967" hidden="1" x14ac:dyDescent="0.3"/>
    <row r="1021968" hidden="1" x14ac:dyDescent="0.3"/>
    <row r="1021969" hidden="1" x14ac:dyDescent="0.3"/>
    <row r="1021970" hidden="1" x14ac:dyDescent="0.3"/>
    <row r="1021971" hidden="1" x14ac:dyDescent="0.3"/>
    <row r="1021972" hidden="1" x14ac:dyDescent="0.3"/>
    <row r="1021973" hidden="1" x14ac:dyDescent="0.3"/>
    <row r="1021974" hidden="1" x14ac:dyDescent="0.3"/>
    <row r="1021975" hidden="1" x14ac:dyDescent="0.3"/>
    <row r="1021976" hidden="1" x14ac:dyDescent="0.3"/>
    <row r="1021977" hidden="1" x14ac:dyDescent="0.3"/>
    <row r="1021978" hidden="1" x14ac:dyDescent="0.3"/>
    <row r="1021979" hidden="1" x14ac:dyDescent="0.3"/>
    <row r="1021980" hidden="1" x14ac:dyDescent="0.3"/>
    <row r="1021981" hidden="1" x14ac:dyDescent="0.3"/>
    <row r="1021982" hidden="1" x14ac:dyDescent="0.3"/>
    <row r="1021983" hidden="1" x14ac:dyDescent="0.3"/>
    <row r="1021984" hidden="1" x14ac:dyDescent="0.3"/>
    <row r="1021985" hidden="1" x14ac:dyDescent="0.3"/>
    <row r="1021986" hidden="1" x14ac:dyDescent="0.3"/>
    <row r="1021987" hidden="1" x14ac:dyDescent="0.3"/>
    <row r="1021988" hidden="1" x14ac:dyDescent="0.3"/>
    <row r="1021989" hidden="1" x14ac:dyDescent="0.3"/>
    <row r="1021990" hidden="1" x14ac:dyDescent="0.3"/>
    <row r="1021991" hidden="1" x14ac:dyDescent="0.3"/>
    <row r="1021992" hidden="1" x14ac:dyDescent="0.3"/>
    <row r="1021993" hidden="1" x14ac:dyDescent="0.3"/>
    <row r="1021994" hidden="1" x14ac:dyDescent="0.3"/>
    <row r="1021995" hidden="1" x14ac:dyDescent="0.3"/>
    <row r="1021996" hidden="1" x14ac:dyDescent="0.3"/>
    <row r="1021997" hidden="1" x14ac:dyDescent="0.3"/>
    <row r="1021998" hidden="1" x14ac:dyDescent="0.3"/>
    <row r="1021999" hidden="1" x14ac:dyDescent="0.3"/>
    <row r="1022000" hidden="1" x14ac:dyDescent="0.3"/>
    <row r="1022001" hidden="1" x14ac:dyDescent="0.3"/>
    <row r="1022002" hidden="1" x14ac:dyDescent="0.3"/>
    <row r="1022003" hidden="1" x14ac:dyDescent="0.3"/>
    <row r="1022004" hidden="1" x14ac:dyDescent="0.3"/>
    <row r="1022005" hidden="1" x14ac:dyDescent="0.3"/>
    <row r="1022006" hidden="1" x14ac:dyDescent="0.3"/>
    <row r="1022007" hidden="1" x14ac:dyDescent="0.3"/>
    <row r="1022008" hidden="1" x14ac:dyDescent="0.3"/>
    <row r="1022009" hidden="1" x14ac:dyDescent="0.3"/>
    <row r="1022010" hidden="1" x14ac:dyDescent="0.3"/>
    <row r="1022011" hidden="1" x14ac:dyDescent="0.3"/>
    <row r="1022012" hidden="1" x14ac:dyDescent="0.3"/>
    <row r="1022013" hidden="1" x14ac:dyDescent="0.3"/>
    <row r="1022014" hidden="1" x14ac:dyDescent="0.3"/>
    <row r="1022015" hidden="1" x14ac:dyDescent="0.3"/>
    <row r="1022016" hidden="1" x14ac:dyDescent="0.3"/>
    <row r="1022017" hidden="1" x14ac:dyDescent="0.3"/>
    <row r="1022018" hidden="1" x14ac:dyDescent="0.3"/>
    <row r="1022019" hidden="1" x14ac:dyDescent="0.3"/>
    <row r="1022020" hidden="1" x14ac:dyDescent="0.3"/>
    <row r="1022021" hidden="1" x14ac:dyDescent="0.3"/>
    <row r="1022022" hidden="1" x14ac:dyDescent="0.3"/>
    <row r="1022023" hidden="1" x14ac:dyDescent="0.3"/>
    <row r="1022024" hidden="1" x14ac:dyDescent="0.3"/>
    <row r="1022025" hidden="1" x14ac:dyDescent="0.3"/>
    <row r="1022026" hidden="1" x14ac:dyDescent="0.3"/>
    <row r="1022027" hidden="1" x14ac:dyDescent="0.3"/>
    <row r="1022028" hidden="1" x14ac:dyDescent="0.3"/>
    <row r="1022029" hidden="1" x14ac:dyDescent="0.3"/>
    <row r="1022030" hidden="1" x14ac:dyDescent="0.3"/>
    <row r="1022031" hidden="1" x14ac:dyDescent="0.3"/>
    <row r="1022032" hidden="1" x14ac:dyDescent="0.3"/>
    <row r="1022033" hidden="1" x14ac:dyDescent="0.3"/>
    <row r="1022034" hidden="1" x14ac:dyDescent="0.3"/>
    <row r="1022035" hidden="1" x14ac:dyDescent="0.3"/>
    <row r="1022036" hidden="1" x14ac:dyDescent="0.3"/>
    <row r="1022037" hidden="1" x14ac:dyDescent="0.3"/>
    <row r="1022038" hidden="1" x14ac:dyDescent="0.3"/>
    <row r="1022039" hidden="1" x14ac:dyDescent="0.3"/>
    <row r="1022040" hidden="1" x14ac:dyDescent="0.3"/>
    <row r="1022041" hidden="1" x14ac:dyDescent="0.3"/>
    <row r="1022042" hidden="1" x14ac:dyDescent="0.3"/>
    <row r="1022043" hidden="1" x14ac:dyDescent="0.3"/>
    <row r="1022044" hidden="1" x14ac:dyDescent="0.3"/>
    <row r="1022045" hidden="1" x14ac:dyDescent="0.3"/>
    <row r="1022046" hidden="1" x14ac:dyDescent="0.3"/>
    <row r="1022047" hidden="1" x14ac:dyDescent="0.3"/>
    <row r="1022048" hidden="1" x14ac:dyDescent="0.3"/>
    <row r="1022049" hidden="1" x14ac:dyDescent="0.3"/>
    <row r="1022050" hidden="1" x14ac:dyDescent="0.3"/>
    <row r="1022051" hidden="1" x14ac:dyDescent="0.3"/>
    <row r="1022052" hidden="1" x14ac:dyDescent="0.3"/>
    <row r="1022053" hidden="1" x14ac:dyDescent="0.3"/>
    <row r="1022054" hidden="1" x14ac:dyDescent="0.3"/>
    <row r="1022055" hidden="1" x14ac:dyDescent="0.3"/>
    <row r="1022056" hidden="1" x14ac:dyDescent="0.3"/>
    <row r="1022057" hidden="1" x14ac:dyDescent="0.3"/>
    <row r="1022058" hidden="1" x14ac:dyDescent="0.3"/>
    <row r="1022059" hidden="1" x14ac:dyDescent="0.3"/>
    <row r="1022060" hidden="1" x14ac:dyDescent="0.3"/>
    <row r="1022061" hidden="1" x14ac:dyDescent="0.3"/>
    <row r="1022062" hidden="1" x14ac:dyDescent="0.3"/>
    <row r="1022063" hidden="1" x14ac:dyDescent="0.3"/>
    <row r="1022064" hidden="1" x14ac:dyDescent="0.3"/>
    <row r="1022065" hidden="1" x14ac:dyDescent="0.3"/>
    <row r="1022066" hidden="1" x14ac:dyDescent="0.3"/>
    <row r="1022067" hidden="1" x14ac:dyDescent="0.3"/>
    <row r="1022068" hidden="1" x14ac:dyDescent="0.3"/>
    <row r="1022069" hidden="1" x14ac:dyDescent="0.3"/>
    <row r="1022070" hidden="1" x14ac:dyDescent="0.3"/>
    <row r="1022071" hidden="1" x14ac:dyDescent="0.3"/>
    <row r="1022072" hidden="1" x14ac:dyDescent="0.3"/>
    <row r="1022073" hidden="1" x14ac:dyDescent="0.3"/>
    <row r="1022074" hidden="1" x14ac:dyDescent="0.3"/>
    <row r="1022075" hidden="1" x14ac:dyDescent="0.3"/>
    <row r="1022076" hidden="1" x14ac:dyDescent="0.3"/>
    <row r="1022077" hidden="1" x14ac:dyDescent="0.3"/>
    <row r="1022078" hidden="1" x14ac:dyDescent="0.3"/>
    <row r="1022079" hidden="1" x14ac:dyDescent="0.3"/>
    <row r="1022080" hidden="1" x14ac:dyDescent="0.3"/>
    <row r="1022081" hidden="1" x14ac:dyDescent="0.3"/>
    <row r="1022082" hidden="1" x14ac:dyDescent="0.3"/>
    <row r="1022083" hidden="1" x14ac:dyDescent="0.3"/>
    <row r="1022084" hidden="1" x14ac:dyDescent="0.3"/>
    <row r="1022085" hidden="1" x14ac:dyDescent="0.3"/>
    <row r="1022086" hidden="1" x14ac:dyDescent="0.3"/>
    <row r="1022087" hidden="1" x14ac:dyDescent="0.3"/>
    <row r="1022088" hidden="1" x14ac:dyDescent="0.3"/>
    <row r="1022089" hidden="1" x14ac:dyDescent="0.3"/>
    <row r="1022090" hidden="1" x14ac:dyDescent="0.3"/>
    <row r="1022091" hidden="1" x14ac:dyDescent="0.3"/>
    <row r="1022092" hidden="1" x14ac:dyDescent="0.3"/>
    <row r="1022093" hidden="1" x14ac:dyDescent="0.3"/>
    <row r="1022094" hidden="1" x14ac:dyDescent="0.3"/>
    <row r="1022095" hidden="1" x14ac:dyDescent="0.3"/>
    <row r="1022096" hidden="1" x14ac:dyDescent="0.3"/>
    <row r="1022097" hidden="1" x14ac:dyDescent="0.3"/>
    <row r="1022098" hidden="1" x14ac:dyDescent="0.3"/>
    <row r="1022099" hidden="1" x14ac:dyDescent="0.3"/>
    <row r="1022100" hidden="1" x14ac:dyDescent="0.3"/>
    <row r="1022101" hidden="1" x14ac:dyDescent="0.3"/>
    <row r="1022102" hidden="1" x14ac:dyDescent="0.3"/>
    <row r="1022103" hidden="1" x14ac:dyDescent="0.3"/>
    <row r="1022104" hidden="1" x14ac:dyDescent="0.3"/>
    <row r="1022105" hidden="1" x14ac:dyDescent="0.3"/>
    <row r="1022106" hidden="1" x14ac:dyDescent="0.3"/>
    <row r="1022107" hidden="1" x14ac:dyDescent="0.3"/>
    <row r="1022108" hidden="1" x14ac:dyDescent="0.3"/>
    <row r="1022109" hidden="1" x14ac:dyDescent="0.3"/>
    <row r="1022110" hidden="1" x14ac:dyDescent="0.3"/>
    <row r="1022111" hidden="1" x14ac:dyDescent="0.3"/>
    <row r="1022112" hidden="1" x14ac:dyDescent="0.3"/>
    <row r="1022113" hidden="1" x14ac:dyDescent="0.3"/>
    <row r="1022114" hidden="1" x14ac:dyDescent="0.3"/>
    <row r="1022115" hidden="1" x14ac:dyDescent="0.3"/>
    <row r="1022116" hidden="1" x14ac:dyDescent="0.3"/>
    <row r="1022117" hidden="1" x14ac:dyDescent="0.3"/>
    <row r="1022118" hidden="1" x14ac:dyDescent="0.3"/>
    <row r="1022119" hidden="1" x14ac:dyDescent="0.3"/>
    <row r="1022120" hidden="1" x14ac:dyDescent="0.3"/>
    <row r="1022121" hidden="1" x14ac:dyDescent="0.3"/>
    <row r="1022122" hidden="1" x14ac:dyDescent="0.3"/>
    <row r="1022123" hidden="1" x14ac:dyDescent="0.3"/>
    <row r="1022124" hidden="1" x14ac:dyDescent="0.3"/>
    <row r="1022125" hidden="1" x14ac:dyDescent="0.3"/>
    <row r="1022126" hidden="1" x14ac:dyDescent="0.3"/>
    <row r="1022127" hidden="1" x14ac:dyDescent="0.3"/>
    <row r="1022128" hidden="1" x14ac:dyDescent="0.3"/>
    <row r="1022129" hidden="1" x14ac:dyDescent="0.3"/>
    <row r="1022130" hidden="1" x14ac:dyDescent="0.3"/>
    <row r="1022131" hidden="1" x14ac:dyDescent="0.3"/>
    <row r="1022132" hidden="1" x14ac:dyDescent="0.3"/>
    <row r="1022133" hidden="1" x14ac:dyDescent="0.3"/>
    <row r="1022134" hidden="1" x14ac:dyDescent="0.3"/>
    <row r="1022135" hidden="1" x14ac:dyDescent="0.3"/>
    <row r="1022136" hidden="1" x14ac:dyDescent="0.3"/>
    <row r="1022137" hidden="1" x14ac:dyDescent="0.3"/>
    <row r="1022138" hidden="1" x14ac:dyDescent="0.3"/>
    <row r="1022139" hidden="1" x14ac:dyDescent="0.3"/>
    <row r="1022140" hidden="1" x14ac:dyDescent="0.3"/>
    <row r="1022141" hidden="1" x14ac:dyDescent="0.3"/>
    <row r="1022142" hidden="1" x14ac:dyDescent="0.3"/>
    <row r="1022143" hidden="1" x14ac:dyDescent="0.3"/>
    <row r="1022144" hidden="1" x14ac:dyDescent="0.3"/>
    <row r="1022145" hidden="1" x14ac:dyDescent="0.3"/>
    <row r="1022146" hidden="1" x14ac:dyDescent="0.3"/>
    <row r="1022147" hidden="1" x14ac:dyDescent="0.3"/>
    <row r="1022148" hidden="1" x14ac:dyDescent="0.3"/>
    <row r="1022149" hidden="1" x14ac:dyDescent="0.3"/>
    <row r="1022150" hidden="1" x14ac:dyDescent="0.3"/>
    <row r="1022151" hidden="1" x14ac:dyDescent="0.3"/>
    <row r="1022152" hidden="1" x14ac:dyDescent="0.3"/>
    <row r="1022153" hidden="1" x14ac:dyDescent="0.3"/>
    <row r="1022154" hidden="1" x14ac:dyDescent="0.3"/>
    <row r="1022155" hidden="1" x14ac:dyDescent="0.3"/>
    <row r="1022156" hidden="1" x14ac:dyDescent="0.3"/>
    <row r="1022157" hidden="1" x14ac:dyDescent="0.3"/>
    <row r="1022158" hidden="1" x14ac:dyDescent="0.3"/>
    <row r="1022159" hidden="1" x14ac:dyDescent="0.3"/>
    <row r="1022160" hidden="1" x14ac:dyDescent="0.3"/>
    <row r="1022161" hidden="1" x14ac:dyDescent="0.3"/>
    <row r="1022162" hidden="1" x14ac:dyDescent="0.3"/>
    <row r="1022163" hidden="1" x14ac:dyDescent="0.3"/>
    <row r="1022164" hidden="1" x14ac:dyDescent="0.3"/>
    <row r="1022165" hidden="1" x14ac:dyDescent="0.3"/>
    <row r="1022166" hidden="1" x14ac:dyDescent="0.3"/>
    <row r="1022167" hidden="1" x14ac:dyDescent="0.3"/>
    <row r="1022168" hidden="1" x14ac:dyDescent="0.3"/>
    <row r="1022169" hidden="1" x14ac:dyDescent="0.3"/>
    <row r="1022170" hidden="1" x14ac:dyDescent="0.3"/>
    <row r="1022171" hidden="1" x14ac:dyDescent="0.3"/>
    <row r="1022172" hidden="1" x14ac:dyDescent="0.3"/>
    <row r="1022173" hidden="1" x14ac:dyDescent="0.3"/>
    <row r="1022174" hidden="1" x14ac:dyDescent="0.3"/>
    <row r="1022175" hidden="1" x14ac:dyDescent="0.3"/>
    <row r="1022176" hidden="1" x14ac:dyDescent="0.3"/>
    <row r="1022177" hidden="1" x14ac:dyDescent="0.3"/>
    <row r="1022178" hidden="1" x14ac:dyDescent="0.3"/>
    <row r="1022179" hidden="1" x14ac:dyDescent="0.3"/>
    <row r="1022180" hidden="1" x14ac:dyDescent="0.3"/>
    <row r="1022181" hidden="1" x14ac:dyDescent="0.3"/>
    <row r="1022182" hidden="1" x14ac:dyDescent="0.3"/>
    <row r="1022183" hidden="1" x14ac:dyDescent="0.3"/>
    <row r="1022184" hidden="1" x14ac:dyDescent="0.3"/>
    <row r="1022185" hidden="1" x14ac:dyDescent="0.3"/>
    <row r="1022186" hidden="1" x14ac:dyDescent="0.3"/>
    <row r="1022187" hidden="1" x14ac:dyDescent="0.3"/>
    <row r="1022188" hidden="1" x14ac:dyDescent="0.3"/>
    <row r="1022189" hidden="1" x14ac:dyDescent="0.3"/>
    <row r="1022190" hidden="1" x14ac:dyDescent="0.3"/>
    <row r="1022191" hidden="1" x14ac:dyDescent="0.3"/>
    <row r="1022192" hidden="1" x14ac:dyDescent="0.3"/>
    <row r="1022193" hidden="1" x14ac:dyDescent="0.3"/>
    <row r="1022194" hidden="1" x14ac:dyDescent="0.3"/>
    <row r="1022195" hidden="1" x14ac:dyDescent="0.3"/>
    <row r="1022196" hidden="1" x14ac:dyDescent="0.3"/>
    <row r="1022197" hidden="1" x14ac:dyDescent="0.3"/>
    <row r="1022198" hidden="1" x14ac:dyDescent="0.3"/>
    <row r="1022199" hidden="1" x14ac:dyDescent="0.3"/>
    <row r="1022200" hidden="1" x14ac:dyDescent="0.3"/>
    <row r="1022201" hidden="1" x14ac:dyDescent="0.3"/>
    <row r="1022202" hidden="1" x14ac:dyDescent="0.3"/>
    <row r="1022203" hidden="1" x14ac:dyDescent="0.3"/>
    <row r="1022204" hidden="1" x14ac:dyDescent="0.3"/>
    <row r="1022205" hidden="1" x14ac:dyDescent="0.3"/>
    <row r="1022206" hidden="1" x14ac:dyDescent="0.3"/>
    <row r="1022207" hidden="1" x14ac:dyDescent="0.3"/>
    <row r="1022208" hidden="1" x14ac:dyDescent="0.3"/>
    <row r="1022209" hidden="1" x14ac:dyDescent="0.3"/>
    <row r="1022210" hidden="1" x14ac:dyDescent="0.3"/>
    <row r="1022211" hidden="1" x14ac:dyDescent="0.3"/>
    <row r="1022212" hidden="1" x14ac:dyDescent="0.3"/>
    <row r="1022213" hidden="1" x14ac:dyDescent="0.3"/>
    <row r="1022214" hidden="1" x14ac:dyDescent="0.3"/>
    <row r="1022215" hidden="1" x14ac:dyDescent="0.3"/>
    <row r="1022216" hidden="1" x14ac:dyDescent="0.3"/>
    <row r="1022217" hidden="1" x14ac:dyDescent="0.3"/>
    <row r="1022218" hidden="1" x14ac:dyDescent="0.3"/>
    <row r="1022219" hidden="1" x14ac:dyDescent="0.3"/>
    <row r="1022220" hidden="1" x14ac:dyDescent="0.3"/>
    <row r="1022221" hidden="1" x14ac:dyDescent="0.3"/>
    <row r="1022222" hidden="1" x14ac:dyDescent="0.3"/>
    <row r="1022223" hidden="1" x14ac:dyDescent="0.3"/>
    <row r="1022224" hidden="1" x14ac:dyDescent="0.3"/>
    <row r="1022225" hidden="1" x14ac:dyDescent="0.3"/>
    <row r="1022226" hidden="1" x14ac:dyDescent="0.3"/>
    <row r="1022227" hidden="1" x14ac:dyDescent="0.3"/>
    <row r="1022228" hidden="1" x14ac:dyDescent="0.3"/>
    <row r="1022229" hidden="1" x14ac:dyDescent="0.3"/>
    <row r="1022230" hidden="1" x14ac:dyDescent="0.3"/>
    <row r="1022231" hidden="1" x14ac:dyDescent="0.3"/>
    <row r="1022232" hidden="1" x14ac:dyDescent="0.3"/>
    <row r="1022233" hidden="1" x14ac:dyDescent="0.3"/>
    <row r="1022234" hidden="1" x14ac:dyDescent="0.3"/>
    <row r="1022235" hidden="1" x14ac:dyDescent="0.3"/>
    <row r="1022236" hidden="1" x14ac:dyDescent="0.3"/>
    <row r="1022237" hidden="1" x14ac:dyDescent="0.3"/>
    <row r="1022238" hidden="1" x14ac:dyDescent="0.3"/>
    <row r="1022239" hidden="1" x14ac:dyDescent="0.3"/>
    <row r="1022240" hidden="1" x14ac:dyDescent="0.3"/>
    <row r="1022241" hidden="1" x14ac:dyDescent="0.3"/>
    <row r="1022242" hidden="1" x14ac:dyDescent="0.3"/>
    <row r="1022243" hidden="1" x14ac:dyDescent="0.3"/>
    <row r="1022244" hidden="1" x14ac:dyDescent="0.3"/>
    <row r="1022245" hidden="1" x14ac:dyDescent="0.3"/>
    <row r="1022246" hidden="1" x14ac:dyDescent="0.3"/>
    <row r="1022247" hidden="1" x14ac:dyDescent="0.3"/>
    <row r="1022248" hidden="1" x14ac:dyDescent="0.3"/>
    <row r="1022249" hidden="1" x14ac:dyDescent="0.3"/>
    <row r="1022250" hidden="1" x14ac:dyDescent="0.3"/>
    <row r="1022251" hidden="1" x14ac:dyDescent="0.3"/>
    <row r="1022252" hidden="1" x14ac:dyDescent="0.3"/>
    <row r="1022253" hidden="1" x14ac:dyDescent="0.3"/>
    <row r="1022254" hidden="1" x14ac:dyDescent="0.3"/>
    <row r="1022255" hidden="1" x14ac:dyDescent="0.3"/>
    <row r="1022256" hidden="1" x14ac:dyDescent="0.3"/>
    <row r="1022257" hidden="1" x14ac:dyDescent="0.3"/>
    <row r="1022258" hidden="1" x14ac:dyDescent="0.3"/>
    <row r="1022259" hidden="1" x14ac:dyDescent="0.3"/>
    <row r="1022260" hidden="1" x14ac:dyDescent="0.3"/>
    <row r="1022261" hidden="1" x14ac:dyDescent="0.3"/>
    <row r="1022262" hidden="1" x14ac:dyDescent="0.3"/>
    <row r="1022263" hidden="1" x14ac:dyDescent="0.3"/>
    <row r="1022264" hidden="1" x14ac:dyDescent="0.3"/>
    <row r="1022265" hidden="1" x14ac:dyDescent="0.3"/>
    <row r="1022266" hidden="1" x14ac:dyDescent="0.3"/>
    <row r="1022267" hidden="1" x14ac:dyDescent="0.3"/>
    <row r="1022268" hidden="1" x14ac:dyDescent="0.3"/>
    <row r="1022269" hidden="1" x14ac:dyDescent="0.3"/>
    <row r="1022270" hidden="1" x14ac:dyDescent="0.3"/>
    <row r="1022271" hidden="1" x14ac:dyDescent="0.3"/>
    <row r="1022272" hidden="1" x14ac:dyDescent="0.3"/>
    <row r="1022273" hidden="1" x14ac:dyDescent="0.3"/>
    <row r="1022274" hidden="1" x14ac:dyDescent="0.3"/>
    <row r="1022275" hidden="1" x14ac:dyDescent="0.3"/>
    <row r="1022276" hidden="1" x14ac:dyDescent="0.3"/>
    <row r="1022277" hidden="1" x14ac:dyDescent="0.3"/>
    <row r="1022278" hidden="1" x14ac:dyDescent="0.3"/>
    <row r="1022279" hidden="1" x14ac:dyDescent="0.3"/>
    <row r="1022280" hidden="1" x14ac:dyDescent="0.3"/>
    <row r="1022281" hidden="1" x14ac:dyDescent="0.3"/>
    <row r="1022282" hidden="1" x14ac:dyDescent="0.3"/>
    <row r="1022283" hidden="1" x14ac:dyDescent="0.3"/>
    <row r="1022284" hidden="1" x14ac:dyDescent="0.3"/>
    <row r="1022285" hidden="1" x14ac:dyDescent="0.3"/>
    <row r="1022286" hidden="1" x14ac:dyDescent="0.3"/>
    <row r="1022287" hidden="1" x14ac:dyDescent="0.3"/>
    <row r="1022288" hidden="1" x14ac:dyDescent="0.3"/>
    <row r="1022289" hidden="1" x14ac:dyDescent="0.3"/>
    <row r="1022290" hidden="1" x14ac:dyDescent="0.3"/>
    <row r="1022291" hidden="1" x14ac:dyDescent="0.3"/>
    <row r="1022292" hidden="1" x14ac:dyDescent="0.3"/>
    <row r="1022293" hidden="1" x14ac:dyDescent="0.3"/>
    <row r="1022294" hidden="1" x14ac:dyDescent="0.3"/>
    <row r="1022295" hidden="1" x14ac:dyDescent="0.3"/>
    <row r="1022296" hidden="1" x14ac:dyDescent="0.3"/>
    <row r="1022297" hidden="1" x14ac:dyDescent="0.3"/>
    <row r="1022298" hidden="1" x14ac:dyDescent="0.3"/>
    <row r="1022299" hidden="1" x14ac:dyDescent="0.3"/>
    <row r="1022300" hidden="1" x14ac:dyDescent="0.3"/>
    <row r="1022301" hidden="1" x14ac:dyDescent="0.3"/>
    <row r="1022302" hidden="1" x14ac:dyDescent="0.3"/>
    <row r="1022303" hidden="1" x14ac:dyDescent="0.3"/>
    <row r="1022304" hidden="1" x14ac:dyDescent="0.3"/>
    <row r="1022305" hidden="1" x14ac:dyDescent="0.3"/>
    <row r="1022306" hidden="1" x14ac:dyDescent="0.3"/>
    <row r="1022307" hidden="1" x14ac:dyDescent="0.3"/>
    <row r="1022308" hidden="1" x14ac:dyDescent="0.3"/>
    <row r="1022309" hidden="1" x14ac:dyDescent="0.3"/>
    <row r="1022310" hidden="1" x14ac:dyDescent="0.3"/>
    <row r="1022311" hidden="1" x14ac:dyDescent="0.3"/>
    <row r="1022312" hidden="1" x14ac:dyDescent="0.3"/>
    <row r="1022313" hidden="1" x14ac:dyDescent="0.3"/>
    <row r="1022314" hidden="1" x14ac:dyDescent="0.3"/>
    <row r="1022315" hidden="1" x14ac:dyDescent="0.3"/>
    <row r="1022316" hidden="1" x14ac:dyDescent="0.3"/>
    <row r="1022317" hidden="1" x14ac:dyDescent="0.3"/>
    <row r="1022318" hidden="1" x14ac:dyDescent="0.3"/>
    <row r="1022319" hidden="1" x14ac:dyDescent="0.3"/>
    <row r="1022320" hidden="1" x14ac:dyDescent="0.3"/>
    <row r="1022321" hidden="1" x14ac:dyDescent="0.3"/>
    <row r="1022322" hidden="1" x14ac:dyDescent="0.3"/>
    <row r="1022323" hidden="1" x14ac:dyDescent="0.3"/>
    <row r="1022324" hidden="1" x14ac:dyDescent="0.3"/>
    <row r="1022325" hidden="1" x14ac:dyDescent="0.3"/>
    <row r="1022326" hidden="1" x14ac:dyDescent="0.3"/>
    <row r="1022327" hidden="1" x14ac:dyDescent="0.3"/>
    <row r="1022328" hidden="1" x14ac:dyDescent="0.3"/>
    <row r="1022329" hidden="1" x14ac:dyDescent="0.3"/>
    <row r="1022330" hidden="1" x14ac:dyDescent="0.3"/>
    <row r="1022331" hidden="1" x14ac:dyDescent="0.3"/>
    <row r="1022332" hidden="1" x14ac:dyDescent="0.3"/>
    <row r="1022333" hidden="1" x14ac:dyDescent="0.3"/>
    <row r="1022334" hidden="1" x14ac:dyDescent="0.3"/>
    <row r="1022335" hidden="1" x14ac:dyDescent="0.3"/>
    <row r="1022336" hidden="1" x14ac:dyDescent="0.3"/>
    <row r="1022337" hidden="1" x14ac:dyDescent="0.3"/>
    <row r="1022338" hidden="1" x14ac:dyDescent="0.3"/>
    <row r="1022339" hidden="1" x14ac:dyDescent="0.3"/>
    <row r="1022340" hidden="1" x14ac:dyDescent="0.3"/>
    <row r="1022341" hidden="1" x14ac:dyDescent="0.3"/>
    <row r="1022342" hidden="1" x14ac:dyDescent="0.3"/>
    <row r="1022343" hidden="1" x14ac:dyDescent="0.3"/>
    <row r="1022344" hidden="1" x14ac:dyDescent="0.3"/>
    <row r="1022345" hidden="1" x14ac:dyDescent="0.3"/>
    <row r="1022346" hidden="1" x14ac:dyDescent="0.3"/>
    <row r="1022347" hidden="1" x14ac:dyDescent="0.3"/>
    <row r="1022348" hidden="1" x14ac:dyDescent="0.3"/>
    <row r="1022349" hidden="1" x14ac:dyDescent="0.3"/>
    <row r="1022350" hidden="1" x14ac:dyDescent="0.3"/>
    <row r="1022351" hidden="1" x14ac:dyDescent="0.3"/>
    <row r="1022352" hidden="1" x14ac:dyDescent="0.3"/>
    <row r="1022353" hidden="1" x14ac:dyDescent="0.3"/>
    <row r="1022354" hidden="1" x14ac:dyDescent="0.3"/>
    <row r="1022355" hidden="1" x14ac:dyDescent="0.3"/>
    <row r="1022356" hidden="1" x14ac:dyDescent="0.3"/>
    <row r="1022357" hidden="1" x14ac:dyDescent="0.3"/>
    <row r="1022358" hidden="1" x14ac:dyDescent="0.3"/>
    <row r="1022359" hidden="1" x14ac:dyDescent="0.3"/>
    <row r="1022360" hidden="1" x14ac:dyDescent="0.3"/>
    <row r="1022361" hidden="1" x14ac:dyDescent="0.3"/>
    <row r="1022362" hidden="1" x14ac:dyDescent="0.3"/>
    <row r="1022363" hidden="1" x14ac:dyDescent="0.3"/>
    <row r="1022364" hidden="1" x14ac:dyDescent="0.3"/>
    <row r="1022365" hidden="1" x14ac:dyDescent="0.3"/>
    <row r="1022366" hidden="1" x14ac:dyDescent="0.3"/>
    <row r="1022367" hidden="1" x14ac:dyDescent="0.3"/>
    <row r="1022368" hidden="1" x14ac:dyDescent="0.3"/>
    <row r="1022369" hidden="1" x14ac:dyDescent="0.3"/>
    <row r="1022370" hidden="1" x14ac:dyDescent="0.3"/>
    <row r="1022371" hidden="1" x14ac:dyDescent="0.3"/>
    <row r="1022372" hidden="1" x14ac:dyDescent="0.3"/>
    <row r="1022373" hidden="1" x14ac:dyDescent="0.3"/>
    <row r="1022374" hidden="1" x14ac:dyDescent="0.3"/>
    <row r="1022375" hidden="1" x14ac:dyDescent="0.3"/>
    <row r="1022376" hidden="1" x14ac:dyDescent="0.3"/>
    <row r="1022377" hidden="1" x14ac:dyDescent="0.3"/>
    <row r="1022378" hidden="1" x14ac:dyDescent="0.3"/>
    <row r="1022379" hidden="1" x14ac:dyDescent="0.3"/>
    <row r="1022380" hidden="1" x14ac:dyDescent="0.3"/>
    <row r="1022381" hidden="1" x14ac:dyDescent="0.3"/>
    <row r="1022382" hidden="1" x14ac:dyDescent="0.3"/>
    <row r="1022383" hidden="1" x14ac:dyDescent="0.3"/>
    <row r="1022384" hidden="1" x14ac:dyDescent="0.3"/>
    <row r="1022385" hidden="1" x14ac:dyDescent="0.3"/>
    <row r="1022386" hidden="1" x14ac:dyDescent="0.3"/>
    <row r="1022387" hidden="1" x14ac:dyDescent="0.3"/>
    <row r="1022388" hidden="1" x14ac:dyDescent="0.3"/>
    <row r="1022389" hidden="1" x14ac:dyDescent="0.3"/>
    <row r="1022390" hidden="1" x14ac:dyDescent="0.3"/>
    <row r="1022391" hidden="1" x14ac:dyDescent="0.3"/>
    <row r="1022392" hidden="1" x14ac:dyDescent="0.3"/>
    <row r="1022393" hidden="1" x14ac:dyDescent="0.3"/>
    <row r="1022394" hidden="1" x14ac:dyDescent="0.3"/>
    <row r="1022395" hidden="1" x14ac:dyDescent="0.3"/>
    <row r="1022396" hidden="1" x14ac:dyDescent="0.3"/>
    <row r="1022397" hidden="1" x14ac:dyDescent="0.3"/>
    <row r="1022398" hidden="1" x14ac:dyDescent="0.3"/>
    <row r="1022399" hidden="1" x14ac:dyDescent="0.3"/>
    <row r="1022400" hidden="1" x14ac:dyDescent="0.3"/>
    <row r="1022401" hidden="1" x14ac:dyDescent="0.3"/>
    <row r="1022402" hidden="1" x14ac:dyDescent="0.3"/>
    <row r="1022403" hidden="1" x14ac:dyDescent="0.3"/>
    <row r="1022404" hidden="1" x14ac:dyDescent="0.3"/>
    <row r="1022405" hidden="1" x14ac:dyDescent="0.3"/>
    <row r="1022406" hidden="1" x14ac:dyDescent="0.3"/>
    <row r="1022407" hidden="1" x14ac:dyDescent="0.3"/>
    <row r="1022408" hidden="1" x14ac:dyDescent="0.3"/>
    <row r="1022409" hidden="1" x14ac:dyDescent="0.3"/>
    <row r="1022410" hidden="1" x14ac:dyDescent="0.3"/>
    <row r="1022411" hidden="1" x14ac:dyDescent="0.3"/>
    <row r="1022412" hidden="1" x14ac:dyDescent="0.3"/>
    <row r="1022413" hidden="1" x14ac:dyDescent="0.3"/>
    <row r="1022414" hidden="1" x14ac:dyDescent="0.3"/>
    <row r="1022415" hidden="1" x14ac:dyDescent="0.3"/>
    <row r="1022416" hidden="1" x14ac:dyDescent="0.3"/>
    <row r="1022417" hidden="1" x14ac:dyDescent="0.3"/>
    <row r="1022418" hidden="1" x14ac:dyDescent="0.3"/>
    <row r="1022419" hidden="1" x14ac:dyDescent="0.3"/>
    <row r="1022420" hidden="1" x14ac:dyDescent="0.3"/>
    <row r="1022421" hidden="1" x14ac:dyDescent="0.3"/>
    <row r="1022422" hidden="1" x14ac:dyDescent="0.3"/>
    <row r="1022423" hidden="1" x14ac:dyDescent="0.3"/>
    <row r="1022424" hidden="1" x14ac:dyDescent="0.3"/>
    <row r="1022425" hidden="1" x14ac:dyDescent="0.3"/>
    <row r="1022426" hidden="1" x14ac:dyDescent="0.3"/>
    <row r="1022427" hidden="1" x14ac:dyDescent="0.3"/>
    <row r="1022428" hidden="1" x14ac:dyDescent="0.3"/>
    <row r="1022429" hidden="1" x14ac:dyDescent="0.3"/>
    <row r="1022430" hidden="1" x14ac:dyDescent="0.3"/>
    <row r="1022431" hidden="1" x14ac:dyDescent="0.3"/>
    <row r="1022432" hidden="1" x14ac:dyDescent="0.3"/>
    <row r="1022433" hidden="1" x14ac:dyDescent="0.3"/>
    <row r="1022434" hidden="1" x14ac:dyDescent="0.3"/>
    <row r="1022435" hidden="1" x14ac:dyDescent="0.3"/>
    <row r="1022436" hidden="1" x14ac:dyDescent="0.3"/>
    <row r="1022437" hidden="1" x14ac:dyDescent="0.3"/>
    <row r="1022438" hidden="1" x14ac:dyDescent="0.3"/>
    <row r="1022439" hidden="1" x14ac:dyDescent="0.3"/>
    <row r="1022440" hidden="1" x14ac:dyDescent="0.3"/>
    <row r="1022441" hidden="1" x14ac:dyDescent="0.3"/>
    <row r="1022442" hidden="1" x14ac:dyDescent="0.3"/>
    <row r="1022443" hidden="1" x14ac:dyDescent="0.3"/>
    <row r="1022444" hidden="1" x14ac:dyDescent="0.3"/>
    <row r="1022445" hidden="1" x14ac:dyDescent="0.3"/>
    <row r="1022446" hidden="1" x14ac:dyDescent="0.3"/>
    <row r="1022447" hidden="1" x14ac:dyDescent="0.3"/>
    <row r="1022448" hidden="1" x14ac:dyDescent="0.3"/>
    <row r="1022449" hidden="1" x14ac:dyDescent="0.3"/>
    <row r="1022450" hidden="1" x14ac:dyDescent="0.3"/>
    <row r="1022451" hidden="1" x14ac:dyDescent="0.3"/>
    <row r="1022452" hidden="1" x14ac:dyDescent="0.3"/>
    <row r="1022453" hidden="1" x14ac:dyDescent="0.3"/>
    <row r="1022454" hidden="1" x14ac:dyDescent="0.3"/>
    <row r="1022455" hidden="1" x14ac:dyDescent="0.3"/>
    <row r="1022456" hidden="1" x14ac:dyDescent="0.3"/>
    <row r="1022457" hidden="1" x14ac:dyDescent="0.3"/>
    <row r="1022458" hidden="1" x14ac:dyDescent="0.3"/>
    <row r="1022459" hidden="1" x14ac:dyDescent="0.3"/>
    <row r="1022460" hidden="1" x14ac:dyDescent="0.3"/>
    <row r="1022461" hidden="1" x14ac:dyDescent="0.3"/>
    <row r="1022462" hidden="1" x14ac:dyDescent="0.3"/>
    <row r="1022463" hidden="1" x14ac:dyDescent="0.3"/>
    <row r="1022464" hidden="1" x14ac:dyDescent="0.3"/>
    <row r="1022465" hidden="1" x14ac:dyDescent="0.3"/>
    <row r="1022466" hidden="1" x14ac:dyDescent="0.3"/>
    <row r="1022467" hidden="1" x14ac:dyDescent="0.3"/>
    <row r="1022468" hidden="1" x14ac:dyDescent="0.3"/>
    <row r="1022469" hidden="1" x14ac:dyDescent="0.3"/>
    <row r="1022470" hidden="1" x14ac:dyDescent="0.3"/>
    <row r="1022471" hidden="1" x14ac:dyDescent="0.3"/>
    <row r="1022472" hidden="1" x14ac:dyDescent="0.3"/>
    <row r="1022473" hidden="1" x14ac:dyDescent="0.3"/>
    <row r="1022474" hidden="1" x14ac:dyDescent="0.3"/>
    <row r="1022475" hidden="1" x14ac:dyDescent="0.3"/>
    <row r="1022476" hidden="1" x14ac:dyDescent="0.3"/>
    <row r="1022477" hidden="1" x14ac:dyDescent="0.3"/>
    <row r="1022478" hidden="1" x14ac:dyDescent="0.3"/>
    <row r="1022479" hidden="1" x14ac:dyDescent="0.3"/>
    <row r="1022480" hidden="1" x14ac:dyDescent="0.3"/>
    <row r="1022481" hidden="1" x14ac:dyDescent="0.3"/>
    <row r="1022482" hidden="1" x14ac:dyDescent="0.3"/>
    <row r="1022483" hidden="1" x14ac:dyDescent="0.3"/>
    <row r="1022484" hidden="1" x14ac:dyDescent="0.3"/>
    <row r="1022485" hidden="1" x14ac:dyDescent="0.3"/>
    <row r="1022486" hidden="1" x14ac:dyDescent="0.3"/>
    <row r="1022487" hidden="1" x14ac:dyDescent="0.3"/>
    <row r="1022488" hidden="1" x14ac:dyDescent="0.3"/>
    <row r="1022489" hidden="1" x14ac:dyDescent="0.3"/>
    <row r="1022490" hidden="1" x14ac:dyDescent="0.3"/>
    <row r="1022491" hidden="1" x14ac:dyDescent="0.3"/>
    <row r="1022492" hidden="1" x14ac:dyDescent="0.3"/>
    <row r="1022493" hidden="1" x14ac:dyDescent="0.3"/>
    <row r="1022494" hidden="1" x14ac:dyDescent="0.3"/>
    <row r="1022495" hidden="1" x14ac:dyDescent="0.3"/>
    <row r="1022496" hidden="1" x14ac:dyDescent="0.3"/>
    <row r="1022497" hidden="1" x14ac:dyDescent="0.3"/>
    <row r="1022498" hidden="1" x14ac:dyDescent="0.3"/>
    <row r="1022499" hidden="1" x14ac:dyDescent="0.3"/>
    <row r="1022500" hidden="1" x14ac:dyDescent="0.3"/>
    <row r="1022501" hidden="1" x14ac:dyDescent="0.3"/>
    <row r="1022502" hidden="1" x14ac:dyDescent="0.3"/>
    <row r="1022503" hidden="1" x14ac:dyDescent="0.3"/>
    <row r="1022504" hidden="1" x14ac:dyDescent="0.3"/>
    <row r="1022505" hidden="1" x14ac:dyDescent="0.3"/>
    <row r="1022506" hidden="1" x14ac:dyDescent="0.3"/>
    <row r="1022507" hidden="1" x14ac:dyDescent="0.3"/>
    <row r="1022508" hidden="1" x14ac:dyDescent="0.3"/>
    <row r="1022509" hidden="1" x14ac:dyDescent="0.3"/>
    <row r="1022510" hidden="1" x14ac:dyDescent="0.3"/>
    <row r="1022511" hidden="1" x14ac:dyDescent="0.3"/>
    <row r="1022512" hidden="1" x14ac:dyDescent="0.3"/>
    <row r="1022513" hidden="1" x14ac:dyDescent="0.3"/>
    <row r="1022514" hidden="1" x14ac:dyDescent="0.3"/>
    <row r="1022515" hidden="1" x14ac:dyDescent="0.3"/>
    <row r="1022516" hidden="1" x14ac:dyDescent="0.3"/>
    <row r="1022517" hidden="1" x14ac:dyDescent="0.3"/>
    <row r="1022518" hidden="1" x14ac:dyDescent="0.3"/>
    <row r="1022519" hidden="1" x14ac:dyDescent="0.3"/>
    <row r="1022520" hidden="1" x14ac:dyDescent="0.3"/>
    <row r="1022521" hidden="1" x14ac:dyDescent="0.3"/>
    <row r="1022522" hidden="1" x14ac:dyDescent="0.3"/>
    <row r="1022523" hidden="1" x14ac:dyDescent="0.3"/>
    <row r="1022524" hidden="1" x14ac:dyDescent="0.3"/>
    <row r="1022525" hidden="1" x14ac:dyDescent="0.3"/>
    <row r="1022526" hidden="1" x14ac:dyDescent="0.3"/>
    <row r="1022527" hidden="1" x14ac:dyDescent="0.3"/>
    <row r="1022528" hidden="1" x14ac:dyDescent="0.3"/>
    <row r="1022529" hidden="1" x14ac:dyDescent="0.3"/>
    <row r="1022530" hidden="1" x14ac:dyDescent="0.3"/>
    <row r="1022531" hidden="1" x14ac:dyDescent="0.3"/>
    <row r="1022532" hidden="1" x14ac:dyDescent="0.3"/>
    <row r="1022533" hidden="1" x14ac:dyDescent="0.3"/>
    <row r="1022534" hidden="1" x14ac:dyDescent="0.3"/>
    <row r="1022535" hidden="1" x14ac:dyDescent="0.3"/>
    <row r="1022536" hidden="1" x14ac:dyDescent="0.3"/>
    <row r="1022537" hidden="1" x14ac:dyDescent="0.3"/>
    <row r="1022538" hidden="1" x14ac:dyDescent="0.3"/>
    <row r="1022539" hidden="1" x14ac:dyDescent="0.3"/>
    <row r="1022540" hidden="1" x14ac:dyDescent="0.3"/>
    <row r="1022541" hidden="1" x14ac:dyDescent="0.3"/>
    <row r="1022542" hidden="1" x14ac:dyDescent="0.3"/>
    <row r="1022543" hidden="1" x14ac:dyDescent="0.3"/>
    <row r="1022544" hidden="1" x14ac:dyDescent="0.3"/>
    <row r="1022545" hidden="1" x14ac:dyDescent="0.3"/>
    <row r="1022546" hidden="1" x14ac:dyDescent="0.3"/>
    <row r="1022547" hidden="1" x14ac:dyDescent="0.3"/>
    <row r="1022548" hidden="1" x14ac:dyDescent="0.3"/>
    <row r="1022549" hidden="1" x14ac:dyDescent="0.3"/>
    <row r="1022550" hidden="1" x14ac:dyDescent="0.3"/>
    <row r="1022551" hidden="1" x14ac:dyDescent="0.3"/>
    <row r="1022552" hidden="1" x14ac:dyDescent="0.3"/>
    <row r="1022553" hidden="1" x14ac:dyDescent="0.3"/>
    <row r="1022554" hidden="1" x14ac:dyDescent="0.3"/>
    <row r="1022555" hidden="1" x14ac:dyDescent="0.3"/>
    <row r="1022556" hidden="1" x14ac:dyDescent="0.3"/>
    <row r="1022557" hidden="1" x14ac:dyDescent="0.3"/>
    <row r="1022558" hidden="1" x14ac:dyDescent="0.3"/>
    <row r="1022559" hidden="1" x14ac:dyDescent="0.3"/>
    <row r="1022560" hidden="1" x14ac:dyDescent="0.3"/>
    <row r="1022561" hidden="1" x14ac:dyDescent="0.3"/>
    <row r="1022562" hidden="1" x14ac:dyDescent="0.3"/>
    <row r="1022563" hidden="1" x14ac:dyDescent="0.3"/>
    <row r="1022564" hidden="1" x14ac:dyDescent="0.3"/>
    <row r="1022565" hidden="1" x14ac:dyDescent="0.3"/>
    <row r="1022566" hidden="1" x14ac:dyDescent="0.3"/>
    <row r="1022567" hidden="1" x14ac:dyDescent="0.3"/>
    <row r="1022568" hidden="1" x14ac:dyDescent="0.3"/>
    <row r="1022569" hidden="1" x14ac:dyDescent="0.3"/>
    <row r="1022570" hidden="1" x14ac:dyDescent="0.3"/>
    <row r="1022571" hidden="1" x14ac:dyDescent="0.3"/>
    <row r="1022572" hidden="1" x14ac:dyDescent="0.3"/>
    <row r="1022573" hidden="1" x14ac:dyDescent="0.3"/>
    <row r="1022574" hidden="1" x14ac:dyDescent="0.3"/>
    <row r="1022575" hidden="1" x14ac:dyDescent="0.3"/>
    <row r="1022576" hidden="1" x14ac:dyDescent="0.3"/>
    <row r="1022577" hidden="1" x14ac:dyDescent="0.3"/>
    <row r="1022578" hidden="1" x14ac:dyDescent="0.3"/>
    <row r="1022579" hidden="1" x14ac:dyDescent="0.3"/>
    <row r="1022580" hidden="1" x14ac:dyDescent="0.3"/>
    <row r="1022581" hidden="1" x14ac:dyDescent="0.3"/>
    <row r="1022582" hidden="1" x14ac:dyDescent="0.3"/>
    <row r="1022583" hidden="1" x14ac:dyDescent="0.3"/>
    <row r="1022584" hidden="1" x14ac:dyDescent="0.3"/>
    <row r="1022585" hidden="1" x14ac:dyDescent="0.3"/>
    <row r="1022586" hidden="1" x14ac:dyDescent="0.3"/>
    <row r="1022587" hidden="1" x14ac:dyDescent="0.3"/>
    <row r="1022588" hidden="1" x14ac:dyDescent="0.3"/>
    <row r="1022589" hidden="1" x14ac:dyDescent="0.3"/>
    <row r="1022590" hidden="1" x14ac:dyDescent="0.3"/>
    <row r="1022591" hidden="1" x14ac:dyDescent="0.3"/>
    <row r="1022592" hidden="1" x14ac:dyDescent="0.3"/>
    <row r="1022593" hidden="1" x14ac:dyDescent="0.3"/>
    <row r="1022594" hidden="1" x14ac:dyDescent="0.3"/>
    <row r="1022595" hidden="1" x14ac:dyDescent="0.3"/>
    <row r="1022596" hidden="1" x14ac:dyDescent="0.3"/>
    <row r="1022597" hidden="1" x14ac:dyDescent="0.3"/>
    <row r="1022598" hidden="1" x14ac:dyDescent="0.3"/>
    <row r="1022599" hidden="1" x14ac:dyDescent="0.3"/>
    <row r="1022600" hidden="1" x14ac:dyDescent="0.3"/>
    <row r="1022601" hidden="1" x14ac:dyDescent="0.3"/>
    <row r="1022602" hidden="1" x14ac:dyDescent="0.3"/>
    <row r="1022603" hidden="1" x14ac:dyDescent="0.3"/>
    <row r="1022604" hidden="1" x14ac:dyDescent="0.3"/>
    <row r="1022605" hidden="1" x14ac:dyDescent="0.3"/>
    <row r="1022606" hidden="1" x14ac:dyDescent="0.3"/>
    <row r="1022607" hidden="1" x14ac:dyDescent="0.3"/>
    <row r="1022608" hidden="1" x14ac:dyDescent="0.3"/>
    <row r="1022609" hidden="1" x14ac:dyDescent="0.3"/>
    <row r="1022610" hidden="1" x14ac:dyDescent="0.3"/>
    <row r="1022611" hidden="1" x14ac:dyDescent="0.3"/>
    <row r="1022612" hidden="1" x14ac:dyDescent="0.3"/>
    <row r="1022613" hidden="1" x14ac:dyDescent="0.3"/>
    <row r="1022614" hidden="1" x14ac:dyDescent="0.3"/>
    <row r="1022615" hidden="1" x14ac:dyDescent="0.3"/>
    <row r="1022616" hidden="1" x14ac:dyDescent="0.3"/>
    <row r="1022617" hidden="1" x14ac:dyDescent="0.3"/>
    <row r="1022618" hidden="1" x14ac:dyDescent="0.3"/>
    <row r="1022619" hidden="1" x14ac:dyDescent="0.3"/>
    <row r="1022620" hidden="1" x14ac:dyDescent="0.3"/>
    <row r="1022621" hidden="1" x14ac:dyDescent="0.3"/>
    <row r="1022622" hidden="1" x14ac:dyDescent="0.3"/>
    <row r="1022623" hidden="1" x14ac:dyDescent="0.3"/>
    <row r="1022624" hidden="1" x14ac:dyDescent="0.3"/>
    <row r="1022625" hidden="1" x14ac:dyDescent="0.3"/>
    <row r="1022626" hidden="1" x14ac:dyDescent="0.3"/>
    <row r="1022627" hidden="1" x14ac:dyDescent="0.3"/>
    <row r="1022628" hidden="1" x14ac:dyDescent="0.3"/>
    <row r="1022629" hidden="1" x14ac:dyDescent="0.3"/>
    <row r="1022630" hidden="1" x14ac:dyDescent="0.3"/>
    <row r="1022631" hidden="1" x14ac:dyDescent="0.3"/>
    <row r="1022632" hidden="1" x14ac:dyDescent="0.3"/>
    <row r="1022633" hidden="1" x14ac:dyDescent="0.3"/>
    <row r="1022634" hidden="1" x14ac:dyDescent="0.3"/>
    <row r="1022635" hidden="1" x14ac:dyDescent="0.3"/>
    <row r="1022636" hidden="1" x14ac:dyDescent="0.3"/>
    <row r="1022637" hidden="1" x14ac:dyDescent="0.3"/>
    <row r="1022638" hidden="1" x14ac:dyDescent="0.3"/>
    <row r="1022639" hidden="1" x14ac:dyDescent="0.3"/>
    <row r="1022640" hidden="1" x14ac:dyDescent="0.3"/>
    <row r="1022641" hidden="1" x14ac:dyDescent="0.3"/>
    <row r="1022642" hidden="1" x14ac:dyDescent="0.3"/>
    <row r="1022643" hidden="1" x14ac:dyDescent="0.3"/>
    <row r="1022644" hidden="1" x14ac:dyDescent="0.3"/>
    <row r="1022645" hidden="1" x14ac:dyDescent="0.3"/>
    <row r="1022646" hidden="1" x14ac:dyDescent="0.3"/>
    <row r="1022647" hidden="1" x14ac:dyDescent="0.3"/>
    <row r="1022648" hidden="1" x14ac:dyDescent="0.3"/>
    <row r="1022649" hidden="1" x14ac:dyDescent="0.3"/>
    <row r="1022650" hidden="1" x14ac:dyDescent="0.3"/>
    <row r="1022651" hidden="1" x14ac:dyDescent="0.3"/>
    <row r="1022652" hidden="1" x14ac:dyDescent="0.3"/>
    <row r="1022653" hidden="1" x14ac:dyDescent="0.3"/>
    <row r="1022654" hidden="1" x14ac:dyDescent="0.3"/>
    <row r="1022655" hidden="1" x14ac:dyDescent="0.3"/>
    <row r="1022656" hidden="1" x14ac:dyDescent="0.3"/>
    <row r="1022657" hidden="1" x14ac:dyDescent="0.3"/>
    <row r="1022658" hidden="1" x14ac:dyDescent="0.3"/>
    <row r="1022659" hidden="1" x14ac:dyDescent="0.3"/>
    <row r="1022660" hidden="1" x14ac:dyDescent="0.3"/>
    <row r="1022661" hidden="1" x14ac:dyDescent="0.3"/>
    <row r="1022662" hidden="1" x14ac:dyDescent="0.3"/>
    <row r="1022663" hidden="1" x14ac:dyDescent="0.3"/>
    <row r="1022664" hidden="1" x14ac:dyDescent="0.3"/>
    <row r="1022665" hidden="1" x14ac:dyDescent="0.3"/>
    <row r="1022666" hidden="1" x14ac:dyDescent="0.3"/>
    <row r="1022667" hidden="1" x14ac:dyDescent="0.3"/>
    <row r="1022668" hidden="1" x14ac:dyDescent="0.3"/>
    <row r="1022669" hidden="1" x14ac:dyDescent="0.3"/>
    <row r="1022670" hidden="1" x14ac:dyDescent="0.3"/>
    <row r="1022671" hidden="1" x14ac:dyDescent="0.3"/>
    <row r="1022672" hidden="1" x14ac:dyDescent="0.3"/>
    <row r="1022673" hidden="1" x14ac:dyDescent="0.3"/>
    <row r="1022674" hidden="1" x14ac:dyDescent="0.3"/>
    <row r="1022675" hidden="1" x14ac:dyDescent="0.3"/>
    <row r="1022676" hidden="1" x14ac:dyDescent="0.3"/>
    <row r="1022677" hidden="1" x14ac:dyDescent="0.3"/>
    <row r="1022678" hidden="1" x14ac:dyDescent="0.3"/>
    <row r="1022679" hidden="1" x14ac:dyDescent="0.3"/>
    <row r="1022680" hidden="1" x14ac:dyDescent="0.3"/>
    <row r="1022681" hidden="1" x14ac:dyDescent="0.3"/>
    <row r="1022682" hidden="1" x14ac:dyDescent="0.3"/>
    <row r="1022683" hidden="1" x14ac:dyDescent="0.3"/>
    <row r="1022684" hidden="1" x14ac:dyDescent="0.3"/>
    <row r="1022685" hidden="1" x14ac:dyDescent="0.3"/>
    <row r="1022686" hidden="1" x14ac:dyDescent="0.3"/>
    <row r="1022687" hidden="1" x14ac:dyDescent="0.3"/>
    <row r="1022688" hidden="1" x14ac:dyDescent="0.3"/>
    <row r="1022689" hidden="1" x14ac:dyDescent="0.3"/>
    <row r="1022690" hidden="1" x14ac:dyDescent="0.3"/>
    <row r="1022691" hidden="1" x14ac:dyDescent="0.3"/>
    <row r="1022692" hidden="1" x14ac:dyDescent="0.3"/>
    <row r="1022693" hidden="1" x14ac:dyDescent="0.3"/>
    <row r="1022694" hidden="1" x14ac:dyDescent="0.3"/>
    <row r="1022695" hidden="1" x14ac:dyDescent="0.3"/>
    <row r="1022696" hidden="1" x14ac:dyDescent="0.3"/>
    <row r="1022697" hidden="1" x14ac:dyDescent="0.3"/>
    <row r="1022698" hidden="1" x14ac:dyDescent="0.3"/>
    <row r="1022699" hidden="1" x14ac:dyDescent="0.3"/>
    <row r="1022700" hidden="1" x14ac:dyDescent="0.3"/>
    <row r="1022701" hidden="1" x14ac:dyDescent="0.3"/>
    <row r="1022702" hidden="1" x14ac:dyDescent="0.3"/>
    <row r="1022703" hidden="1" x14ac:dyDescent="0.3"/>
    <row r="1022704" hidden="1" x14ac:dyDescent="0.3"/>
    <row r="1022705" hidden="1" x14ac:dyDescent="0.3"/>
    <row r="1022706" hidden="1" x14ac:dyDescent="0.3"/>
    <row r="1022707" hidden="1" x14ac:dyDescent="0.3"/>
    <row r="1022708" hidden="1" x14ac:dyDescent="0.3"/>
    <row r="1022709" hidden="1" x14ac:dyDescent="0.3"/>
    <row r="1022710" hidden="1" x14ac:dyDescent="0.3"/>
    <row r="1022711" hidden="1" x14ac:dyDescent="0.3"/>
    <row r="1022712" hidden="1" x14ac:dyDescent="0.3"/>
    <row r="1022713" hidden="1" x14ac:dyDescent="0.3"/>
    <row r="1022714" hidden="1" x14ac:dyDescent="0.3"/>
    <row r="1022715" hidden="1" x14ac:dyDescent="0.3"/>
    <row r="1022716" hidden="1" x14ac:dyDescent="0.3"/>
    <row r="1022717" hidden="1" x14ac:dyDescent="0.3"/>
    <row r="1022718" hidden="1" x14ac:dyDescent="0.3"/>
    <row r="1022719" hidden="1" x14ac:dyDescent="0.3"/>
    <row r="1022720" hidden="1" x14ac:dyDescent="0.3"/>
    <row r="1022721" hidden="1" x14ac:dyDescent="0.3"/>
    <row r="1022722" hidden="1" x14ac:dyDescent="0.3"/>
    <row r="1022723" hidden="1" x14ac:dyDescent="0.3"/>
    <row r="1022724" hidden="1" x14ac:dyDescent="0.3"/>
    <row r="1022725" hidden="1" x14ac:dyDescent="0.3"/>
    <row r="1022726" hidden="1" x14ac:dyDescent="0.3"/>
    <row r="1022727" hidden="1" x14ac:dyDescent="0.3"/>
    <row r="1022728" hidden="1" x14ac:dyDescent="0.3"/>
    <row r="1022729" hidden="1" x14ac:dyDescent="0.3"/>
    <row r="1022730" hidden="1" x14ac:dyDescent="0.3"/>
    <row r="1022731" hidden="1" x14ac:dyDescent="0.3"/>
    <row r="1022732" hidden="1" x14ac:dyDescent="0.3"/>
    <row r="1022733" hidden="1" x14ac:dyDescent="0.3"/>
    <row r="1022734" hidden="1" x14ac:dyDescent="0.3"/>
    <row r="1022735" hidden="1" x14ac:dyDescent="0.3"/>
    <row r="1022736" hidden="1" x14ac:dyDescent="0.3"/>
    <row r="1022737" hidden="1" x14ac:dyDescent="0.3"/>
    <row r="1022738" hidden="1" x14ac:dyDescent="0.3"/>
    <row r="1022739" hidden="1" x14ac:dyDescent="0.3"/>
    <row r="1022740" hidden="1" x14ac:dyDescent="0.3"/>
    <row r="1022741" hidden="1" x14ac:dyDescent="0.3"/>
    <row r="1022742" hidden="1" x14ac:dyDescent="0.3"/>
    <row r="1022743" hidden="1" x14ac:dyDescent="0.3"/>
    <row r="1022744" hidden="1" x14ac:dyDescent="0.3"/>
    <row r="1022745" hidden="1" x14ac:dyDescent="0.3"/>
    <row r="1022746" hidden="1" x14ac:dyDescent="0.3"/>
    <row r="1022747" hidden="1" x14ac:dyDescent="0.3"/>
    <row r="1022748" hidden="1" x14ac:dyDescent="0.3"/>
    <row r="1022749" hidden="1" x14ac:dyDescent="0.3"/>
    <row r="1022750" hidden="1" x14ac:dyDescent="0.3"/>
    <row r="1022751" hidden="1" x14ac:dyDescent="0.3"/>
    <row r="1022752" hidden="1" x14ac:dyDescent="0.3"/>
    <row r="1022753" hidden="1" x14ac:dyDescent="0.3"/>
    <row r="1022754" hidden="1" x14ac:dyDescent="0.3"/>
    <row r="1022755" hidden="1" x14ac:dyDescent="0.3"/>
    <row r="1022756" hidden="1" x14ac:dyDescent="0.3"/>
    <row r="1022757" hidden="1" x14ac:dyDescent="0.3"/>
    <row r="1022758" hidden="1" x14ac:dyDescent="0.3"/>
    <row r="1022759" hidden="1" x14ac:dyDescent="0.3"/>
    <row r="1022760" hidden="1" x14ac:dyDescent="0.3"/>
    <row r="1022761" hidden="1" x14ac:dyDescent="0.3"/>
    <row r="1022762" hidden="1" x14ac:dyDescent="0.3"/>
    <row r="1022763" hidden="1" x14ac:dyDescent="0.3"/>
    <row r="1022764" hidden="1" x14ac:dyDescent="0.3"/>
    <row r="1022765" hidden="1" x14ac:dyDescent="0.3"/>
    <row r="1022766" hidden="1" x14ac:dyDescent="0.3"/>
    <row r="1022767" hidden="1" x14ac:dyDescent="0.3"/>
    <row r="1022768" hidden="1" x14ac:dyDescent="0.3"/>
    <row r="1022769" hidden="1" x14ac:dyDescent="0.3"/>
    <row r="1022770" hidden="1" x14ac:dyDescent="0.3"/>
    <row r="1022771" hidden="1" x14ac:dyDescent="0.3"/>
    <row r="1022772" hidden="1" x14ac:dyDescent="0.3"/>
    <row r="1022773" hidden="1" x14ac:dyDescent="0.3"/>
    <row r="1022774" hidden="1" x14ac:dyDescent="0.3"/>
    <row r="1022775" hidden="1" x14ac:dyDescent="0.3"/>
    <row r="1022776" hidden="1" x14ac:dyDescent="0.3"/>
    <row r="1022777" hidden="1" x14ac:dyDescent="0.3"/>
    <row r="1022778" hidden="1" x14ac:dyDescent="0.3"/>
    <row r="1022779" hidden="1" x14ac:dyDescent="0.3"/>
    <row r="1022780" hidden="1" x14ac:dyDescent="0.3"/>
    <row r="1022781" hidden="1" x14ac:dyDescent="0.3"/>
    <row r="1022782" hidden="1" x14ac:dyDescent="0.3"/>
    <row r="1022783" hidden="1" x14ac:dyDescent="0.3"/>
    <row r="1022784" hidden="1" x14ac:dyDescent="0.3"/>
    <row r="1022785" hidden="1" x14ac:dyDescent="0.3"/>
    <row r="1022786" hidden="1" x14ac:dyDescent="0.3"/>
    <row r="1022787" hidden="1" x14ac:dyDescent="0.3"/>
    <row r="1022788" hidden="1" x14ac:dyDescent="0.3"/>
    <row r="1022789" hidden="1" x14ac:dyDescent="0.3"/>
    <row r="1022790" hidden="1" x14ac:dyDescent="0.3"/>
    <row r="1022791" hidden="1" x14ac:dyDescent="0.3"/>
    <row r="1022792" hidden="1" x14ac:dyDescent="0.3"/>
    <row r="1022793" hidden="1" x14ac:dyDescent="0.3"/>
    <row r="1022794" hidden="1" x14ac:dyDescent="0.3"/>
    <row r="1022795" hidden="1" x14ac:dyDescent="0.3"/>
    <row r="1022796" hidden="1" x14ac:dyDescent="0.3"/>
    <row r="1022797" hidden="1" x14ac:dyDescent="0.3"/>
    <row r="1022798" hidden="1" x14ac:dyDescent="0.3"/>
    <row r="1022799" hidden="1" x14ac:dyDescent="0.3"/>
    <row r="1022800" hidden="1" x14ac:dyDescent="0.3"/>
    <row r="1022801" hidden="1" x14ac:dyDescent="0.3"/>
    <row r="1022802" hidden="1" x14ac:dyDescent="0.3"/>
    <row r="1022803" hidden="1" x14ac:dyDescent="0.3"/>
    <row r="1022804" hidden="1" x14ac:dyDescent="0.3"/>
    <row r="1022805" hidden="1" x14ac:dyDescent="0.3"/>
    <row r="1022806" hidden="1" x14ac:dyDescent="0.3"/>
    <row r="1022807" hidden="1" x14ac:dyDescent="0.3"/>
    <row r="1022808" hidden="1" x14ac:dyDescent="0.3"/>
    <row r="1022809" hidden="1" x14ac:dyDescent="0.3"/>
    <row r="1022810" hidden="1" x14ac:dyDescent="0.3"/>
    <row r="1022811" hidden="1" x14ac:dyDescent="0.3"/>
    <row r="1022812" hidden="1" x14ac:dyDescent="0.3"/>
    <row r="1022813" hidden="1" x14ac:dyDescent="0.3"/>
    <row r="1022814" hidden="1" x14ac:dyDescent="0.3"/>
    <row r="1022815" hidden="1" x14ac:dyDescent="0.3"/>
    <row r="1022816" hidden="1" x14ac:dyDescent="0.3"/>
    <row r="1022817" hidden="1" x14ac:dyDescent="0.3"/>
    <row r="1022818" hidden="1" x14ac:dyDescent="0.3"/>
    <row r="1022819" hidden="1" x14ac:dyDescent="0.3"/>
    <row r="1022820" hidden="1" x14ac:dyDescent="0.3"/>
    <row r="1022821" hidden="1" x14ac:dyDescent="0.3"/>
    <row r="1022822" hidden="1" x14ac:dyDescent="0.3"/>
    <row r="1022823" hidden="1" x14ac:dyDescent="0.3"/>
    <row r="1022824" hidden="1" x14ac:dyDescent="0.3"/>
    <row r="1022825" hidden="1" x14ac:dyDescent="0.3"/>
    <row r="1022826" hidden="1" x14ac:dyDescent="0.3"/>
    <row r="1022827" hidden="1" x14ac:dyDescent="0.3"/>
    <row r="1022828" hidden="1" x14ac:dyDescent="0.3"/>
    <row r="1022829" hidden="1" x14ac:dyDescent="0.3"/>
    <row r="1022830" hidden="1" x14ac:dyDescent="0.3"/>
    <row r="1022831" hidden="1" x14ac:dyDescent="0.3"/>
    <row r="1022832" hidden="1" x14ac:dyDescent="0.3"/>
    <row r="1022833" hidden="1" x14ac:dyDescent="0.3"/>
    <row r="1022834" hidden="1" x14ac:dyDescent="0.3"/>
    <row r="1022835" hidden="1" x14ac:dyDescent="0.3"/>
    <row r="1022836" hidden="1" x14ac:dyDescent="0.3"/>
    <row r="1022837" hidden="1" x14ac:dyDescent="0.3"/>
    <row r="1022838" hidden="1" x14ac:dyDescent="0.3"/>
    <row r="1022839" hidden="1" x14ac:dyDescent="0.3"/>
    <row r="1022840" hidden="1" x14ac:dyDescent="0.3"/>
    <row r="1022841" hidden="1" x14ac:dyDescent="0.3"/>
    <row r="1022842" hidden="1" x14ac:dyDescent="0.3"/>
    <row r="1022843" hidden="1" x14ac:dyDescent="0.3"/>
    <row r="1022844" hidden="1" x14ac:dyDescent="0.3"/>
    <row r="1022845" hidden="1" x14ac:dyDescent="0.3"/>
    <row r="1022846" hidden="1" x14ac:dyDescent="0.3"/>
    <row r="1022847" hidden="1" x14ac:dyDescent="0.3"/>
    <row r="1022848" hidden="1" x14ac:dyDescent="0.3"/>
    <row r="1022849" hidden="1" x14ac:dyDescent="0.3"/>
    <row r="1022850" hidden="1" x14ac:dyDescent="0.3"/>
    <row r="1022851" hidden="1" x14ac:dyDescent="0.3"/>
    <row r="1022852" hidden="1" x14ac:dyDescent="0.3"/>
    <row r="1022853" hidden="1" x14ac:dyDescent="0.3"/>
    <row r="1022854" hidden="1" x14ac:dyDescent="0.3"/>
    <row r="1022855" hidden="1" x14ac:dyDescent="0.3"/>
    <row r="1022856" hidden="1" x14ac:dyDescent="0.3"/>
    <row r="1022857" hidden="1" x14ac:dyDescent="0.3"/>
    <row r="1022858" hidden="1" x14ac:dyDescent="0.3"/>
    <row r="1022859" hidden="1" x14ac:dyDescent="0.3"/>
    <row r="1022860" hidden="1" x14ac:dyDescent="0.3"/>
    <row r="1022861" hidden="1" x14ac:dyDescent="0.3"/>
    <row r="1022862" hidden="1" x14ac:dyDescent="0.3"/>
    <row r="1022863" hidden="1" x14ac:dyDescent="0.3"/>
    <row r="1022864" hidden="1" x14ac:dyDescent="0.3"/>
    <row r="1022865" hidden="1" x14ac:dyDescent="0.3"/>
    <row r="1022866" hidden="1" x14ac:dyDescent="0.3"/>
    <row r="1022867" hidden="1" x14ac:dyDescent="0.3"/>
    <row r="1022868" hidden="1" x14ac:dyDescent="0.3"/>
    <row r="1022869" hidden="1" x14ac:dyDescent="0.3"/>
    <row r="1022870" hidden="1" x14ac:dyDescent="0.3"/>
    <row r="1022871" hidden="1" x14ac:dyDescent="0.3"/>
    <row r="1022872" hidden="1" x14ac:dyDescent="0.3"/>
    <row r="1022873" hidden="1" x14ac:dyDescent="0.3"/>
    <row r="1022874" hidden="1" x14ac:dyDescent="0.3"/>
    <row r="1022875" hidden="1" x14ac:dyDescent="0.3"/>
    <row r="1022876" hidden="1" x14ac:dyDescent="0.3"/>
    <row r="1022877" hidden="1" x14ac:dyDescent="0.3"/>
    <row r="1022878" hidden="1" x14ac:dyDescent="0.3"/>
    <row r="1022879" hidden="1" x14ac:dyDescent="0.3"/>
    <row r="1022880" hidden="1" x14ac:dyDescent="0.3"/>
    <row r="1022881" hidden="1" x14ac:dyDescent="0.3"/>
    <row r="1022882" hidden="1" x14ac:dyDescent="0.3"/>
    <row r="1022883" hidden="1" x14ac:dyDescent="0.3"/>
    <row r="1022884" hidden="1" x14ac:dyDescent="0.3"/>
    <row r="1022885" hidden="1" x14ac:dyDescent="0.3"/>
    <row r="1022886" hidden="1" x14ac:dyDescent="0.3"/>
    <row r="1022887" hidden="1" x14ac:dyDescent="0.3"/>
    <row r="1022888" hidden="1" x14ac:dyDescent="0.3"/>
    <row r="1022889" hidden="1" x14ac:dyDescent="0.3"/>
    <row r="1022890" hidden="1" x14ac:dyDescent="0.3"/>
    <row r="1022891" hidden="1" x14ac:dyDescent="0.3"/>
    <row r="1022892" hidden="1" x14ac:dyDescent="0.3"/>
    <row r="1022893" hidden="1" x14ac:dyDescent="0.3"/>
    <row r="1022894" hidden="1" x14ac:dyDescent="0.3"/>
    <row r="1022895" hidden="1" x14ac:dyDescent="0.3"/>
    <row r="1022896" hidden="1" x14ac:dyDescent="0.3"/>
    <row r="1022897" hidden="1" x14ac:dyDescent="0.3"/>
    <row r="1022898" hidden="1" x14ac:dyDescent="0.3"/>
    <row r="1022899" hidden="1" x14ac:dyDescent="0.3"/>
    <row r="1022900" hidden="1" x14ac:dyDescent="0.3"/>
    <row r="1022901" hidden="1" x14ac:dyDescent="0.3"/>
    <row r="1022902" hidden="1" x14ac:dyDescent="0.3"/>
    <row r="1022903" hidden="1" x14ac:dyDescent="0.3"/>
    <row r="1022904" hidden="1" x14ac:dyDescent="0.3"/>
    <row r="1022905" hidden="1" x14ac:dyDescent="0.3"/>
    <row r="1022906" hidden="1" x14ac:dyDescent="0.3"/>
    <row r="1022907" hidden="1" x14ac:dyDescent="0.3"/>
    <row r="1022908" hidden="1" x14ac:dyDescent="0.3"/>
    <row r="1022909" hidden="1" x14ac:dyDescent="0.3"/>
    <row r="1022910" hidden="1" x14ac:dyDescent="0.3"/>
    <row r="1022911" hidden="1" x14ac:dyDescent="0.3"/>
    <row r="1022912" hidden="1" x14ac:dyDescent="0.3"/>
    <row r="1022913" hidden="1" x14ac:dyDescent="0.3"/>
    <row r="1022914" hidden="1" x14ac:dyDescent="0.3"/>
    <row r="1022915" hidden="1" x14ac:dyDescent="0.3"/>
    <row r="1022916" hidden="1" x14ac:dyDescent="0.3"/>
    <row r="1022917" hidden="1" x14ac:dyDescent="0.3"/>
    <row r="1022918" hidden="1" x14ac:dyDescent="0.3"/>
    <row r="1022919" hidden="1" x14ac:dyDescent="0.3"/>
    <row r="1022920" hidden="1" x14ac:dyDescent="0.3"/>
    <row r="1022921" hidden="1" x14ac:dyDescent="0.3"/>
    <row r="1022922" hidden="1" x14ac:dyDescent="0.3"/>
    <row r="1022923" hidden="1" x14ac:dyDescent="0.3"/>
    <row r="1022924" hidden="1" x14ac:dyDescent="0.3"/>
    <row r="1022925" hidden="1" x14ac:dyDescent="0.3"/>
    <row r="1022926" hidden="1" x14ac:dyDescent="0.3"/>
    <row r="1022927" hidden="1" x14ac:dyDescent="0.3"/>
    <row r="1022928" hidden="1" x14ac:dyDescent="0.3"/>
    <row r="1022929" hidden="1" x14ac:dyDescent="0.3"/>
    <row r="1022930" hidden="1" x14ac:dyDescent="0.3"/>
    <row r="1022931" hidden="1" x14ac:dyDescent="0.3"/>
    <row r="1022932" hidden="1" x14ac:dyDescent="0.3"/>
    <row r="1022933" hidden="1" x14ac:dyDescent="0.3"/>
    <row r="1022934" hidden="1" x14ac:dyDescent="0.3"/>
    <row r="1022935" hidden="1" x14ac:dyDescent="0.3"/>
    <row r="1022936" hidden="1" x14ac:dyDescent="0.3"/>
    <row r="1022937" hidden="1" x14ac:dyDescent="0.3"/>
    <row r="1022938" hidden="1" x14ac:dyDescent="0.3"/>
    <row r="1022939" hidden="1" x14ac:dyDescent="0.3"/>
    <row r="1022940" hidden="1" x14ac:dyDescent="0.3"/>
    <row r="1022941" hidden="1" x14ac:dyDescent="0.3"/>
    <row r="1022942" hidden="1" x14ac:dyDescent="0.3"/>
    <row r="1022943" hidden="1" x14ac:dyDescent="0.3"/>
    <row r="1022944" hidden="1" x14ac:dyDescent="0.3"/>
    <row r="1022945" hidden="1" x14ac:dyDescent="0.3"/>
    <row r="1022946" hidden="1" x14ac:dyDescent="0.3"/>
    <row r="1022947" hidden="1" x14ac:dyDescent="0.3"/>
    <row r="1022948" hidden="1" x14ac:dyDescent="0.3"/>
    <row r="1022949" hidden="1" x14ac:dyDescent="0.3"/>
    <row r="1022950" hidden="1" x14ac:dyDescent="0.3"/>
    <row r="1022951" hidden="1" x14ac:dyDescent="0.3"/>
    <row r="1022952" hidden="1" x14ac:dyDescent="0.3"/>
    <row r="1022953" hidden="1" x14ac:dyDescent="0.3"/>
    <row r="1022954" hidden="1" x14ac:dyDescent="0.3"/>
    <row r="1022955" hidden="1" x14ac:dyDescent="0.3"/>
    <row r="1022956" hidden="1" x14ac:dyDescent="0.3"/>
    <row r="1022957" hidden="1" x14ac:dyDescent="0.3"/>
    <row r="1022958" hidden="1" x14ac:dyDescent="0.3"/>
    <row r="1022959" hidden="1" x14ac:dyDescent="0.3"/>
    <row r="1022960" hidden="1" x14ac:dyDescent="0.3"/>
    <row r="1022961" hidden="1" x14ac:dyDescent="0.3"/>
    <row r="1022962" hidden="1" x14ac:dyDescent="0.3"/>
    <row r="1022963" hidden="1" x14ac:dyDescent="0.3"/>
    <row r="1022964" hidden="1" x14ac:dyDescent="0.3"/>
    <row r="1022965" hidden="1" x14ac:dyDescent="0.3"/>
    <row r="1022966" hidden="1" x14ac:dyDescent="0.3"/>
    <row r="1022967" hidden="1" x14ac:dyDescent="0.3"/>
    <row r="1022968" hidden="1" x14ac:dyDescent="0.3"/>
    <row r="1022969" hidden="1" x14ac:dyDescent="0.3"/>
    <row r="1022970" hidden="1" x14ac:dyDescent="0.3"/>
    <row r="1022971" hidden="1" x14ac:dyDescent="0.3"/>
    <row r="1022972" hidden="1" x14ac:dyDescent="0.3"/>
    <row r="1022973" hidden="1" x14ac:dyDescent="0.3"/>
    <row r="1022974" hidden="1" x14ac:dyDescent="0.3"/>
    <row r="1022975" hidden="1" x14ac:dyDescent="0.3"/>
    <row r="1022976" hidden="1" x14ac:dyDescent="0.3"/>
    <row r="1022977" hidden="1" x14ac:dyDescent="0.3"/>
    <row r="1022978" hidden="1" x14ac:dyDescent="0.3"/>
    <row r="1022979" hidden="1" x14ac:dyDescent="0.3"/>
    <row r="1022980" hidden="1" x14ac:dyDescent="0.3"/>
    <row r="1022981" hidden="1" x14ac:dyDescent="0.3"/>
    <row r="1022982" hidden="1" x14ac:dyDescent="0.3"/>
    <row r="1022983" hidden="1" x14ac:dyDescent="0.3"/>
    <row r="1022984" hidden="1" x14ac:dyDescent="0.3"/>
    <row r="1022985" hidden="1" x14ac:dyDescent="0.3"/>
    <row r="1022986" hidden="1" x14ac:dyDescent="0.3"/>
    <row r="1022987" hidden="1" x14ac:dyDescent="0.3"/>
    <row r="1022988" hidden="1" x14ac:dyDescent="0.3"/>
    <row r="1022989" hidden="1" x14ac:dyDescent="0.3"/>
    <row r="1022990" hidden="1" x14ac:dyDescent="0.3"/>
    <row r="1022991" hidden="1" x14ac:dyDescent="0.3"/>
    <row r="1022992" hidden="1" x14ac:dyDescent="0.3"/>
    <row r="1022993" hidden="1" x14ac:dyDescent="0.3"/>
    <row r="1022994" hidden="1" x14ac:dyDescent="0.3"/>
    <row r="1022995" hidden="1" x14ac:dyDescent="0.3"/>
    <row r="1022996" hidden="1" x14ac:dyDescent="0.3"/>
    <row r="1022997" hidden="1" x14ac:dyDescent="0.3"/>
    <row r="1022998" hidden="1" x14ac:dyDescent="0.3"/>
    <row r="1022999" hidden="1" x14ac:dyDescent="0.3"/>
    <row r="1023000" hidden="1" x14ac:dyDescent="0.3"/>
    <row r="1023001" hidden="1" x14ac:dyDescent="0.3"/>
    <row r="1023002" hidden="1" x14ac:dyDescent="0.3"/>
    <row r="1023003" hidden="1" x14ac:dyDescent="0.3"/>
    <row r="1023004" hidden="1" x14ac:dyDescent="0.3"/>
    <row r="1023005" hidden="1" x14ac:dyDescent="0.3"/>
    <row r="1023006" hidden="1" x14ac:dyDescent="0.3"/>
    <row r="1023007" hidden="1" x14ac:dyDescent="0.3"/>
    <row r="1023008" hidden="1" x14ac:dyDescent="0.3"/>
    <row r="1023009" hidden="1" x14ac:dyDescent="0.3"/>
    <row r="1023010" hidden="1" x14ac:dyDescent="0.3"/>
    <row r="1023011" hidden="1" x14ac:dyDescent="0.3"/>
    <row r="1023012" hidden="1" x14ac:dyDescent="0.3"/>
    <row r="1023013" hidden="1" x14ac:dyDescent="0.3"/>
    <row r="1023014" hidden="1" x14ac:dyDescent="0.3"/>
    <row r="1023015" hidden="1" x14ac:dyDescent="0.3"/>
    <row r="1023016" hidden="1" x14ac:dyDescent="0.3"/>
    <row r="1023017" hidden="1" x14ac:dyDescent="0.3"/>
    <row r="1023018" hidden="1" x14ac:dyDescent="0.3"/>
    <row r="1023019" hidden="1" x14ac:dyDescent="0.3"/>
    <row r="1023020" hidden="1" x14ac:dyDescent="0.3"/>
    <row r="1023021" hidden="1" x14ac:dyDescent="0.3"/>
    <row r="1023022" hidden="1" x14ac:dyDescent="0.3"/>
    <row r="1023023" hidden="1" x14ac:dyDescent="0.3"/>
    <row r="1023024" hidden="1" x14ac:dyDescent="0.3"/>
    <row r="1023025" hidden="1" x14ac:dyDescent="0.3"/>
    <row r="1023026" hidden="1" x14ac:dyDescent="0.3"/>
    <row r="1023027" hidden="1" x14ac:dyDescent="0.3"/>
    <row r="1023028" hidden="1" x14ac:dyDescent="0.3"/>
    <row r="1023029" hidden="1" x14ac:dyDescent="0.3"/>
    <row r="1023030" hidden="1" x14ac:dyDescent="0.3"/>
    <row r="1023031" hidden="1" x14ac:dyDescent="0.3"/>
    <row r="1023032" hidden="1" x14ac:dyDescent="0.3"/>
    <row r="1023033" hidden="1" x14ac:dyDescent="0.3"/>
    <row r="1023034" hidden="1" x14ac:dyDescent="0.3"/>
    <row r="1023035" hidden="1" x14ac:dyDescent="0.3"/>
    <row r="1023036" hidden="1" x14ac:dyDescent="0.3"/>
    <row r="1023037" hidden="1" x14ac:dyDescent="0.3"/>
    <row r="1023038" hidden="1" x14ac:dyDescent="0.3"/>
    <row r="1023039" hidden="1" x14ac:dyDescent="0.3"/>
    <row r="1023040" hidden="1" x14ac:dyDescent="0.3"/>
    <row r="1023041" hidden="1" x14ac:dyDescent="0.3"/>
    <row r="1023042" hidden="1" x14ac:dyDescent="0.3"/>
    <row r="1023043" hidden="1" x14ac:dyDescent="0.3"/>
    <row r="1023044" hidden="1" x14ac:dyDescent="0.3"/>
    <row r="1023045" hidden="1" x14ac:dyDescent="0.3"/>
    <row r="1023046" hidden="1" x14ac:dyDescent="0.3"/>
    <row r="1023047" hidden="1" x14ac:dyDescent="0.3"/>
    <row r="1023048" hidden="1" x14ac:dyDescent="0.3"/>
    <row r="1023049" hidden="1" x14ac:dyDescent="0.3"/>
    <row r="1023050" hidden="1" x14ac:dyDescent="0.3"/>
    <row r="1023051" hidden="1" x14ac:dyDescent="0.3"/>
    <row r="1023052" hidden="1" x14ac:dyDescent="0.3"/>
    <row r="1023053" hidden="1" x14ac:dyDescent="0.3"/>
    <row r="1023054" hidden="1" x14ac:dyDescent="0.3"/>
    <row r="1023055" hidden="1" x14ac:dyDescent="0.3"/>
    <row r="1023056" hidden="1" x14ac:dyDescent="0.3"/>
    <row r="1023057" hidden="1" x14ac:dyDescent="0.3"/>
    <row r="1023058" hidden="1" x14ac:dyDescent="0.3"/>
    <row r="1023059" hidden="1" x14ac:dyDescent="0.3"/>
    <row r="1023060" hidden="1" x14ac:dyDescent="0.3"/>
    <row r="1023061" hidden="1" x14ac:dyDescent="0.3"/>
    <row r="1023062" hidden="1" x14ac:dyDescent="0.3"/>
    <row r="1023063" hidden="1" x14ac:dyDescent="0.3"/>
    <row r="1023064" hidden="1" x14ac:dyDescent="0.3"/>
    <row r="1023065" hidden="1" x14ac:dyDescent="0.3"/>
    <row r="1023066" hidden="1" x14ac:dyDescent="0.3"/>
    <row r="1023067" hidden="1" x14ac:dyDescent="0.3"/>
    <row r="1023068" hidden="1" x14ac:dyDescent="0.3"/>
    <row r="1023069" hidden="1" x14ac:dyDescent="0.3"/>
    <row r="1023070" hidden="1" x14ac:dyDescent="0.3"/>
    <row r="1023071" hidden="1" x14ac:dyDescent="0.3"/>
    <row r="1023072" hidden="1" x14ac:dyDescent="0.3"/>
    <row r="1023073" hidden="1" x14ac:dyDescent="0.3"/>
    <row r="1023074" hidden="1" x14ac:dyDescent="0.3"/>
    <row r="1023075" hidden="1" x14ac:dyDescent="0.3"/>
    <row r="1023076" hidden="1" x14ac:dyDescent="0.3"/>
    <row r="1023077" hidden="1" x14ac:dyDescent="0.3"/>
    <row r="1023078" hidden="1" x14ac:dyDescent="0.3"/>
    <row r="1023079" hidden="1" x14ac:dyDescent="0.3"/>
    <row r="1023080" hidden="1" x14ac:dyDescent="0.3"/>
    <row r="1023081" hidden="1" x14ac:dyDescent="0.3"/>
    <row r="1023082" hidden="1" x14ac:dyDescent="0.3"/>
    <row r="1023083" hidden="1" x14ac:dyDescent="0.3"/>
    <row r="1023084" hidden="1" x14ac:dyDescent="0.3"/>
    <row r="1023085" hidden="1" x14ac:dyDescent="0.3"/>
    <row r="1023086" hidden="1" x14ac:dyDescent="0.3"/>
    <row r="1023087" hidden="1" x14ac:dyDescent="0.3"/>
    <row r="1023088" hidden="1" x14ac:dyDescent="0.3"/>
    <row r="1023089" hidden="1" x14ac:dyDescent="0.3"/>
    <row r="1023090" hidden="1" x14ac:dyDescent="0.3"/>
    <row r="1023091" hidden="1" x14ac:dyDescent="0.3"/>
    <row r="1023092" hidden="1" x14ac:dyDescent="0.3"/>
    <row r="1023093" hidden="1" x14ac:dyDescent="0.3"/>
    <row r="1023094" hidden="1" x14ac:dyDescent="0.3"/>
    <row r="1023095" hidden="1" x14ac:dyDescent="0.3"/>
    <row r="1023096" hidden="1" x14ac:dyDescent="0.3"/>
    <row r="1023097" hidden="1" x14ac:dyDescent="0.3"/>
    <row r="1023098" hidden="1" x14ac:dyDescent="0.3"/>
    <row r="1023099" hidden="1" x14ac:dyDescent="0.3"/>
    <row r="1023100" hidden="1" x14ac:dyDescent="0.3"/>
    <row r="1023101" hidden="1" x14ac:dyDescent="0.3"/>
    <row r="1023102" hidden="1" x14ac:dyDescent="0.3"/>
    <row r="1023103" hidden="1" x14ac:dyDescent="0.3"/>
    <row r="1023104" hidden="1" x14ac:dyDescent="0.3"/>
    <row r="1023105" hidden="1" x14ac:dyDescent="0.3"/>
    <row r="1023106" hidden="1" x14ac:dyDescent="0.3"/>
    <row r="1023107" hidden="1" x14ac:dyDescent="0.3"/>
    <row r="1023108" hidden="1" x14ac:dyDescent="0.3"/>
    <row r="1023109" hidden="1" x14ac:dyDescent="0.3"/>
    <row r="1023110" hidden="1" x14ac:dyDescent="0.3"/>
    <row r="1023111" hidden="1" x14ac:dyDescent="0.3"/>
    <row r="1023112" hidden="1" x14ac:dyDescent="0.3"/>
    <row r="1023113" hidden="1" x14ac:dyDescent="0.3"/>
    <row r="1023114" hidden="1" x14ac:dyDescent="0.3"/>
    <row r="1023115" hidden="1" x14ac:dyDescent="0.3"/>
    <row r="1023116" hidden="1" x14ac:dyDescent="0.3"/>
    <row r="1023117" hidden="1" x14ac:dyDescent="0.3"/>
    <row r="1023118" hidden="1" x14ac:dyDescent="0.3"/>
    <row r="1023119" hidden="1" x14ac:dyDescent="0.3"/>
    <row r="1023120" hidden="1" x14ac:dyDescent="0.3"/>
    <row r="1023121" hidden="1" x14ac:dyDescent="0.3"/>
    <row r="1023122" hidden="1" x14ac:dyDescent="0.3"/>
    <row r="1023123" hidden="1" x14ac:dyDescent="0.3"/>
    <row r="1023124" hidden="1" x14ac:dyDescent="0.3"/>
    <row r="1023125" hidden="1" x14ac:dyDescent="0.3"/>
    <row r="1023126" hidden="1" x14ac:dyDescent="0.3"/>
    <row r="1023127" hidden="1" x14ac:dyDescent="0.3"/>
    <row r="1023128" hidden="1" x14ac:dyDescent="0.3"/>
    <row r="1023129" hidden="1" x14ac:dyDescent="0.3"/>
    <row r="1023130" hidden="1" x14ac:dyDescent="0.3"/>
    <row r="1023131" hidden="1" x14ac:dyDescent="0.3"/>
    <row r="1023132" hidden="1" x14ac:dyDescent="0.3"/>
    <row r="1023133" hidden="1" x14ac:dyDescent="0.3"/>
    <row r="1023134" hidden="1" x14ac:dyDescent="0.3"/>
    <row r="1023135" hidden="1" x14ac:dyDescent="0.3"/>
    <row r="1023136" hidden="1" x14ac:dyDescent="0.3"/>
    <row r="1023137" hidden="1" x14ac:dyDescent="0.3"/>
    <row r="1023138" hidden="1" x14ac:dyDescent="0.3"/>
    <row r="1023139" hidden="1" x14ac:dyDescent="0.3"/>
    <row r="1023140" hidden="1" x14ac:dyDescent="0.3"/>
    <row r="1023141" hidden="1" x14ac:dyDescent="0.3"/>
    <row r="1023142" hidden="1" x14ac:dyDescent="0.3"/>
    <row r="1023143" hidden="1" x14ac:dyDescent="0.3"/>
    <row r="1023144" hidden="1" x14ac:dyDescent="0.3"/>
    <row r="1023145" hidden="1" x14ac:dyDescent="0.3"/>
    <row r="1023146" hidden="1" x14ac:dyDescent="0.3"/>
    <row r="1023147" hidden="1" x14ac:dyDescent="0.3"/>
    <row r="1023148" hidden="1" x14ac:dyDescent="0.3"/>
    <row r="1023149" hidden="1" x14ac:dyDescent="0.3"/>
    <row r="1023150" hidden="1" x14ac:dyDescent="0.3"/>
    <row r="1023151" hidden="1" x14ac:dyDescent="0.3"/>
    <row r="1023152" hidden="1" x14ac:dyDescent="0.3"/>
    <row r="1023153" hidden="1" x14ac:dyDescent="0.3"/>
    <row r="1023154" hidden="1" x14ac:dyDescent="0.3"/>
    <row r="1023155" hidden="1" x14ac:dyDescent="0.3"/>
    <row r="1023156" hidden="1" x14ac:dyDescent="0.3"/>
    <row r="1023157" hidden="1" x14ac:dyDescent="0.3"/>
    <row r="1023158" hidden="1" x14ac:dyDescent="0.3"/>
    <row r="1023159" hidden="1" x14ac:dyDescent="0.3"/>
    <row r="1023160" hidden="1" x14ac:dyDescent="0.3"/>
    <row r="1023161" hidden="1" x14ac:dyDescent="0.3"/>
    <row r="1023162" hidden="1" x14ac:dyDescent="0.3"/>
    <row r="1023163" hidden="1" x14ac:dyDescent="0.3"/>
    <row r="1023164" hidden="1" x14ac:dyDescent="0.3"/>
    <row r="1023165" hidden="1" x14ac:dyDescent="0.3"/>
    <row r="1023166" hidden="1" x14ac:dyDescent="0.3"/>
    <row r="1023167" hidden="1" x14ac:dyDescent="0.3"/>
    <row r="1023168" hidden="1" x14ac:dyDescent="0.3"/>
    <row r="1023169" hidden="1" x14ac:dyDescent="0.3"/>
    <row r="1023170" hidden="1" x14ac:dyDescent="0.3"/>
    <row r="1023171" hidden="1" x14ac:dyDescent="0.3"/>
    <row r="1023172" hidden="1" x14ac:dyDescent="0.3"/>
    <row r="1023173" hidden="1" x14ac:dyDescent="0.3"/>
    <row r="1023174" hidden="1" x14ac:dyDescent="0.3"/>
    <row r="1023175" hidden="1" x14ac:dyDescent="0.3"/>
    <row r="1023176" hidden="1" x14ac:dyDescent="0.3"/>
    <row r="1023177" hidden="1" x14ac:dyDescent="0.3"/>
    <row r="1023178" hidden="1" x14ac:dyDescent="0.3"/>
    <row r="1023179" hidden="1" x14ac:dyDescent="0.3"/>
    <row r="1023180" hidden="1" x14ac:dyDescent="0.3"/>
    <row r="1023181" hidden="1" x14ac:dyDescent="0.3"/>
    <row r="1023182" hidden="1" x14ac:dyDescent="0.3"/>
    <row r="1023183" hidden="1" x14ac:dyDescent="0.3"/>
    <row r="1023184" hidden="1" x14ac:dyDescent="0.3"/>
    <row r="1023185" hidden="1" x14ac:dyDescent="0.3"/>
    <row r="1023186" hidden="1" x14ac:dyDescent="0.3"/>
    <row r="1023187" hidden="1" x14ac:dyDescent="0.3"/>
    <row r="1023188" hidden="1" x14ac:dyDescent="0.3"/>
    <row r="1023189" hidden="1" x14ac:dyDescent="0.3"/>
    <row r="1023190" hidden="1" x14ac:dyDescent="0.3"/>
    <row r="1023191" hidden="1" x14ac:dyDescent="0.3"/>
    <row r="1023192" hidden="1" x14ac:dyDescent="0.3"/>
    <row r="1023193" hidden="1" x14ac:dyDescent="0.3"/>
    <row r="1023194" hidden="1" x14ac:dyDescent="0.3"/>
    <row r="1023195" hidden="1" x14ac:dyDescent="0.3"/>
    <row r="1023196" hidden="1" x14ac:dyDescent="0.3"/>
    <row r="1023197" hidden="1" x14ac:dyDescent="0.3"/>
    <row r="1023198" hidden="1" x14ac:dyDescent="0.3"/>
    <row r="1023199" hidden="1" x14ac:dyDescent="0.3"/>
    <row r="1023200" hidden="1" x14ac:dyDescent="0.3"/>
    <row r="1023201" hidden="1" x14ac:dyDescent="0.3"/>
    <row r="1023202" hidden="1" x14ac:dyDescent="0.3"/>
    <row r="1023203" hidden="1" x14ac:dyDescent="0.3"/>
    <row r="1023204" hidden="1" x14ac:dyDescent="0.3"/>
    <row r="1023205" hidden="1" x14ac:dyDescent="0.3"/>
    <row r="1023206" hidden="1" x14ac:dyDescent="0.3"/>
    <row r="1023207" hidden="1" x14ac:dyDescent="0.3"/>
    <row r="1023208" hidden="1" x14ac:dyDescent="0.3"/>
    <row r="1023209" hidden="1" x14ac:dyDescent="0.3"/>
    <row r="1023210" hidden="1" x14ac:dyDescent="0.3"/>
    <row r="1023211" hidden="1" x14ac:dyDescent="0.3"/>
    <row r="1023212" hidden="1" x14ac:dyDescent="0.3"/>
    <row r="1023213" hidden="1" x14ac:dyDescent="0.3"/>
    <row r="1023214" hidden="1" x14ac:dyDescent="0.3"/>
    <row r="1023215" hidden="1" x14ac:dyDescent="0.3"/>
    <row r="1023216" hidden="1" x14ac:dyDescent="0.3"/>
    <row r="1023217" hidden="1" x14ac:dyDescent="0.3"/>
    <row r="1023218" hidden="1" x14ac:dyDescent="0.3"/>
    <row r="1023219" hidden="1" x14ac:dyDescent="0.3"/>
    <row r="1023220" hidden="1" x14ac:dyDescent="0.3"/>
    <row r="1023221" hidden="1" x14ac:dyDescent="0.3"/>
    <row r="1023222" hidden="1" x14ac:dyDescent="0.3"/>
    <row r="1023223" hidden="1" x14ac:dyDescent="0.3"/>
    <row r="1023224" hidden="1" x14ac:dyDescent="0.3"/>
    <row r="1023225" hidden="1" x14ac:dyDescent="0.3"/>
    <row r="1023226" hidden="1" x14ac:dyDescent="0.3"/>
    <row r="1023227" hidden="1" x14ac:dyDescent="0.3"/>
    <row r="1023228" hidden="1" x14ac:dyDescent="0.3"/>
    <row r="1023229" hidden="1" x14ac:dyDescent="0.3"/>
    <row r="1023230" hidden="1" x14ac:dyDescent="0.3"/>
    <row r="1023231" hidden="1" x14ac:dyDescent="0.3"/>
    <row r="1023232" hidden="1" x14ac:dyDescent="0.3"/>
    <row r="1023233" hidden="1" x14ac:dyDescent="0.3"/>
    <row r="1023234" hidden="1" x14ac:dyDescent="0.3"/>
    <row r="1023235" hidden="1" x14ac:dyDescent="0.3"/>
    <row r="1023236" hidden="1" x14ac:dyDescent="0.3"/>
    <row r="1023237" hidden="1" x14ac:dyDescent="0.3"/>
    <row r="1023238" hidden="1" x14ac:dyDescent="0.3"/>
    <row r="1023239" hidden="1" x14ac:dyDescent="0.3"/>
    <row r="1023240" hidden="1" x14ac:dyDescent="0.3"/>
    <row r="1023241" hidden="1" x14ac:dyDescent="0.3"/>
    <row r="1023242" hidden="1" x14ac:dyDescent="0.3"/>
    <row r="1023243" hidden="1" x14ac:dyDescent="0.3"/>
    <row r="1023244" hidden="1" x14ac:dyDescent="0.3"/>
    <row r="1023245" hidden="1" x14ac:dyDescent="0.3"/>
    <row r="1023246" hidden="1" x14ac:dyDescent="0.3"/>
    <row r="1023247" hidden="1" x14ac:dyDescent="0.3"/>
    <row r="1023248" hidden="1" x14ac:dyDescent="0.3"/>
    <row r="1023249" hidden="1" x14ac:dyDescent="0.3"/>
    <row r="1023250" hidden="1" x14ac:dyDescent="0.3"/>
    <row r="1023251" hidden="1" x14ac:dyDescent="0.3"/>
    <row r="1023252" hidden="1" x14ac:dyDescent="0.3"/>
    <row r="1023253" hidden="1" x14ac:dyDescent="0.3"/>
    <row r="1023254" hidden="1" x14ac:dyDescent="0.3"/>
    <row r="1023255" hidden="1" x14ac:dyDescent="0.3"/>
    <row r="1023256" hidden="1" x14ac:dyDescent="0.3"/>
    <row r="1023257" hidden="1" x14ac:dyDescent="0.3"/>
    <row r="1023258" hidden="1" x14ac:dyDescent="0.3"/>
    <row r="1023259" hidden="1" x14ac:dyDescent="0.3"/>
    <row r="1023260" hidden="1" x14ac:dyDescent="0.3"/>
    <row r="1023261" hidden="1" x14ac:dyDescent="0.3"/>
    <row r="1023262" hidden="1" x14ac:dyDescent="0.3"/>
    <row r="1023263" hidden="1" x14ac:dyDescent="0.3"/>
    <row r="1023264" hidden="1" x14ac:dyDescent="0.3"/>
    <row r="1023265" hidden="1" x14ac:dyDescent="0.3"/>
    <row r="1023266" hidden="1" x14ac:dyDescent="0.3"/>
    <row r="1023267" hidden="1" x14ac:dyDescent="0.3"/>
    <row r="1023268" hidden="1" x14ac:dyDescent="0.3"/>
    <row r="1023269" hidden="1" x14ac:dyDescent="0.3"/>
    <row r="1023270" hidden="1" x14ac:dyDescent="0.3"/>
    <row r="1023271" hidden="1" x14ac:dyDescent="0.3"/>
    <row r="1023272" hidden="1" x14ac:dyDescent="0.3"/>
    <row r="1023273" hidden="1" x14ac:dyDescent="0.3"/>
    <row r="1023274" hidden="1" x14ac:dyDescent="0.3"/>
    <row r="1023275" hidden="1" x14ac:dyDescent="0.3"/>
    <row r="1023276" hidden="1" x14ac:dyDescent="0.3"/>
    <row r="1023277" hidden="1" x14ac:dyDescent="0.3"/>
    <row r="1023278" hidden="1" x14ac:dyDescent="0.3"/>
    <row r="1023279" hidden="1" x14ac:dyDescent="0.3"/>
    <row r="1023280" hidden="1" x14ac:dyDescent="0.3"/>
    <row r="1023281" hidden="1" x14ac:dyDescent="0.3"/>
    <row r="1023282" hidden="1" x14ac:dyDescent="0.3"/>
    <row r="1023283" hidden="1" x14ac:dyDescent="0.3"/>
    <row r="1023284" hidden="1" x14ac:dyDescent="0.3"/>
    <row r="1023285" hidden="1" x14ac:dyDescent="0.3"/>
    <row r="1023286" hidden="1" x14ac:dyDescent="0.3"/>
    <row r="1023287" hidden="1" x14ac:dyDescent="0.3"/>
    <row r="1023288" hidden="1" x14ac:dyDescent="0.3"/>
    <row r="1023289" hidden="1" x14ac:dyDescent="0.3"/>
    <row r="1023290" hidden="1" x14ac:dyDescent="0.3"/>
    <row r="1023291" hidden="1" x14ac:dyDescent="0.3"/>
    <row r="1023292" hidden="1" x14ac:dyDescent="0.3"/>
    <row r="1023293" hidden="1" x14ac:dyDescent="0.3"/>
    <row r="1023294" hidden="1" x14ac:dyDescent="0.3"/>
    <row r="1023295" hidden="1" x14ac:dyDescent="0.3"/>
    <row r="1023296" hidden="1" x14ac:dyDescent="0.3"/>
    <row r="1023297" hidden="1" x14ac:dyDescent="0.3"/>
    <row r="1023298" hidden="1" x14ac:dyDescent="0.3"/>
    <row r="1023299" hidden="1" x14ac:dyDescent="0.3"/>
    <row r="1023300" hidden="1" x14ac:dyDescent="0.3"/>
    <row r="1023301" hidden="1" x14ac:dyDescent="0.3"/>
    <row r="1023302" hidden="1" x14ac:dyDescent="0.3"/>
    <row r="1023303" hidden="1" x14ac:dyDescent="0.3"/>
    <row r="1023304" hidden="1" x14ac:dyDescent="0.3"/>
    <row r="1023305" hidden="1" x14ac:dyDescent="0.3"/>
    <row r="1023306" hidden="1" x14ac:dyDescent="0.3"/>
    <row r="1023307" hidden="1" x14ac:dyDescent="0.3"/>
    <row r="1023308" hidden="1" x14ac:dyDescent="0.3"/>
    <row r="1023309" hidden="1" x14ac:dyDescent="0.3"/>
    <row r="1023310" hidden="1" x14ac:dyDescent="0.3"/>
    <row r="1023311" hidden="1" x14ac:dyDescent="0.3"/>
    <row r="1023312" hidden="1" x14ac:dyDescent="0.3"/>
    <row r="1023313" hidden="1" x14ac:dyDescent="0.3"/>
    <row r="1023314" hidden="1" x14ac:dyDescent="0.3"/>
    <row r="1023315" hidden="1" x14ac:dyDescent="0.3"/>
    <row r="1023316" hidden="1" x14ac:dyDescent="0.3"/>
    <row r="1023317" hidden="1" x14ac:dyDescent="0.3"/>
    <row r="1023318" hidden="1" x14ac:dyDescent="0.3"/>
    <row r="1023319" hidden="1" x14ac:dyDescent="0.3"/>
    <row r="1023320" hidden="1" x14ac:dyDescent="0.3"/>
    <row r="1023321" hidden="1" x14ac:dyDescent="0.3"/>
    <row r="1023322" hidden="1" x14ac:dyDescent="0.3"/>
    <row r="1023323" hidden="1" x14ac:dyDescent="0.3"/>
    <row r="1023324" hidden="1" x14ac:dyDescent="0.3"/>
    <row r="1023325" hidden="1" x14ac:dyDescent="0.3"/>
    <row r="1023326" hidden="1" x14ac:dyDescent="0.3"/>
    <row r="1023327" hidden="1" x14ac:dyDescent="0.3"/>
    <row r="1023328" hidden="1" x14ac:dyDescent="0.3"/>
    <row r="1023329" hidden="1" x14ac:dyDescent="0.3"/>
    <row r="1023330" hidden="1" x14ac:dyDescent="0.3"/>
    <row r="1023331" hidden="1" x14ac:dyDescent="0.3"/>
    <row r="1023332" hidden="1" x14ac:dyDescent="0.3"/>
    <row r="1023333" hidden="1" x14ac:dyDescent="0.3"/>
    <row r="1023334" hidden="1" x14ac:dyDescent="0.3"/>
    <row r="1023335" hidden="1" x14ac:dyDescent="0.3"/>
    <row r="1023336" hidden="1" x14ac:dyDescent="0.3"/>
    <row r="1023337" hidden="1" x14ac:dyDescent="0.3"/>
    <row r="1023338" hidden="1" x14ac:dyDescent="0.3"/>
    <row r="1023339" hidden="1" x14ac:dyDescent="0.3"/>
    <row r="1023340" hidden="1" x14ac:dyDescent="0.3"/>
    <row r="1023341" hidden="1" x14ac:dyDescent="0.3"/>
    <row r="1023342" hidden="1" x14ac:dyDescent="0.3"/>
    <row r="1023343" hidden="1" x14ac:dyDescent="0.3"/>
    <row r="1023344" hidden="1" x14ac:dyDescent="0.3"/>
    <row r="1023345" hidden="1" x14ac:dyDescent="0.3"/>
    <row r="1023346" hidden="1" x14ac:dyDescent="0.3"/>
    <row r="1023347" hidden="1" x14ac:dyDescent="0.3"/>
    <row r="1023348" hidden="1" x14ac:dyDescent="0.3"/>
    <row r="1023349" hidden="1" x14ac:dyDescent="0.3"/>
    <row r="1023350" hidden="1" x14ac:dyDescent="0.3"/>
    <row r="1023351" hidden="1" x14ac:dyDescent="0.3"/>
    <row r="1023352" hidden="1" x14ac:dyDescent="0.3"/>
    <row r="1023353" hidden="1" x14ac:dyDescent="0.3"/>
    <row r="1023354" hidden="1" x14ac:dyDescent="0.3"/>
    <row r="1023355" hidden="1" x14ac:dyDescent="0.3"/>
    <row r="1023356" hidden="1" x14ac:dyDescent="0.3"/>
    <row r="1023357" hidden="1" x14ac:dyDescent="0.3"/>
    <row r="1023358" hidden="1" x14ac:dyDescent="0.3"/>
    <row r="1023359" hidden="1" x14ac:dyDescent="0.3"/>
    <row r="1023360" hidden="1" x14ac:dyDescent="0.3"/>
    <row r="1023361" hidden="1" x14ac:dyDescent="0.3"/>
    <row r="1023362" hidden="1" x14ac:dyDescent="0.3"/>
    <row r="1023363" hidden="1" x14ac:dyDescent="0.3"/>
    <row r="1023364" hidden="1" x14ac:dyDescent="0.3"/>
    <row r="1023365" hidden="1" x14ac:dyDescent="0.3"/>
    <row r="1023366" hidden="1" x14ac:dyDescent="0.3"/>
    <row r="1023367" hidden="1" x14ac:dyDescent="0.3"/>
    <row r="1023368" hidden="1" x14ac:dyDescent="0.3"/>
    <row r="1023369" hidden="1" x14ac:dyDescent="0.3"/>
    <row r="1023370" hidden="1" x14ac:dyDescent="0.3"/>
    <row r="1023371" hidden="1" x14ac:dyDescent="0.3"/>
    <row r="1023372" hidden="1" x14ac:dyDescent="0.3"/>
    <row r="1023373" hidden="1" x14ac:dyDescent="0.3"/>
    <row r="1023374" hidden="1" x14ac:dyDescent="0.3"/>
    <row r="1023375" hidden="1" x14ac:dyDescent="0.3"/>
    <row r="1023376" hidden="1" x14ac:dyDescent="0.3"/>
    <row r="1023377" hidden="1" x14ac:dyDescent="0.3"/>
    <row r="1023378" hidden="1" x14ac:dyDescent="0.3"/>
    <row r="1023379" hidden="1" x14ac:dyDescent="0.3"/>
    <row r="1023380" hidden="1" x14ac:dyDescent="0.3"/>
    <row r="1023381" hidden="1" x14ac:dyDescent="0.3"/>
    <row r="1023382" hidden="1" x14ac:dyDescent="0.3"/>
    <row r="1023383" hidden="1" x14ac:dyDescent="0.3"/>
    <row r="1023384" hidden="1" x14ac:dyDescent="0.3"/>
    <row r="1023385" hidden="1" x14ac:dyDescent="0.3"/>
    <row r="1023386" hidden="1" x14ac:dyDescent="0.3"/>
    <row r="1023387" hidden="1" x14ac:dyDescent="0.3"/>
    <row r="1023388" hidden="1" x14ac:dyDescent="0.3"/>
    <row r="1023389" hidden="1" x14ac:dyDescent="0.3"/>
    <row r="1023390" hidden="1" x14ac:dyDescent="0.3"/>
    <row r="1023391" hidden="1" x14ac:dyDescent="0.3"/>
    <row r="1023392" hidden="1" x14ac:dyDescent="0.3"/>
    <row r="1023393" hidden="1" x14ac:dyDescent="0.3"/>
    <row r="1023394" hidden="1" x14ac:dyDescent="0.3"/>
    <row r="1023395" hidden="1" x14ac:dyDescent="0.3"/>
    <row r="1023396" hidden="1" x14ac:dyDescent="0.3"/>
    <row r="1023397" hidden="1" x14ac:dyDescent="0.3"/>
    <row r="1023398" hidden="1" x14ac:dyDescent="0.3"/>
    <row r="1023399" hidden="1" x14ac:dyDescent="0.3"/>
    <row r="1023400" hidden="1" x14ac:dyDescent="0.3"/>
    <row r="1023401" hidden="1" x14ac:dyDescent="0.3"/>
    <row r="1023402" hidden="1" x14ac:dyDescent="0.3"/>
    <row r="1023403" hidden="1" x14ac:dyDescent="0.3"/>
    <row r="1023404" hidden="1" x14ac:dyDescent="0.3"/>
    <row r="1023405" hidden="1" x14ac:dyDescent="0.3"/>
    <row r="1023406" hidden="1" x14ac:dyDescent="0.3"/>
    <row r="1023407" hidden="1" x14ac:dyDescent="0.3"/>
    <row r="1023408" hidden="1" x14ac:dyDescent="0.3"/>
    <row r="1023409" hidden="1" x14ac:dyDescent="0.3"/>
    <row r="1023410" hidden="1" x14ac:dyDescent="0.3"/>
    <row r="1023411" hidden="1" x14ac:dyDescent="0.3"/>
    <row r="1023412" hidden="1" x14ac:dyDescent="0.3"/>
    <row r="1023413" hidden="1" x14ac:dyDescent="0.3"/>
    <row r="1023414" hidden="1" x14ac:dyDescent="0.3"/>
    <row r="1023415" hidden="1" x14ac:dyDescent="0.3"/>
    <row r="1023416" hidden="1" x14ac:dyDescent="0.3"/>
    <row r="1023417" hidden="1" x14ac:dyDescent="0.3"/>
    <row r="1023418" hidden="1" x14ac:dyDescent="0.3"/>
    <row r="1023419" hidden="1" x14ac:dyDescent="0.3"/>
    <row r="1023420" hidden="1" x14ac:dyDescent="0.3"/>
    <row r="1023421" hidden="1" x14ac:dyDescent="0.3"/>
    <row r="1023422" hidden="1" x14ac:dyDescent="0.3"/>
    <row r="1023423" hidden="1" x14ac:dyDescent="0.3"/>
    <row r="1023424" hidden="1" x14ac:dyDescent="0.3"/>
    <row r="1023425" hidden="1" x14ac:dyDescent="0.3"/>
    <row r="1023426" hidden="1" x14ac:dyDescent="0.3"/>
    <row r="1023427" hidden="1" x14ac:dyDescent="0.3"/>
    <row r="1023428" hidden="1" x14ac:dyDescent="0.3"/>
    <row r="1023429" hidden="1" x14ac:dyDescent="0.3"/>
    <row r="1023430" hidden="1" x14ac:dyDescent="0.3"/>
    <row r="1023431" hidden="1" x14ac:dyDescent="0.3"/>
    <row r="1023432" hidden="1" x14ac:dyDescent="0.3"/>
    <row r="1023433" hidden="1" x14ac:dyDescent="0.3"/>
    <row r="1023434" hidden="1" x14ac:dyDescent="0.3"/>
    <row r="1023435" hidden="1" x14ac:dyDescent="0.3"/>
    <row r="1023436" hidden="1" x14ac:dyDescent="0.3"/>
    <row r="1023437" hidden="1" x14ac:dyDescent="0.3"/>
    <row r="1023438" hidden="1" x14ac:dyDescent="0.3"/>
    <row r="1023439" hidden="1" x14ac:dyDescent="0.3"/>
    <row r="1023440" hidden="1" x14ac:dyDescent="0.3"/>
    <row r="1023441" hidden="1" x14ac:dyDescent="0.3"/>
    <row r="1023442" hidden="1" x14ac:dyDescent="0.3"/>
    <row r="1023443" hidden="1" x14ac:dyDescent="0.3"/>
    <row r="1023444" hidden="1" x14ac:dyDescent="0.3"/>
    <row r="1023445" hidden="1" x14ac:dyDescent="0.3"/>
    <row r="1023446" hidden="1" x14ac:dyDescent="0.3"/>
    <row r="1023447" hidden="1" x14ac:dyDescent="0.3"/>
    <row r="1023448" hidden="1" x14ac:dyDescent="0.3"/>
    <row r="1023449" hidden="1" x14ac:dyDescent="0.3"/>
    <row r="1023450" hidden="1" x14ac:dyDescent="0.3"/>
    <row r="1023451" hidden="1" x14ac:dyDescent="0.3"/>
    <row r="1023452" hidden="1" x14ac:dyDescent="0.3"/>
    <row r="1023453" hidden="1" x14ac:dyDescent="0.3"/>
    <row r="1023454" hidden="1" x14ac:dyDescent="0.3"/>
    <row r="1023455" hidden="1" x14ac:dyDescent="0.3"/>
    <row r="1023456" hidden="1" x14ac:dyDescent="0.3"/>
    <row r="1023457" hidden="1" x14ac:dyDescent="0.3"/>
    <row r="1023458" hidden="1" x14ac:dyDescent="0.3"/>
    <row r="1023459" hidden="1" x14ac:dyDescent="0.3"/>
    <row r="1023460" hidden="1" x14ac:dyDescent="0.3"/>
    <row r="1023461" hidden="1" x14ac:dyDescent="0.3"/>
    <row r="1023462" hidden="1" x14ac:dyDescent="0.3"/>
    <row r="1023463" hidden="1" x14ac:dyDescent="0.3"/>
    <row r="1023464" hidden="1" x14ac:dyDescent="0.3"/>
    <row r="1023465" hidden="1" x14ac:dyDescent="0.3"/>
    <row r="1023466" hidden="1" x14ac:dyDescent="0.3"/>
    <row r="1023467" hidden="1" x14ac:dyDescent="0.3"/>
    <row r="1023468" hidden="1" x14ac:dyDescent="0.3"/>
    <row r="1023469" hidden="1" x14ac:dyDescent="0.3"/>
    <row r="1023470" hidden="1" x14ac:dyDescent="0.3"/>
    <row r="1023471" hidden="1" x14ac:dyDescent="0.3"/>
    <row r="1023472" hidden="1" x14ac:dyDescent="0.3"/>
    <row r="1023473" hidden="1" x14ac:dyDescent="0.3"/>
    <row r="1023474" hidden="1" x14ac:dyDescent="0.3"/>
    <row r="1023475" hidden="1" x14ac:dyDescent="0.3"/>
    <row r="1023476" hidden="1" x14ac:dyDescent="0.3"/>
    <row r="1023477" hidden="1" x14ac:dyDescent="0.3"/>
    <row r="1023478" hidden="1" x14ac:dyDescent="0.3"/>
    <row r="1023479" hidden="1" x14ac:dyDescent="0.3"/>
    <row r="1023480" hidden="1" x14ac:dyDescent="0.3"/>
    <row r="1023481" hidden="1" x14ac:dyDescent="0.3"/>
    <row r="1023482" hidden="1" x14ac:dyDescent="0.3"/>
    <row r="1023483" hidden="1" x14ac:dyDescent="0.3"/>
    <row r="1023484" hidden="1" x14ac:dyDescent="0.3"/>
    <row r="1023485" hidden="1" x14ac:dyDescent="0.3"/>
    <row r="1023486" hidden="1" x14ac:dyDescent="0.3"/>
    <row r="1023487" hidden="1" x14ac:dyDescent="0.3"/>
    <row r="1023488" hidden="1" x14ac:dyDescent="0.3"/>
    <row r="1023489" hidden="1" x14ac:dyDescent="0.3"/>
    <row r="1023490" hidden="1" x14ac:dyDescent="0.3"/>
    <row r="1023491" hidden="1" x14ac:dyDescent="0.3"/>
    <row r="1023492" hidden="1" x14ac:dyDescent="0.3"/>
    <row r="1023493" hidden="1" x14ac:dyDescent="0.3"/>
    <row r="1023494" hidden="1" x14ac:dyDescent="0.3"/>
    <row r="1023495" hidden="1" x14ac:dyDescent="0.3"/>
    <row r="1023496" hidden="1" x14ac:dyDescent="0.3"/>
    <row r="1023497" hidden="1" x14ac:dyDescent="0.3"/>
    <row r="1023498" hidden="1" x14ac:dyDescent="0.3"/>
    <row r="1023499" hidden="1" x14ac:dyDescent="0.3"/>
    <row r="1023500" hidden="1" x14ac:dyDescent="0.3"/>
    <row r="1023501" hidden="1" x14ac:dyDescent="0.3"/>
    <row r="1023502" hidden="1" x14ac:dyDescent="0.3"/>
    <row r="1023503" hidden="1" x14ac:dyDescent="0.3"/>
    <row r="1023504" hidden="1" x14ac:dyDescent="0.3"/>
    <row r="1023505" hidden="1" x14ac:dyDescent="0.3"/>
    <row r="1023506" hidden="1" x14ac:dyDescent="0.3"/>
    <row r="1023507" hidden="1" x14ac:dyDescent="0.3"/>
    <row r="1023508" hidden="1" x14ac:dyDescent="0.3"/>
    <row r="1023509" hidden="1" x14ac:dyDescent="0.3"/>
    <row r="1023510" hidden="1" x14ac:dyDescent="0.3"/>
    <row r="1023511" hidden="1" x14ac:dyDescent="0.3"/>
    <row r="1023512" hidden="1" x14ac:dyDescent="0.3"/>
    <row r="1023513" hidden="1" x14ac:dyDescent="0.3"/>
    <row r="1023514" hidden="1" x14ac:dyDescent="0.3"/>
    <row r="1023515" hidden="1" x14ac:dyDescent="0.3"/>
    <row r="1023516" hidden="1" x14ac:dyDescent="0.3"/>
    <row r="1023517" hidden="1" x14ac:dyDescent="0.3"/>
    <row r="1023518" hidden="1" x14ac:dyDescent="0.3"/>
    <row r="1023519" hidden="1" x14ac:dyDescent="0.3"/>
    <row r="1023520" hidden="1" x14ac:dyDescent="0.3"/>
    <row r="1023521" hidden="1" x14ac:dyDescent="0.3"/>
    <row r="1023522" hidden="1" x14ac:dyDescent="0.3"/>
    <row r="1023523" hidden="1" x14ac:dyDescent="0.3"/>
    <row r="1023524" hidden="1" x14ac:dyDescent="0.3"/>
    <row r="1023525" hidden="1" x14ac:dyDescent="0.3"/>
    <row r="1023526" hidden="1" x14ac:dyDescent="0.3"/>
    <row r="1023527" hidden="1" x14ac:dyDescent="0.3"/>
    <row r="1023528" hidden="1" x14ac:dyDescent="0.3"/>
    <row r="1023529" hidden="1" x14ac:dyDescent="0.3"/>
    <row r="1023530" hidden="1" x14ac:dyDescent="0.3"/>
    <row r="1023531" hidden="1" x14ac:dyDescent="0.3"/>
    <row r="1023532" hidden="1" x14ac:dyDescent="0.3"/>
    <row r="1023533" hidden="1" x14ac:dyDescent="0.3"/>
    <row r="1023534" hidden="1" x14ac:dyDescent="0.3"/>
    <row r="1023535" hidden="1" x14ac:dyDescent="0.3"/>
    <row r="1023536" hidden="1" x14ac:dyDescent="0.3"/>
    <row r="1023537" hidden="1" x14ac:dyDescent="0.3"/>
    <row r="1023538" hidden="1" x14ac:dyDescent="0.3"/>
    <row r="1023539" hidden="1" x14ac:dyDescent="0.3"/>
    <row r="1023540" hidden="1" x14ac:dyDescent="0.3"/>
    <row r="1023541" hidden="1" x14ac:dyDescent="0.3"/>
    <row r="1023542" hidden="1" x14ac:dyDescent="0.3"/>
    <row r="1023543" hidden="1" x14ac:dyDescent="0.3"/>
    <row r="1023544" hidden="1" x14ac:dyDescent="0.3"/>
    <row r="1023545" hidden="1" x14ac:dyDescent="0.3"/>
    <row r="1023546" hidden="1" x14ac:dyDescent="0.3"/>
    <row r="1023547" hidden="1" x14ac:dyDescent="0.3"/>
    <row r="1023548" hidden="1" x14ac:dyDescent="0.3"/>
    <row r="1023549" hidden="1" x14ac:dyDescent="0.3"/>
    <row r="1023550" hidden="1" x14ac:dyDescent="0.3"/>
    <row r="1023551" hidden="1" x14ac:dyDescent="0.3"/>
    <row r="1023552" hidden="1" x14ac:dyDescent="0.3"/>
    <row r="1023553" hidden="1" x14ac:dyDescent="0.3"/>
    <row r="1023554" hidden="1" x14ac:dyDescent="0.3"/>
    <row r="1023555" hidden="1" x14ac:dyDescent="0.3"/>
    <row r="1023556" hidden="1" x14ac:dyDescent="0.3"/>
    <row r="1023557" hidden="1" x14ac:dyDescent="0.3"/>
    <row r="1023558" hidden="1" x14ac:dyDescent="0.3"/>
    <row r="1023559" hidden="1" x14ac:dyDescent="0.3"/>
    <row r="1023560" hidden="1" x14ac:dyDescent="0.3"/>
    <row r="1023561" hidden="1" x14ac:dyDescent="0.3"/>
    <row r="1023562" hidden="1" x14ac:dyDescent="0.3"/>
    <row r="1023563" hidden="1" x14ac:dyDescent="0.3"/>
    <row r="1023564" hidden="1" x14ac:dyDescent="0.3"/>
    <row r="1023565" hidden="1" x14ac:dyDescent="0.3"/>
    <row r="1023566" hidden="1" x14ac:dyDescent="0.3"/>
    <row r="1023567" hidden="1" x14ac:dyDescent="0.3"/>
    <row r="1023568" hidden="1" x14ac:dyDescent="0.3"/>
    <row r="1023569" hidden="1" x14ac:dyDescent="0.3"/>
    <row r="1023570" hidden="1" x14ac:dyDescent="0.3"/>
    <row r="1023571" hidden="1" x14ac:dyDescent="0.3"/>
    <row r="1023572" hidden="1" x14ac:dyDescent="0.3"/>
    <row r="1023573" hidden="1" x14ac:dyDescent="0.3"/>
    <row r="1023574" hidden="1" x14ac:dyDescent="0.3"/>
    <row r="1023575" hidden="1" x14ac:dyDescent="0.3"/>
    <row r="1023576" hidden="1" x14ac:dyDescent="0.3"/>
    <row r="1023577" hidden="1" x14ac:dyDescent="0.3"/>
    <row r="1023578" hidden="1" x14ac:dyDescent="0.3"/>
    <row r="1023579" hidden="1" x14ac:dyDescent="0.3"/>
    <row r="1023580" hidden="1" x14ac:dyDescent="0.3"/>
    <row r="1023581" hidden="1" x14ac:dyDescent="0.3"/>
    <row r="1023582" hidden="1" x14ac:dyDescent="0.3"/>
    <row r="1023583" hidden="1" x14ac:dyDescent="0.3"/>
    <row r="1023584" hidden="1" x14ac:dyDescent="0.3"/>
    <row r="1023585" hidden="1" x14ac:dyDescent="0.3"/>
    <row r="1023586" hidden="1" x14ac:dyDescent="0.3"/>
    <row r="1023587" hidden="1" x14ac:dyDescent="0.3"/>
    <row r="1023588" hidden="1" x14ac:dyDescent="0.3"/>
    <row r="1023589" hidden="1" x14ac:dyDescent="0.3"/>
    <row r="1023590" hidden="1" x14ac:dyDescent="0.3"/>
    <row r="1023591" hidden="1" x14ac:dyDescent="0.3"/>
    <row r="1023592" hidden="1" x14ac:dyDescent="0.3"/>
    <row r="1023593" hidden="1" x14ac:dyDescent="0.3"/>
    <row r="1023594" hidden="1" x14ac:dyDescent="0.3"/>
    <row r="1023595" hidden="1" x14ac:dyDescent="0.3"/>
    <row r="1023596" hidden="1" x14ac:dyDescent="0.3"/>
    <row r="1023597" hidden="1" x14ac:dyDescent="0.3"/>
    <row r="1023598" hidden="1" x14ac:dyDescent="0.3"/>
    <row r="1023599" hidden="1" x14ac:dyDescent="0.3"/>
    <row r="1023600" hidden="1" x14ac:dyDescent="0.3"/>
    <row r="1023601" hidden="1" x14ac:dyDescent="0.3"/>
    <row r="1023602" hidden="1" x14ac:dyDescent="0.3"/>
    <row r="1023603" hidden="1" x14ac:dyDescent="0.3"/>
    <row r="1023604" hidden="1" x14ac:dyDescent="0.3"/>
    <row r="1023605" hidden="1" x14ac:dyDescent="0.3"/>
    <row r="1023606" hidden="1" x14ac:dyDescent="0.3"/>
    <row r="1023607" hidden="1" x14ac:dyDescent="0.3"/>
    <row r="1023608" hidden="1" x14ac:dyDescent="0.3"/>
    <row r="1023609" hidden="1" x14ac:dyDescent="0.3"/>
    <row r="1023610" hidden="1" x14ac:dyDescent="0.3"/>
    <row r="1023611" hidden="1" x14ac:dyDescent="0.3"/>
    <row r="1023612" hidden="1" x14ac:dyDescent="0.3"/>
    <row r="1023613" hidden="1" x14ac:dyDescent="0.3"/>
    <row r="1023614" hidden="1" x14ac:dyDescent="0.3"/>
    <row r="1023615" hidden="1" x14ac:dyDescent="0.3"/>
    <row r="1023616" hidden="1" x14ac:dyDescent="0.3"/>
    <row r="1023617" hidden="1" x14ac:dyDescent="0.3"/>
    <row r="1023618" hidden="1" x14ac:dyDescent="0.3"/>
    <row r="1023619" hidden="1" x14ac:dyDescent="0.3"/>
    <row r="1023620" hidden="1" x14ac:dyDescent="0.3"/>
    <row r="1023621" hidden="1" x14ac:dyDescent="0.3"/>
    <row r="1023622" hidden="1" x14ac:dyDescent="0.3"/>
    <row r="1023623" hidden="1" x14ac:dyDescent="0.3"/>
    <row r="1023624" hidden="1" x14ac:dyDescent="0.3"/>
    <row r="1023625" hidden="1" x14ac:dyDescent="0.3"/>
    <row r="1023626" hidden="1" x14ac:dyDescent="0.3"/>
    <row r="1023627" hidden="1" x14ac:dyDescent="0.3"/>
    <row r="1023628" hidden="1" x14ac:dyDescent="0.3"/>
    <row r="1023629" hidden="1" x14ac:dyDescent="0.3"/>
    <row r="1023630" hidden="1" x14ac:dyDescent="0.3"/>
    <row r="1023631" hidden="1" x14ac:dyDescent="0.3"/>
    <row r="1023632" hidden="1" x14ac:dyDescent="0.3"/>
    <row r="1023633" hidden="1" x14ac:dyDescent="0.3"/>
    <row r="1023634" hidden="1" x14ac:dyDescent="0.3"/>
    <row r="1023635" hidden="1" x14ac:dyDescent="0.3"/>
    <row r="1023636" hidden="1" x14ac:dyDescent="0.3"/>
    <row r="1023637" hidden="1" x14ac:dyDescent="0.3"/>
    <row r="1023638" hidden="1" x14ac:dyDescent="0.3"/>
    <row r="1023639" hidden="1" x14ac:dyDescent="0.3"/>
    <row r="1023640" hidden="1" x14ac:dyDescent="0.3"/>
    <row r="1023641" hidden="1" x14ac:dyDescent="0.3"/>
    <row r="1023642" hidden="1" x14ac:dyDescent="0.3"/>
    <row r="1023643" hidden="1" x14ac:dyDescent="0.3"/>
    <row r="1023644" hidden="1" x14ac:dyDescent="0.3"/>
    <row r="1023645" hidden="1" x14ac:dyDescent="0.3"/>
    <row r="1023646" hidden="1" x14ac:dyDescent="0.3"/>
    <row r="1023647" hidden="1" x14ac:dyDescent="0.3"/>
    <row r="1023648" hidden="1" x14ac:dyDescent="0.3"/>
    <row r="1023649" hidden="1" x14ac:dyDescent="0.3"/>
    <row r="1023650" hidden="1" x14ac:dyDescent="0.3"/>
    <row r="1023651" hidden="1" x14ac:dyDescent="0.3"/>
    <row r="1023652" hidden="1" x14ac:dyDescent="0.3"/>
    <row r="1023653" hidden="1" x14ac:dyDescent="0.3"/>
    <row r="1023654" hidden="1" x14ac:dyDescent="0.3"/>
    <row r="1023655" hidden="1" x14ac:dyDescent="0.3"/>
    <row r="1023656" hidden="1" x14ac:dyDescent="0.3"/>
    <row r="1023657" hidden="1" x14ac:dyDescent="0.3"/>
    <row r="1023658" hidden="1" x14ac:dyDescent="0.3"/>
    <row r="1023659" hidden="1" x14ac:dyDescent="0.3"/>
    <row r="1023660" hidden="1" x14ac:dyDescent="0.3"/>
    <row r="1023661" hidden="1" x14ac:dyDescent="0.3"/>
    <row r="1023662" hidden="1" x14ac:dyDescent="0.3"/>
    <row r="1023663" hidden="1" x14ac:dyDescent="0.3"/>
    <row r="1023664" hidden="1" x14ac:dyDescent="0.3"/>
    <row r="1023665" hidden="1" x14ac:dyDescent="0.3"/>
    <row r="1023666" hidden="1" x14ac:dyDescent="0.3"/>
    <row r="1023667" hidden="1" x14ac:dyDescent="0.3"/>
    <row r="1023668" hidden="1" x14ac:dyDescent="0.3"/>
    <row r="1023669" hidden="1" x14ac:dyDescent="0.3"/>
    <row r="1023670" hidden="1" x14ac:dyDescent="0.3"/>
    <row r="1023671" hidden="1" x14ac:dyDescent="0.3"/>
    <row r="1023672" hidden="1" x14ac:dyDescent="0.3"/>
    <row r="1023673" hidden="1" x14ac:dyDescent="0.3"/>
    <row r="1023674" hidden="1" x14ac:dyDescent="0.3"/>
    <row r="1023675" hidden="1" x14ac:dyDescent="0.3"/>
    <row r="1023676" hidden="1" x14ac:dyDescent="0.3"/>
    <row r="1023677" hidden="1" x14ac:dyDescent="0.3"/>
    <row r="1023678" hidden="1" x14ac:dyDescent="0.3"/>
    <row r="1023679" hidden="1" x14ac:dyDescent="0.3"/>
    <row r="1023680" hidden="1" x14ac:dyDescent="0.3"/>
    <row r="1023681" hidden="1" x14ac:dyDescent="0.3"/>
    <row r="1023682" hidden="1" x14ac:dyDescent="0.3"/>
    <row r="1023683" hidden="1" x14ac:dyDescent="0.3"/>
    <row r="1023684" hidden="1" x14ac:dyDescent="0.3"/>
    <row r="1023685" hidden="1" x14ac:dyDescent="0.3"/>
    <row r="1023686" hidden="1" x14ac:dyDescent="0.3"/>
    <row r="1023687" hidden="1" x14ac:dyDescent="0.3"/>
    <row r="1023688" hidden="1" x14ac:dyDescent="0.3"/>
    <row r="1023689" hidden="1" x14ac:dyDescent="0.3"/>
    <row r="1023690" hidden="1" x14ac:dyDescent="0.3"/>
    <row r="1023691" hidden="1" x14ac:dyDescent="0.3"/>
    <row r="1023692" hidden="1" x14ac:dyDescent="0.3"/>
    <row r="1023693" hidden="1" x14ac:dyDescent="0.3"/>
    <row r="1023694" hidden="1" x14ac:dyDescent="0.3"/>
    <row r="1023695" hidden="1" x14ac:dyDescent="0.3"/>
    <row r="1023696" hidden="1" x14ac:dyDescent="0.3"/>
    <row r="1023697" hidden="1" x14ac:dyDescent="0.3"/>
    <row r="1023698" hidden="1" x14ac:dyDescent="0.3"/>
    <row r="1023699" hidden="1" x14ac:dyDescent="0.3"/>
    <row r="1023700" hidden="1" x14ac:dyDescent="0.3"/>
    <row r="1023701" hidden="1" x14ac:dyDescent="0.3"/>
    <row r="1023702" hidden="1" x14ac:dyDescent="0.3"/>
    <row r="1023703" hidden="1" x14ac:dyDescent="0.3"/>
    <row r="1023704" hidden="1" x14ac:dyDescent="0.3"/>
    <row r="1023705" hidden="1" x14ac:dyDescent="0.3"/>
    <row r="1023706" hidden="1" x14ac:dyDescent="0.3"/>
    <row r="1023707" hidden="1" x14ac:dyDescent="0.3"/>
    <row r="1023708" hidden="1" x14ac:dyDescent="0.3"/>
    <row r="1023709" hidden="1" x14ac:dyDescent="0.3"/>
    <row r="1023710" hidden="1" x14ac:dyDescent="0.3"/>
    <row r="1023711" hidden="1" x14ac:dyDescent="0.3"/>
    <row r="1023712" hidden="1" x14ac:dyDescent="0.3"/>
    <row r="1023713" hidden="1" x14ac:dyDescent="0.3"/>
    <row r="1023714" hidden="1" x14ac:dyDescent="0.3"/>
    <row r="1023715" hidden="1" x14ac:dyDescent="0.3"/>
    <row r="1023716" hidden="1" x14ac:dyDescent="0.3"/>
    <row r="1023717" hidden="1" x14ac:dyDescent="0.3"/>
    <row r="1023718" hidden="1" x14ac:dyDescent="0.3"/>
    <row r="1023719" hidden="1" x14ac:dyDescent="0.3"/>
    <row r="1023720" hidden="1" x14ac:dyDescent="0.3"/>
    <row r="1023721" hidden="1" x14ac:dyDescent="0.3"/>
    <row r="1023722" hidden="1" x14ac:dyDescent="0.3"/>
    <row r="1023723" hidden="1" x14ac:dyDescent="0.3"/>
    <row r="1023724" hidden="1" x14ac:dyDescent="0.3"/>
    <row r="1023725" hidden="1" x14ac:dyDescent="0.3"/>
    <row r="1023726" hidden="1" x14ac:dyDescent="0.3"/>
    <row r="1023727" hidden="1" x14ac:dyDescent="0.3"/>
    <row r="1023728" hidden="1" x14ac:dyDescent="0.3"/>
    <row r="1023729" hidden="1" x14ac:dyDescent="0.3"/>
    <row r="1023730" hidden="1" x14ac:dyDescent="0.3"/>
    <row r="1023731" hidden="1" x14ac:dyDescent="0.3"/>
    <row r="1023732" hidden="1" x14ac:dyDescent="0.3"/>
    <row r="1023733" hidden="1" x14ac:dyDescent="0.3"/>
    <row r="1023734" hidden="1" x14ac:dyDescent="0.3"/>
    <row r="1023735" hidden="1" x14ac:dyDescent="0.3"/>
    <row r="1023736" hidden="1" x14ac:dyDescent="0.3"/>
    <row r="1023737" hidden="1" x14ac:dyDescent="0.3"/>
    <row r="1023738" hidden="1" x14ac:dyDescent="0.3"/>
    <row r="1023739" hidden="1" x14ac:dyDescent="0.3"/>
    <row r="1023740" hidden="1" x14ac:dyDescent="0.3"/>
    <row r="1023741" hidden="1" x14ac:dyDescent="0.3"/>
    <row r="1023742" hidden="1" x14ac:dyDescent="0.3"/>
    <row r="1023743" hidden="1" x14ac:dyDescent="0.3"/>
    <row r="1023744" hidden="1" x14ac:dyDescent="0.3"/>
    <row r="1023745" hidden="1" x14ac:dyDescent="0.3"/>
    <row r="1023746" hidden="1" x14ac:dyDescent="0.3"/>
    <row r="1023747" hidden="1" x14ac:dyDescent="0.3"/>
    <row r="1023748" hidden="1" x14ac:dyDescent="0.3"/>
    <row r="1023749" hidden="1" x14ac:dyDescent="0.3"/>
    <row r="1023750" hidden="1" x14ac:dyDescent="0.3"/>
    <row r="1023751" hidden="1" x14ac:dyDescent="0.3"/>
    <row r="1023752" hidden="1" x14ac:dyDescent="0.3"/>
    <row r="1023753" hidden="1" x14ac:dyDescent="0.3"/>
    <row r="1023754" hidden="1" x14ac:dyDescent="0.3"/>
    <row r="1023755" hidden="1" x14ac:dyDescent="0.3"/>
    <row r="1023756" hidden="1" x14ac:dyDescent="0.3"/>
    <row r="1023757" hidden="1" x14ac:dyDescent="0.3"/>
    <row r="1023758" hidden="1" x14ac:dyDescent="0.3"/>
    <row r="1023759" hidden="1" x14ac:dyDescent="0.3"/>
    <row r="1023760" hidden="1" x14ac:dyDescent="0.3"/>
    <row r="1023761" hidden="1" x14ac:dyDescent="0.3"/>
    <row r="1023762" hidden="1" x14ac:dyDescent="0.3"/>
    <row r="1023763" hidden="1" x14ac:dyDescent="0.3"/>
    <row r="1023764" hidden="1" x14ac:dyDescent="0.3"/>
    <row r="1023765" hidden="1" x14ac:dyDescent="0.3"/>
    <row r="1023766" hidden="1" x14ac:dyDescent="0.3"/>
    <row r="1023767" hidden="1" x14ac:dyDescent="0.3"/>
    <row r="1023768" hidden="1" x14ac:dyDescent="0.3"/>
    <row r="1023769" hidden="1" x14ac:dyDescent="0.3"/>
    <row r="1023770" hidden="1" x14ac:dyDescent="0.3"/>
    <row r="1023771" hidden="1" x14ac:dyDescent="0.3"/>
    <row r="1023772" hidden="1" x14ac:dyDescent="0.3"/>
    <row r="1023773" hidden="1" x14ac:dyDescent="0.3"/>
    <row r="1023774" hidden="1" x14ac:dyDescent="0.3"/>
    <row r="1023775" hidden="1" x14ac:dyDescent="0.3"/>
    <row r="1023776" hidden="1" x14ac:dyDescent="0.3"/>
    <row r="1023777" hidden="1" x14ac:dyDescent="0.3"/>
    <row r="1023778" hidden="1" x14ac:dyDescent="0.3"/>
    <row r="1023779" hidden="1" x14ac:dyDescent="0.3"/>
    <row r="1023780" hidden="1" x14ac:dyDescent="0.3"/>
    <row r="1023781" hidden="1" x14ac:dyDescent="0.3"/>
    <row r="1023782" hidden="1" x14ac:dyDescent="0.3"/>
    <row r="1023783" hidden="1" x14ac:dyDescent="0.3"/>
    <row r="1023784" hidden="1" x14ac:dyDescent="0.3"/>
    <row r="1023785" hidden="1" x14ac:dyDescent="0.3"/>
    <row r="1023786" hidden="1" x14ac:dyDescent="0.3"/>
    <row r="1023787" hidden="1" x14ac:dyDescent="0.3"/>
    <row r="1023788" hidden="1" x14ac:dyDescent="0.3"/>
    <row r="1023789" hidden="1" x14ac:dyDescent="0.3"/>
    <row r="1023790" hidden="1" x14ac:dyDescent="0.3"/>
    <row r="1023791" hidden="1" x14ac:dyDescent="0.3"/>
    <row r="1023792" hidden="1" x14ac:dyDescent="0.3"/>
    <row r="1023793" hidden="1" x14ac:dyDescent="0.3"/>
    <row r="1023794" hidden="1" x14ac:dyDescent="0.3"/>
    <row r="1023795" hidden="1" x14ac:dyDescent="0.3"/>
    <row r="1023796" hidden="1" x14ac:dyDescent="0.3"/>
    <row r="1023797" hidden="1" x14ac:dyDescent="0.3"/>
    <row r="1023798" hidden="1" x14ac:dyDescent="0.3"/>
    <row r="1023799" hidden="1" x14ac:dyDescent="0.3"/>
    <row r="1023800" hidden="1" x14ac:dyDescent="0.3"/>
    <row r="1023801" hidden="1" x14ac:dyDescent="0.3"/>
    <row r="1023802" hidden="1" x14ac:dyDescent="0.3"/>
    <row r="1023803" hidden="1" x14ac:dyDescent="0.3"/>
    <row r="1023804" hidden="1" x14ac:dyDescent="0.3"/>
    <row r="1023805" hidden="1" x14ac:dyDescent="0.3"/>
    <row r="1023806" hidden="1" x14ac:dyDescent="0.3"/>
    <row r="1023807" hidden="1" x14ac:dyDescent="0.3"/>
    <row r="1023808" hidden="1" x14ac:dyDescent="0.3"/>
    <row r="1023809" hidden="1" x14ac:dyDescent="0.3"/>
    <row r="1023810" hidden="1" x14ac:dyDescent="0.3"/>
    <row r="1023811" hidden="1" x14ac:dyDescent="0.3"/>
    <row r="1023812" hidden="1" x14ac:dyDescent="0.3"/>
    <row r="1023813" hidden="1" x14ac:dyDescent="0.3"/>
    <row r="1023814" hidden="1" x14ac:dyDescent="0.3"/>
    <row r="1023815" hidden="1" x14ac:dyDescent="0.3"/>
    <row r="1023816" hidden="1" x14ac:dyDescent="0.3"/>
    <row r="1023817" hidden="1" x14ac:dyDescent="0.3"/>
    <row r="1023818" hidden="1" x14ac:dyDescent="0.3"/>
    <row r="1023819" hidden="1" x14ac:dyDescent="0.3"/>
    <row r="1023820" hidden="1" x14ac:dyDescent="0.3"/>
    <row r="1023821" hidden="1" x14ac:dyDescent="0.3"/>
    <row r="1023822" hidden="1" x14ac:dyDescent="0.3"/>
    <row r="1023823" hidden="1" x14ac:dyDescent="0.3"/>
    <row r="1023824" hidden="1" x14ac:dyDescent="0.3"/>
    <row r="1023825" hidden="1" x14ac:dyDescent="0.3"/>
    <row r="1023826" hidden="1" x14ac:dyDescent="0.3"/>
    <row r="1023827" hidden="1" x14ac:dyDescent="0.3"/>
    <row r="1023828" hidden="1" x14ac:dyDescent="0.3"/>
    <row r="1023829" hidden="1" x14ac:dyDescent="0.3"/>
    <row r="1023830" hidden="1" x14ac:dyDescent="0.3"/>
    <row r="1023831" hidden="1" x14ac:dyDescent="0.3"/>
    <row r="1023832" hidden="1" x14ac:dyDescent="0.3"/>
    <row r="1023833" hidden="1" x14ac:dyDescent="0.3"/>
    <row r="1023834" hidden="1" x14ac:dyDescent="0.3"/>
    <row r="1023835" hidden="1" x14ac:dyDescent="0.3"/>
    <row r="1023836" hidden="1" x14ac:dyDescent="0.3"/>
    <row r="1023837" hidden="1" x14ac:dyDescent="0.3"/>
    <row r="1023838" hidden="1" x14ac:dyDescent="0.3"/>
    <row r="1023839" hidden="1" x14ac:dyDescent="0.3"/>
    <row r="1023840" hidden="1" x14ac:dyDescent="0.3"/>
    <row r="1023841" hidden="1" x14ac:dyDescent="0.3"/>
    <row r="1023842" hidden="1" x14ac:dyDescent="0.3"/>
    <row r="1023843" hidden="1" x14ac:dyDescent="0.3"/>
    <row r="1023844" hidden="1" x14ac:dyDescent="0.3"/>
    <row r="1023845" hidden="1" x14ac:dyDescent="0.3"/>
    <row r="1023846" hidden="1" x14ac:dyDescent="0.3"/>
    <row r="1023847" hidden="1" x14ac:dyDescent="0.3"/>
    <row r="1023848" hidden="1" x14ac:dyDescent="0.3"/>
    <row r="1023849" hidden="1" x14ac:dyDescent="0.3"/>
    <row r="1023850" hidden="1" x14ac:dyDescent="0.3"/>
    <row r="1023851" hidden="1" x14ac:dyDescent="0.3"/>
    <row r="1023852" hidden="1" x14ac:dyDescent="0.3"/>
    <row r="1023853" hidden="1" x14ac:dyDescent="0.3"/>
    <row r="1023854" hidden="1" x14ac:dyDescent="0.3"/>
    <row r="1023855" hidden="1" x14ac:dyDescent="0.3"/>
    <row r="1023856" hidden="1" x14ac:dyDescent="0.3"/>
    <row r="1023857" hidden="1" x14ac:dyDescent="0.3"/>
    <row r="1023858" hidden="1" x14ac:dyDescent="0.3"/>
    <row r="1023859" hidden="1" x14ac:dyDescent="0.3"/>
    <row r="1023860" hidden="1" x14ac:dyDescent="0.3"/>
    <row r="1023861" hidden="1" x14ac:dyDescent="0.3"/>
    <row r="1023862" hidden="1" x14ac:dyDescent="0.3"/>
    <row r="1023863" hidden="1" x14ac:dyDescent="0.3"/>
    <row r="1023864" hidden="1" x14ac:dyDescent="0.3"/>
    <row r="1023865" hidden="1" x14ac:dyDescent="0.3"/>
    <row r="1023866" hidden="1" x14ac:dyDescent="0.3"/>
    <row r="1023867" hidden="1" x14ac:dyDescent="0.3"/>
    <row r="1023868" hidden="1" x14ac:dyDescent="0.3"/>
    <row r="1023869" hidden="1" x14ac:dyDescent="0.3"/>
    <row r="1023870" hidden="1" x14ac:dyDescent="0.3"/>
    <row r="1023871" hidden="1" x14ac:dyDescent="0.3"/>
    <row r="1023872" hidden="1" x14ac:dyDescent="0.3"/>
    <row r="1023873" hidden="1" x14ac:dyDescent="0.3"/>
    <row r="1023874" hidden="1" x14ac:dyDescent="0.3"/>
    <row r="1023875" hidden="1" x14ac:dyDescent="0.3"/>
    <row r="1023876" hidden="1" x14ac:dyDescent="0.3"/>
    <row r="1023877" hidden="1" x14ac:dyDescent="0.3"/>
    <row r="1023878" hidden="1" x14ac:dyDescent="0.3"/>
    <row r="1023879" hidden="1" x14ac:dyDescent="0.3"/>
    <row r="1023880" hidden="1" x14ac:dyDescent="0.3"/>
    <row r="1023881" hidden="1" x14ac:dyDescent="0.3"/>
    <row r="1023882" hidden="1" x14ac:dyDescent="0.3"/>
    <row r="1023883" hidden="1" x14ac:dyDescent="0.3"/>
    <row r="1023884" hidden="1" x14ac:dyDescent="0.3"/>
    <row r="1023885" hidden="1" x14ac:dyDescent="0.3"/>
    <row r="1023886" hidden="1" x14ac:dyDescent="0.3"/>
    <row r="1023887" hidden="1" x14ac:dyDescent="0.3"/>
    <row r="1023888" hidden="1" x14ac:dyDescent="0.3"/>
    <row r="1023889" hidden="1" x14ac:dyDescent="0.3"/>
    <row r="1023890" hidden="1" x14ac:dyDescent="0.3"/>
    <row r="1023891" hidden="1" x14ac:dyDescent="0.3"/>
    <row r="1023892" hidden="1" x14ac:dyDescent="0.3"/>
    <row r="1023893" hidden="1" x14ac:dyDescent="0.3"/>
    <row r="1023894" hidden="1" x14ac:dyDescent="0.3"/>
    <row r="1023895" hidden="1" x14ac:dyDescent="0.3"/>
    <row r="1023896" hidden="1" x14ac:dyDescent="0.3"/>
    <row r="1023897" hidden="1" x14ac:dyDescent="0.3"/>
    <row r="1023898" hidden="1" x14ac:dyDescent="0.3"/>
    <row r="1023899" hidden="1" x14ac:dyDescent="0.3"/>
    <row r="1023900" hidden="1" x14ac:dyDescent="0.3"/>
    <row r="1023901" hidden="1" x14ac:dyDescent="0.3"/>
    <row r="1023902" hidden="1" x14ac:dyDescent="0.3"/>
    <row r="1023903" hidden="1" x14ac:dyDescent="0.3"/>
    <row r="1023904" hidden="1" x14ac:dyDescent="0.3"/>
    <row r="1023905" hidden="1" x14ac:dyDescent="0.3"/>
    <row r="1023906" hidden="1" x14ac:dyDescent="0.3"/>
    <row r="1023907" hidden="1" x14ac:dyDescent="0.3"/>
    <row r="1023908" hidden="1" x14ac:dyDescent="0.3"/>
    <row r="1023909" hidden="1" x14ac:dyDescent="0.3"/>
    <row r="1023910" hidden="1" x14ac:dyDescent="0.3"/>
    <row r="1023911" hidden="1" x14ac:dyDescent="0.3"/>
    <row r="1023912" hidden="1" x14ac:dyDescent="0.3"/>
    <row r="1023913" hidden="1" x14ac:dyDescent="0.3"/>
    <row r="1023914" hidden="1" x14ac:dyDescent="0.3"/>
    <row r="1023915" hidden="1" x14ac:dyDescent="0.3"/>
    <row r="1023916" hidden="1" x14ac:dyDescent="0.3"/>
    <row r="1023917" hidden="1" x14ac:dyDescent="0.3"/>
    <row r="1023918" hidden="1" x14ac:dyDescent="0.3"/>
    <row r="1023919" hidden="1" x14ac:dyDescent="0.3"/>
    <row r="1023920" hidden="1" x14ac:dyDescent="0.3"/>
    <row r="1023921" hidden="1" x14ac:dyDescent="0.3"/>
    <row r="1023922" hidden="1" x14ac:dyDescent="0.3"/>
    <row r="1023923" hidden="1" x14ac:dyDescent="0.3"/>
    <row r="1023924" hidden="1" x14ac:dyDescent="0.3"/>
    <row r="1023925" hidden="1" x14ac:dyDescent="0.3"/>
    <row r="1023926" hidden="1" x14ac:dyDescent="0.3"/>
    <row r="1023927" hidden="1" x14ac:dyDescent="0.3"/>
    <row r="1023928" hidden="1" x14ac:dyDescent="0.3"/>
    <row r="1023929" hidden="1" x14ac:dyDescent="0.3"/>
    <row r="1023930" hidden="1" x14ac:dyDescent="0.3"/>
    <row r="1023931" hidden="1" x14ac:dyDescent="0.3"/>
    <row r="1023932" hidden="1" x14ac:dyDescent="0.3"/>
    <row r="1023933" hidden="1" x14ac:dyDescent="0.3"/>
    <row r="1023934" hidden="1" x14ac:dyDescent="0.3"/>
    <row r="1023935" hidden="1" x14ac:dyDescent="0.3"/>
    <row r="1023936" hidden="1" x14ac:dyDescent="0.3"/>
    <row r="1023937" hidden="1" x14ac:dyDescent="0.3"/>
    <row r="1023938" hidden="1" x14ac:dyDescent="0.3"/>
    <row r="1023939" hidden="1" x14ac:dyDescent="0.3"/>
    <row r="1023940" hidden="1" x14ac:dyDescent="0.3"/>
    <row r="1023941" hidden="1" x14ac:dyDescent="0.3"/>
    <row r="1023942" hidden="1" x14ac:dyDescent="0.3"/>
    <row r="1023943" hidden="1" x14ac:dyDescent="0.3"/>
    <row r="1023944" hidden="1" x14ac:dyDescent="0.3"/>
    <row r="1023945" hidden="1" x14ac:dyDescent="0.3"/>
    <row r="1023946" hidden="1" x14ac:dyDescent="0.3"/>
    <row r="1023947" hidden="1" x14ac:dyDescent="0.3"/>
    <row r="1023948" hidden="1" x14ac:dyDescent="0.3"/>
    <row r="1023949" hidden="1" x14ac:dyDescent="0.3"/>
    <row r="1023950" hidden="1" x14ac:dyDescent="0.3"/>
    <row r="1023951" hidden="1" x14ac:dyDescent="0.3"/>
    <row r="1023952" hidden="1" x14ac:dyDescent="0.3"/>
    <row r="1023953" hidden="1" x14ac:dyDescent="0.3"/>
    <row r="1023954" hidden="1" x14ac:dyDescent="0.3"/>
    <row r="1023955" hidden="1" x14ac:dyDescent="0.3"/>
    <row r="1023956" hidden="1" x14ac:dyDescent="0.3"/>
    <row r="1023957" hidden="1" x14ac:dyDescent="0.3"/>
    <row r="1023958" hidden="1" x14ac:dyDescent="0.3"/>
    <row r="1023959" hidden="1" x14ac:dyDescent="0.3"/>
    <row r="1023960" hidden="1" x14ac:dyDescent="0.3"/>
    <row r="1023961" hidden="1" x14ac:dyDescent="0.3"/>
    <row r="1023962" hidden="1" x14ac:dyDescent="0.3"/>
    <row r="1023963" hidden="1" x14ac:dyDescent="0.3"/>
    <row r="1023964" hidden="1" x14ac:dyDescent="0.3"/>
    <row r="1023965" hidden="1" x14ac:dyDescent="0.3"/>
    <row r="1023966" hidden="1" x14ac:dyDescent="0.3"/>
    <row r="1023967" hidden="1" x14ac:dyDescent="0.3"/>
    <row r="1023968" hidden="1" x14ac:dyDescent="0.3"/>
    <row r="1023969" hidden="1" x14ac:dyDescent="0.3"/>
    <row r="1023970" hidden="1" x14ac:dyDescent="0.3"/>
    <row r="1023971" hidden="1" x14ac:dyDescent="0.3"/>
    <row r="1023972" hidden="1" x14ac:dyDescent="0.3"/>
    <row r="1023973" hidden="1" x14ac:dyDescent="0.3"/>
    <row r="1023974" hidden="1" x14ac:dyDescent="0.3"/>
    <row r="1023975" hidden="1" x14ac:dyDescent="0.3"/>
    <row r="1023976" hidden="1" x14ac:dyDescent="0.3"/>
    <row r="1023977" hidden="1" x14ac:dyDescent="0.3"/>
    <row r="1023978" hidden="1" x14ac:dyDescent="0.3"/>
    <row r="1023979" hidden="1" x14ac:dyDescent="0.3"/>
    <row r="1023980" hidden="1" x14ac:dyDescent="0.3"/>
    <row r="1023981" hidden="1" x14ac:dyDescent="0.3"/>
    <row r="1023982" hidden="1" x14ac:dyDescent="0.3"/>
    <row r="1023983" hidden="1" x14ac:dyDescent="0.3"/>
    <row r="1023984" hidden="1" x14ac:dyDescent="0.3"/>
    <row r="1023985" hidden="1" x14ac:dyDescent="0.3"/>
    <row r="1023986" hidden="1" x14ac:dyDescent="0.3"/>
    <row r="1023987" hidden="1" x14ac:dyDescent="0.3"/>
    <row r="1023988" hidden="1" x14ac:dyDescent="0.3"/>
    <row r="1023989" hidden="1" x14ac:dyDescent="0.3"/>
    <row r="1023990" hidden="1" x14ac:dyDescent="0.3"/>
    <row r="1023991" hidden="1" x14ac:dyDescent="0.3"/>
    <row r="1023992" hidden="1" x14ac:dyDescent="0.3"/>
    <row r="1023993" hidden="1" x14ac:dyDescent="0.3"/>
    <row r="1023994" hidden="1" x14ac:dyDescent="0.3"/>
    <row r="1023995" hidden="1" x14ac:dyDescent="0.3"/>
    <row r="1023996" hidden="1" x14ac:dyDescent="0.3"/>
    <row r="1023997" hidden="1" x14ac:dyDescent="0.3"/>
    <row r="1023998" hidden="1" x14ac:dyDescent="0.3"/>
    <row r="1023999" hidden="1" x14ac:dyDescent="0.3"/>
    <row r="1024000" hidden="1" x14ac:dyDescent="0.3"/>
    <row r="1024001" hidden="1" x14ac:dyDescent="0.3"/>
    <row r="1024002" hidden="1" x14ac:dyDescent="0.3"/>
    <row r="1024003" hidden="1" x14ac:dyDescent="0.3"/>
    <row r="1024004" hidden="1" x14ac:dyDescent="0.3"/>
    <row r="1024005" hidden="1" x14ac:dyDescent="0.3"/>
    <row r="1024006" hidden="1" x14ac:dyDescent="0.3"/>
    <row r="1024007" hidden="1" x14ac:dyDescent="0.3"/>
    <row r="1024008" hidden="1" x14ac:dyDescent="0.3"/>
    <row r="1024009" hidden="1" x14ac:dyDescent="0.3"/>
    <row r="1024010" hidden="1" x14ac:dyDescent="0.3"/>
    <row r="1024011" hidden="1" x14ac:dyDescent="0.3"/>
    <row r="1024012" hidden="1" x14ac:dyDescent="0.3"/>
    <row r="1024013" hidden="1" x14ac:dyDescent="0.3"/>
    <row r="1024014" hidden="1" x14ac:dyDescent="0.3"/>
    <row r="1024015" hidden="1" x14ac:dyDescent="0.3"/>
    <row r="1024016" hidden="1" x14ac:dyDescent="0.3"/>
    <row r="1024017" hidden="1" x14ac:dyDescent="0.3"/>
    <row r="1024018" hidden="1" x14ac:dyDescent="0.3"/>
    <row r="1024019" hidden="1" x14ac:dyDescent="0.3"/>
    <row r="1024020" hidden="1" x14ac:dyDescent="0.3"/>
    <row r="1024021" hidden="1" x14ac:dyDescent="0.3"/>
    <row r="1024022" hidden="1" x14ac:dyDescent="0.3"/>
    <row r="1024023" hidden="1" x14ac:dyDescent="0.3"/>
    <row r="1024024" hidden="1" x14ac:dyDescent="0.3"/>
    <row r="1024025" hidden="1" x14ac:dyDescent="0.3"/>
    <row r="1024026" hidden="1" x14ac:dyDescent="0.3"/>
    <row r="1024027" hidden="1" x14ac:dyDescent="0.3"/>
    <row r="1024028" hidden="1" x14ac:dyDescent="0.3"/>
    <row r="1024029" hidden="1" x14ac:dyDescent="0.3"/>
    <row r="1024030" hidden="1" x14ac:dyDescent="0.3"/>
    <row r="1024031" hidden="1" x14ac:dyDescent="0.3"/>
    <row r="1024032" hidden="1" x14ac:dyDescent="0.3"/>
    <row r="1024033" hidden="1" x14ac:dyDescent="0.3"/>
    <row r="1024034" hidden="1" x14ac:dyDescent="0.3"/>
    <row r="1024035" hidden="1" x14ac:dyDescent="0.3"/>
    <row r="1024036" hidden="1" x14ac:dyDescent="0.3"/>
    <row r="1024037" hidden="1" x14ac:dyDescent="0.3"/>
    <row r="1024038" hidden="1" x14ac:dyDescent="0.3"/>
    <row r="1024039" hidden="1" x14ac:dyDescent="0.3"/>
    <row r="1024040" hidden="1" x14ac:dyDescent="0.3"/>
    <row r="1024041" hidden="1" x14ac:dyDescent="0.3"/>
    <row r="1024042" hidden="1" x14ac:dyDescent="0.3"/>
    <row r="1024043" hidden="1" x14ac:dyDescent="0.3"/>
    <row r="1024044" hidden="1" x14ac:dyDescent="0.3"/>
    <row r="1024045" hidden="1" x14ac:dyDescent="0.3"/>
    <row r="1024046" hidden="1" x14ac:dyDescent="0.3"/>
    <row r="1024047" hidden="1" x14ac:dyDescent="0.3"/>
    <row r="1024048" hidden="1" x14ac:dyDescent="0.3"/>
    <row r="1024049" hidden="1" x14ac:dyDescent="0.3"/>
    <row r="1024050" hidden="1" x14ac:dyDescent="0.3"/>
    <row r="1024051" hidden="1" x14ac:dyDescent="0.3"/>
    <row r="1024052" hidden="1" x14ac:dyDescent="0.3"/>
    <row r="1024053" hidden="1" x14ac:dyDescent="0.3"/>
    <row r="1024054" hidden="1" x14ac:dyDescent="0.3"/>
    <row r="1024055" hidden="1" x14ac:dyDescent="0.3"/>
    <row r="1024056" hidden="1" x14ac:dyDescent="0.3"/>
    <row r="1024057" hidden="1" x14ac:dyDescent="0.3"/>
    <row r="1024058" hidden="1" x14ac:dyDescent="0.3"/>
    <row r="1024059" hidden="1" x14ac:dyDescent="0.3"/>
    <row r="1024060" hidden="1" x14ac:dyDescent="0.3"/>
    <row r="1024061" hidden="1" x14ac:dyDescent="0.3"/>
    <row r="1024062" hidden="1" x14ac:dyDescent="0.3"/>
    <row r="1024063" hidden="1" x14ac:dyDescent="0.3"/>
    <row r="1024064" hidden="1" x14ac:dyDescent="0.3"/>
    <row r="1024065" hidden="1" x14ac:dyDescent="0.3"/>
    <row r="1024066" hidden="1" x14ac:dyDescent="0.3"/>
    <row r="1024067" hidden="1" x14ac:dyDescent="0.3"/>
    <row r="1024068" hidden="1" x14ac:dyDescent="0.3"/>
    <row r="1024069" hidden="1" x14ac:dyDescent="0.3"/>
    <row r="1024070" hidden="1" x14ac:dyDescent="0.3"/>
    <row r="1024071" hidden="1" x14ac:dyDescent="0.3"/>
    <row r="1024072" hidden="1" x14ac:dyDescent="0.3"/>
    <row r="1024073" hidden="1" x14ac:dyDescent="0.3"/>
    <row r="1024074" hidden="1" x14ac:dyDescent="0.3"/>
    <row r="1024075" hidden="1" x14ac:dyDescent="0.3"/>
    <row r="1024076" hidden="1" x14ac:dyDescent="0.3"/>
    <row r="1024077" hidden="1" x14ac:dyDescent="0.3"/>
    <row r="1024078" hidden="1" x14ac:dyDescent="0.3"/>
    <row r="1024079" hidden="1" x14ac:dyDescent="0.3"/>
    <row r="1024080" hidden="1" x14ac:dyDescent="0.3"/>
    <row r="1024081" hidden="1" x14ac:dyDescent="0.3"/>
    <row r="1024082" hidden="1" x14ac:dyDescent="0.3"/>
    <row r="1024083" hidden="1" x14ac:dyDescent="0.3"/>
    <row r="1024084" hidden="1" x14ac:dyDescent="0.3"/>
    <row r="1024085" hidden="1" x14ac:dyDescent="0.3"/>
    <row r="1024086" hidden="1" x14ac:dyDescent="0.3"/>
    <row r="1024087" hidden="1" x14ac:dyDescent="0.3"/>
    <row r="1024088" hidden="1" x14ac:dyDescent="0.3"/>
    <row r="1024089" hidden="1" x14ac:dyDescent="0.3"/>
    <row r="1024090" hidden="1" x14ac:dyDescent="0.3"/>
    <row r="1024091" hidden="1" x14ac:dyDescent="0.3"/>
    <row r="1024092" hidden="1" x14ac:dyDescent="0.3"/>
    <row r="1024093" hidden="1" x14ac:dyDescent="0.3"/>
    <row r="1024094" hidden="1" x14ac:dyDescent="0.3"/>
    <row r="1024095" hidden="1" x14ac:dyDescent="0.3"/>
    <row r="1024096" hidden="1" x14ac:dyDescent="0.3"/>
    <row r="1024097" hidden="1" x14ac:dyDescent="0.3"/>
    <row r="1024098" hidden="1" x14ac:dyDescent="0.3"/>
    <row r="1024099" hidden="1" x14ac:dyDescent="0.3"/>
    <row r="1024100" hidden="1" x14ac:dyDescent="0.3"/>
    <row r="1024101" hidden="1" x14ac:dyDescent="0.3"/>
    <row r="1024102" hidden="1" x14ac:dyDescent="0.3"/>
    <row r="1024103" hidden="1" x14ac:dyDescent="0.3"/>
    <row r="1024104" hidden="1" x14ac:dyDescent="0.3"/>
    <row r="1024105" hidden="1" x14ac:dyDescent="0.3"/>
    <row r="1024106" hidden="1" x14ac:dyDescent="0.3"/>
    <row r="1024107" hidden="1" x14ac:dyDescent="0.3"/>
    <row r="1024108" hidden="1" x14ac:dyDescent="0.3"/>
    <row r="1024109" hidden="1" x14ac:dyDescent="0.3"/>
    <row r="1024110" hidden="1" x14ac:dyDescent="0.3"/>
    <row r="1024111" hidden="1" x14ac:dyDescent="0.3"/>
    <row r="1024112" hidden="1" x14ac:dyDescent="0.3"/>
    <row r="1024113" hidden="1" x14ac:dyDescent="0.3"/>
    <row r="1024114" hidden="1" x14ac:dyDescent="0.3"/>
    <row r="1024115" hidden="1" x14ac:dyDescent="0.3"/>
    <row r="1024116" hidden="1" x14ac:dyDescent="0.3"/>
    <row r="1024117" hidden="1" x14ac:dyDescent="0.3"/>
    <row r="1024118" hidden="1" x14ac:dyDescent="0.3"/>
    <row r="1024119" hidden="1" x14ac:dyDescent="0.3"/>
    <row r="1024120" hidden="1" x14ac:dyDescent="0.3"/>
    <row r="1024121" hidden="1" x14ac:dyDescent="0.3"/>
    <row r="1024122" hidden="1" x14ac:dyDescent="0.3"/>
    <row r="1024123" hidden="1" x14ac:dyDescent="0.3"/>
    <row r="1024124" hidden="1" x14ac:dyDescent="0.3"/>
    <row r="1024125" hidden="1" x14ac:dyDescent="0.3"/>
    <row r="1024126" hidden="1" x14ac:dyDescent="0.3"/>
    <row r="1024127" hidden="1" x14ac:dyDescent="0.3"/>
    <row r="1024128" hidden="1" x14ac:dyDescent="0.3"/>
    <row r="1024129" hidden="1" x14ac:dyDescent="0.3"/>
    <row r="1024130" hidden="1" x14ac:dyDescent="0.3"/>
    <row r="1024131" hidden="1" x14ac:dyDescent="0.3"/>
    <row r="1024132" hidden="1" x14ac:dyDescent="0.3"/>
    <row r="1024133" hidden="1" x14ac:dyDescent="0.3"/>
    <row r="1024134" hidden="1" x14ac:dyDescent="0.3"/>
    <row r="1024135" hidden="1" x14ac:dyDescent="0.3"/>
    <row r="1024136" hidden="1" x14ac:dyDescent="0.3"/>
    <row r="1024137" hidden="1" x14ac:dyDescent="0.3"/>
    <row r="1024138" hidden="1" x14ac:dyDescent="0.3"/>
    <row r="1024139" hidden="1" x14ac:dyDescent="0.3"/>
    <row r="1024140" hidden="1" x14ac:dyDescent="0.3"/>
    <row r="1024141" hidden="1" x14ac:dyDescent="0.3"/>
    <row r="1024142" hidden="1" x14ac:dyDescent="0.3"/>
    <row r="1024143" hidden="1" x14ac:dyDescent="0.3"/>
    <row r="1024144" hidden="1" x14ac:dyDescent="0.3"/>
    <row r="1024145" hidden="1" x14ac:dyDescent="0.3"/>
    <row r="1024146" hidden="1" x14ac:dyDescent="0.3"/>
    <row r="1024147" hidden="1" x14ac:dyDescent="0.3"/>
    <row r="1024148" hidden="1" x14ac:dyDescent="0.3"/>
    <row r="1024149" hidden="1" x14ac:dyDescent="0.3"/>
    <row r="1024150" hidden="1" x14ac:dyDescent="0.3"/>
    <row r="1024151" hidden="1" x14ac:dyDescent="0.3"/>
    <row r="1024152" hidden="1" x14ac:dyDescent="0.3"/>
    <row r="1024153" hidden="1" x14ac:dyDescent="0.3"/>
    <row r="1024154" hidden="1" x14ac:dyDescent="0.3"/>
    <row r="1024155" hidden="1" x14ac:dyDescent="0.3"/>
    <row r="1024156" hidden="1" x14ac:dyDescent="0.3"/>
    <row r="1024157" hidden="1" x14ac:dyDescent="0.3"/>
    <row r="1024158" hidden="1" x14ac:dyDescent="0.3"/>
    <row r="1024159" hidden="1" x14ac:dyDescent="0.3"/>
    <row r="1024160" hidden="1" x14ac:dyDescent="0.3"/>
    <row r="1024161" hidden="1" x14ac:dyDescent="0.3"/>
    <row r="1024162" hidden="1" x14ac:dyDescent="0.3"/>
    <row r="1024163" hidden="1" x14ac:dyDescent="0.3"/>
    <row r="1024164" hidden="1" x14ac:dyDescent="0.3"/>
    <row r="1024165" hidden="1" x14ac:dyDescent="0.3"/>
    <row r="1024166" hidden="1" x14ac:dyDescent="0.3"/>
    <row r="1024167" hidden="1" x14ac:dyDescent="0.3"/>
    <row r="1024168" hidden="1" x14ac:dyDescent="0.3"/>
    <row r="1024169" hidden="1" x14ac:dyDescent="0.3"/>
    <row r="1024170" hidden="1" x14ac:dyDescent="0.3"/>
    <row r="1024171" hidden="1" x14ac:dyDescent="0.3"/>
    <row r="1024172" hidden="1" x14ac:dyDescent="0.3"/>
    <row r="1024173" hidden="1" x14ac:dyDescent="0.3"/>
    <row r="1024174" hidden="1" x14ac:dyDescent="0.3"/>
    <row r="1024175" hidden="1" x14ac:dyDescent="0.3"/>
    <row r="1024176" hidden="1" x14ac:dyDescent="0.3"/>
    <row r="1024177" hidden="1" x14ac:dyDescent="0.3"/>
    <row r="1024178" hidden="1" x14ac:dyDescent="0.3"/>
    <row r="1024179" hidden="1" x14ac:dyDescent="0.3"/>
    <row r="1024180" hidden="1" x14ac:dyDescent="0.3"/>
    <row r="1024181" hidden="1" x14ac:dyDescent="0.3"/>
    <row r="1024182" hidden="1" x14ac:dyDescent="0.3"/>
    <row r="1024183" hidden="1" x14ac:dyDescent="0.3"/>
    <row r="1024184" hidden="1" x14ac:dyDescent="0.3"/>
    <row r="1024185" hidden="1" x14ac:dyDescent="0.3"/>
    <row r="1024186" hidden="1" x14ac:dyDescent="0.3"/>
    <row r="1024187" hidden="1" x14ac:dyDescent="0.3"/>
    <row r="1024188" hidden="1" x14ac:dyDescent="0.3"/>
    <row r="1024189" hidden="1" x14ac:dyDescent="0.3"/>
    <row r="1024190" hidden="1" x14ac:dyDescent="0.3"/>
    <row r="1024191" hidden="1" x14ac:dyDescent="0.3"/>
    <row r="1024192" hidden="1" x14ac:dyDescent="0.3"/>
    <row r="1024193" hidden="1" x14ac:dyDescent="0.3"/>
    <row r="1024194" hidden="1" x14ac:dyDescent="0.3"/>
    <row r="1024195" hidden="1" x14ac:dyDescent="0.3"/>
    <row r="1024196" hidden="1" x14ac:dyDescent="0.3"/>
    <row r="1024197" hidden="1" x14ac:dyDescent="0.3"/>
    <row r="1024198" hidden="1" x14ac:dyDescent="0.3"/>
    <row r="1024199" hidden="1" x14ac:dyDescent="0.3"/>
    <row r="1024200" hidden="1" x14ac:dyDescent="0.3"/>
    <row r="1024201" hidden="1" x14ac:dyDescent="0.3"/>
    <row r="1024202" hidden="1" x14ac:dyDescent="0.3"/>
    <row r="1024203" hidden="1" x14ac:dyDescent="0.3"/>
    <row r="1024204" hidden="1" x14ac:dyDescent="0.3"/>
    <row r="1024205" hidden="1" x14ac:dyDescent="0.3"/>
    <row r="1024206" hidden="1" x14ac:dyDescent="0.3"/>
    <row r="1024207" hidden="1" x14ac:dyDescent="0.3"/>
    <row r="1024208" hidden="1" x14ac:dyDescent="0.3"/>
    <row r="1024209" hidden="1" x14ac:dyDescent="0.3"/>
    <row r="1024210" hidden="1" x14ac:dyDescent="0.3"/>
    <row r="1024211" hidden="1" x14ac:dyDescent="0.3"/>
    <row r="1024212" hidden="1" x14ac:dyDescent="0.3"/>
    <row r="1024213" hidden="1" x14ac:dyDescent="0.3"/>
    <row r="1024214" hidden="1" x14ac:dyDescent="0.3"/>
    <row r="1024215" hidden="1" x14ac:dyDescent="0.3"/>
    <row r="1024216" hidden="1" x14ac:dyDescent="0.3"/>
    <row r="1024217" hidden="1" x14ac:dyDescent="0.3"/>
    <row r="1024218" hidden="1" x14ac:dyDescent="0.3"/>
    <row r="1024219" hidden="1" x14ac:dyDescent="0.3"/>
    <row r="1024220" hidden="1" x14ac:dyDescent="0.3"/>
    <row r="1024221" hidden="1" x14ac:dyDescent="0.3"/>
    <row r="1024222" hidden="1" x14ac:dyDescent="0.3"/>
    <row r="1024223" hidden="1" x14ac:dyDescent="0.3"/>
    <row r="1024224" hidden="1" x14ac:dyDescent="0.3"/>
    <row r="1024225" hidden="1" x14ac:dyDescent="0.3"/>
    <row r="1024226" hidden="1" x14ac:dyDescent="0.3"/>
    <row r="1024227" hidden="1" x14ac:dyDescent="0.3"/>
    <row r="1024228" hidden="1" x14ac:dyDescent="0.3"/>
    <row r="1024229" hidden="1" x14ac:dyDescent="0.3"/>
    <row r="1024230" hidden="1" x14ac:dyDescent="0.3"/>
    <row r="1024231" hidden="1" x14ac:dyDescent="0.3"/>
    <row r="1024232" hidden="1" x14ac:dyDescent="0.3"/>
    <row r="1024233" hidden="1" x14ac:dyDescent="0.3"/>
    <row r="1024234" hidden="1" x14ac:dyDescent="0.3"/>
    <row r="1024235" hidden="1" x14ac:dyDescent="0.3"/>
    <row r="1024236" hidden="1" x14ac:dyDescent="0.3"/>
    <row r="1024237" hidden="1" x14ac:dyDescent="0.3"/>
    <row r="1024238" hidden="1" x14ac:dyDescent="0.3"/>
    <row r="1024239" hidden="1" x14ac:dyDescent="0.3"/>
    <row r="1024240" hidden="1" x14ac:dyDescent="0.3"/>
    <row r="1024241" hidden="1" x14ac:dyDescent="0.3"/>
    <row r="1024242" hidden="1" x14ac:dyDescent="0.3"/>
    <row r="1024243" hidden="1" x14ac:dyDescent="0.3"/>
    <row r="1024244" hidden="1" x14ac:dyDescent="0.3"/>
    <row r="1024245" hidden="1" x14ac:dyDescent="0.3"/>
    <row r="1024246" hidden="1" x14ac:dyDescent="0.3"/>
    <row r="1024247" hidden="1" x14ac:dyDescent="0.3"/>
    <row r="1024248" hidden="1" x14ac:dyDescent="0.3"/>
    <row r="1024249" hidden="1" x14ac:dyDescent="0.3"/>
    <row r="1024250" hidden="1" x14ac:dyDescent="0.3"/>
    <row r="1024251" hidden="1" x14ac:dyDescent="0.3"/>
    <row r="1024252" hidden="1" x14ac:dyDescent="0.3"/>
    <row r="1024253" hidden="1" x14ac:dyDescent="0.3"/>
    <row r="1024254" hidden="1" x14ac:dyDescent="0.3"/>
    <row r="1024255" hidden="1" x14ac:dyDescent="0.3"/>
    <row r="1024256" hidden="1" x14ac:dyDescent="0.3"/>
    <row r="1024257" hidden="1" x14ac:dyDescent="0.3"/>
    <row r="1024258" hidden="1" x14ac:dyDescent="0.3"/>
    <row r="1024259" hidden="1" x14ac:dyDescent="0.3"/>
    <row r="1024260" hidden="1" x14ac:dyDescent="0.3"/>
    <row r="1024261" hidden="1" x14ac:dyDescent="0.3"/>
    <row r="1024262" hidden="1" x14ac:dyDescent="0.3"/>
    <row r="1024263" hidden="1" x14ac:dyDescent="0.3"/>
    <row r="1024264" hidden="1" x14ac:dyDescent="0.3"/>
    <row r="1024265" hidden="1" x14ac:dyDescent="0.3"/>
    <row r="1024266" hidden="1" x14ac:dyDescent="0.3"/>
    <row r="1024267" hidden="1" x14ac:dyDescent="0.3"/>
    <row r="1024268" hidden="1" x14ac:dyDescent="0.3"/>
    <row r="1024269" hidden="1" x14ac:dyDescent="0.3"/>
    <row r="1024270" hidden="1" x14ac:dyDescent="0.3"/>
    <row r="1024271" hidden="1" x14ac:dyDescent="0.3"/>
    <row r="1024272" hidden="1" x14ac:dyDescent="0.3"/>
    <row r="1024273" hidden="1" x14ac:dyDescent="0.3"/>
    <row r="1024274" hidden="1" x14ac:dyDescent="0.3"/>
    <row r="1024275" hidden="1" x14ac:dyDescent="0.3"/>
    <row r="1024276" hidden="1" x14ac:dyDescent="0.3"/>
    <row r="1024277" hidden="1" x14ac:dyDescent="0.3"/>
    <row r="1024278" hidden="1" x14ac:dyDescent="0.3"/>
    <row r="1024279" hidden="1" x14ac:dyDescent="0.3"/>
    <row r="1024280" hidden="1" x14ac:dyDescent="0.3"/>
    <row r="1024281" hidden="1" x14ac:dyDescent="0.3"/>
    <row r="1024282" hidden="1" x14ac:dyDescent="0.3"/>
    <row r="1024283" hidden="1" x14ac:dyDescent="0.3"/>
    <row r="1024284" hidden="1" x14ac:dyDescent="0.3"/>
    <row r="1024285" hidden="1" x14ac:dyDescent="0.3"/>
    <row r="1024286" hidden="1" x14ac:dyDescent="0.3"/>
    <row r="1024287" hidden="1" x14ac:dyDescent="0.3"/>
    <row r="1024288" hidden="1" x14ac:dyDescent="0.3"/>
    <row r="1024289" hidden="1" x14ac:dyDescent="0.3"/>
    <row r="1024290" hidden="1" x14ac:dyDescent="0.3"/>
    <row r="1024291" hidden="1" x14ac:dyDescent="0.3"/>
    <row r="1024292" hidden="1" x14ac:dyDescent="0.3"/>
    <row r="1024293" hidden="1" x14ac:dyDescent="0.3"/>
    <row r="1024294" hidden="1" x14ac:dyDescent="0.3"/>
    <row r="1024295" hidden="1" x14ac:dyDescent="0.3"/>
    <row r="1024296" hidden="1" x14ac:dyDescent="0.3"/>
    <row r="1024297" hidden="1" x14ac:dyDescent="0.3"/>
    <row r="1024298" hidden="1" x14ac:dyDescent="0.3"/>
    <row r="1024299" hidden="1" x14ac:dyDescent="0.3"/>
    <row r="1024300" hidden="1" x14ac:dyDescent="0.3"/>
    <row r="1024301" hidden="1" x14ac:dyDescent="0.3"/>
    <row r="1024302" hidden="1" x14ac:dyDescent="0.3"/>
    <row r="1024303" hidden="1" x14ac:dyDescent="0.3"/>
    <row r="1024304" hidden="1" x14ac:dyDescent="0.3"/>
    <row r="1024305" hidden="1" x14ac:dyDescent="0.3"/>
    <row r="1024306" hidden="1" x14ac:dyDescent="0.3"/>
    <row r="1024307" hidden="1" x14ac:dyDescent="0.3"/>
    <row r="1024308" hidden="1" x14ac:dyDescent="0.3"/>
    <row r="1024309" hidden="1" x14ac:dyDescent="0.3"/>
    <row r="1024310" hidden="1" x14ac:dyDescent="0.3"/>
    <row r="1024311" hidden="1" x14ac:dyDescent="0.3"/>
    <row r="1024312" hidden="1" x14ac:dyDescent="0.3"/>
    <row r="1024313" hidden="1" x14ac:dyDescent="0.3"/>
    <row r="1024314" hidden="1" x14ac:dyDescent="0.3"/>
    <row r="1024315" hidden="1" x14ac:dyDescent="0.3"/>
    <row r="1024316" hidden="1" x14ac:dyDescent="0.3"/>
    <row r="1024317" hidden="1" x14ac:dyDescent="0.3"/>
    <row r="1024318" hidden="1" x14ac:dyDescent="0.3"/>
    <row r="1024319" hidden="1" x14ac:dyDescent="0.3"/>
    <row r="1024320" hidden="1" x14ac:dyDescent="0.3"/>
    <row r="1024321" hidden="1" x14ac:dyDescent="0.3"/>
    <row r="1024322" hidden="1" x14ac:dyDescent="0.3"/>
    <row r="1024323" hidden="1" x14ac:dyDescent="0.3"/>
    <row r="1024324" hidden="1" x14ac:dyDescent="0.3"/>
    <row r="1024325" hidden="1" x14ac:dyDescent="0.3"/>
    <row r="1024326" hidden="1" x14ac:dyDescent="0.3"/>
    <row r="1024327" hidden="1" x14ac:dyDescent="0.3"/>
    <row r="1024328" hidden="1" x14ac:dyDescent="0.3"/>
    <row r="1024329" hidden="1" x14ac:dyDescent="0.3"/>
    <row r="1024330" hidden="1" x14ac:dyDescent="0.3"/>
    <row r="1024331" hidden="1" x14ac:dyDescent="0.3"/>
    <row r="1024332" hidden="1" x14ac:dyDescent="0.3"/>
    <row r="1024333" hidden="1" x14ac:dyDescent="0.3"/>
    <row r="1024334" hidden="1" x14ac:dyDescent="0.3"/>
    <row r="1024335" hidden="1" x14ac:dyDescent="0.3"/>
    <row r="1024336" hidden="1" x14ac:dyDescent="0.3"/>
    <row r="1024337" hidden="1" x14ac:dyDescent="0.3"/>
    <row r="1024338" hidden="1" x14ac:dyDescent="0.3"/>
    <row r="1024339" hidden="1" x14ac:dyDescent="0.3"/>
    <row r="1024340" hidden="1" x14ac:dyDescent="0.3"/>
    <row r="1024341" hidden="1" x14ac:dyDescent="0.3"/>
    <row r="1024342" hidden="1" x14ac:dyDescent="0.3"/>
    <row r="1024343" hidden="1" x14ac:dyDescent="0.3"/>
    <row r="1024344" hidden="1" x14ac:dyDescent="0.3"/>
    <row r="1024345" hidden="1" x14ac:dyDescent="0.3"/>
    <row r="1024346" hidden="1" x14ac:dyDescent="0.3"/>
    <row r="1024347" hidden="1" x14ac:dyDescent="0.3"/>
    <row r="1024348" hidden="1" x14ac:dyDescent="0.3"/>
    <row r="1024349" hidden="1" x14ac:dyDescent="0.3"/>
    <row r="1024350" hidden="1" x14ac:dyDescent="0.3"/>
    <row r="1024351" hidden="1" x14ac:dyDescent="0.3"/>
    <row r="1024352" hidden="1" x14ac:dyDescent="0.3"/>
    <row r="1024353" hidden="1" x14ac:dyDescent="0.3"/>
    <row r="1024354" hidden="1" x14ac:dyDescent="0.3"/>
    <row r="1024355" hidden="1" x14ac:dyDescent="0.3"/>
    <row r="1024356" hidden="1" x14ac:dyDescent="0.3"/>
    <row r="1024357" hidden="1" x14ac:dyDescent="0.3"/>
    <row r="1024358" hidden="1" x14ac:dyDescent="0.3"/>
    <row r="1024359" hidden="1" x14ac:dyDescent="0.3"/>
    <row r="1024360" hidden="1" x14ac:dyDescent="0.3"/>
    <row r="1024361" hidden="1" x14ac:dyDescent="0.3"/>
    <row r="1024362" hidden="1" x14ac:dyDescent="0.3"/>
    <row r="1024363" hidden="1" x14ac:dyDescent="0.3"/>
    <row r="1024364" hidden="1" x14ac:dyDescent="0.3"/>
    <row r="1024365" hidden="1" x14ac:dyDescent="0.3"/>
    <row r="1024366" hidden="1" x14ac:dyDescent="0.3"/>
    <row r="1024367" hidden="1" x14ac:dyDescent="0.3"/>
    <row r="1024368" hidden="1" x14ac:dyDescent="0.3"/>
    <row r="1024369" hidden="1" x14ac:dyDescent="0.3"/>
    <row r="1024370" hidden="1" x14ac:dyDescent="0.3"/>
    <row r="1024371" hidden="1" x14ac:dyDescent="0.3"/>
    <row r="1024372" hidden="1" x14ac:dyDescent="0.3"/>
    <row r="1024373" hidden="1" x14ac:dyDescent="0.3"/>
    <row r="1024374" hidden="1" x14ac:dyDescent="0.3"/>
    <row r="1024375" hidden="1" x14ac:dyDescent="0.3"/>
    <row r="1024376" hidden="1" x14ac:dyDescent="0.3"/>
    <row r="1024377" hidden="1" x14ac:dyDescent="0.3"/>
    <row r="1024378" hidden="1" x14ac:dyDescent="0.3"/>
    <row r="1024379" hidden="1" x14ac:dyDescent="0.3"/>
    <row r="1024380" hidden="1" x14ac:dyDescent="0.3"/>
    <row r="1024381" hidden="1" x14ac:dyDescent="0.3"/>
    <row r="1024382" hidden="1" x14ac:dyDescent="0.3"/>
    <row r="1024383" hidden="1" x14ac:dyDescent="0.3"/>
    <row r="1024384" hidden="1" x14ac:dyDescent="0.3"/>
    <row r="1024385" hidden="1" x14ac:dyDescent="0.3"/>
    <row r="1024386" hidden="1" x14ac:dyDescent="0.3"/>
    <row r="1024387" hidden="1" x14ac:dyDescent="0.3"/>
    <row r="1024388" hidden="1" x14ac:dyDescent="0.3"/>
    <row r="1024389" hidden="1" x14ac:dyDescent="0.3"/>
    <row r="1024390" hidden="1" x14ac:dyDescent="0.3"/>
    <row r="1024391" hidden="1" x14ac:dyDescent="0.3"/>
    <row r="1024392" hidden="1" x14ac:dyDescent="0.3"/>
    <row r="1024393" hidden="1" x14ac:dyDescent="0.3"/>
    <row r="1024394" hidden="1" x14ac:dyDescent="0.3"/>
    <row r="1024395" hidden="1" x14ac:dyDescent="0.3"/>
    <row r="1024396" hidden="1" x14ac:dyDescent="0.3"/>
    <row r="1024397" hidden="1" x14ac:dyDescent="0.3"/>
    <row r="1024398" hidden="1" x14ac:dyDescent="0.3"/>
    <row r="1024399" hidden="1" x14ac:dyDescent="0.3"/>
    <row r="1024400" hidden="1" x14ac:dyDescent="0.3"/>
    <row r="1024401" hidden="1" x14ac:dyDescent="0.3"/>
    <row r="1024402" hidden="1" x14ac:dyDescent="0.3"/>
    <row r="1024403" hidden="1" x14ac:dyDescent="0.3"/>
    <row r="1024404" hidden="1" x14ac:dyDescent="0.3"/>
    <row r="1024405" hidden="1" x14ac:dyDescent="0.3"/>
    <row r="1024406" hidden="1" x14ac:dyDescent="0.3"/>
    <row r="1024407" hidden="1" x14ac:dyDescent="0.3"/>
    <row r="1024408" hidden="1" x14ac:dyDescent="0.3"/>
    <row r="1024409" hidden="1" x14ac:dyDescent="0.3"/>
    <row r="1024410" hidden="1" x14ac:dyDescent="0.3"/>
    <row r="1024411" hidden="1" x14ac:dyDescent="0.3"/>
    <row r="1024412" hidden="1" x14ac:dyDescent="0.3"/>
    <row r="1024413" hidden="1" x14ac:dyDescent="0.3"/>
    <row r="1024414" hidden="1" x14ac:dyDescent="0.3"/>
    <row r="1024415" hidden="1" x14ac:dyDescent="0.3"/>
    <row r="1024416" hidden="1" x14ac:dyDescent="0.3"/>
    <row r="1024417" hidden="1" x14ac:dyDescent="0.3"/>
    <row r="1024418" hidden="1" x14ac:dyDescent="0.3"/>
    <row r="1024419" hidden="1" x14ac:dyDescent="0.3"/>
    <row r="1024420" hidden="1" x14ac:dyDescent="0.3"/>
    <row r="1024421" hidden="1" x14ac:dyDescent="0.3"/>
    <row r="1024422" hidden="1" x14ac:dyDescent="0.3"/>
    <row r="1024423" hidden="1" x14ac:dyDescent="0.3"/>
    <row r="1024424" hidden="1" x14ac:dyDescent="0.3"/>
    <row r="1024425" hidden="1" x14ac:dyDescent="0.3"/>
    <row r="1024426" hidden="1" x14ac:dyDescent="0.3"/>
    <row r="1024427" hidden="1" x14ac:dyDescent="0.3"/>
    <row r="1024428" hidden="1" x14ac:dyDescent="0.3"/>
    <row r="1024429" hidden="1" x14ac:dyDescent="0.3"/>
    <row r="1024430" hidden="1" x14ac:dyDescent="0.3"/>
    <row r="1024431" hidden="1" x14ac:dyDescent="0.3"/>
    <row r="1024432" hidden="1" x14ac:dyDescent="0.3"/>
    <row r="1024433" hidden="1" x14ac:dyDescent="0.3"/>
    <row r="1024434" hidden="1" x14ac:dyDescent="0.3"/>
    <row r="1024435" hidden="1" x14ac:dyDescent="0.3"/>
    <row r="1024436" hidden="1" x14ac:dyDescent="0.3"/>
    <row r="1024437" hidden="1" x14ac:dyDescent="0.3"/>
    <row r="1024438" hidden="1" x14ac:dyDescent="0.3"/>
    <row r="1024439" hidden="1" x14ac:dyDescent="0.3"/>
    <row r="1024440" hidden="1" x14ac:dyDescent="0.3"/>
    <row r="1024441" hidden="1" x14ac:dyDescent="0.3"/>
    <row r="1024442" hidden="1" x14ac:dyDescent="0.3"/>
    <row r="1024443" hidden="1" x14ac:dyDescent="0.3"/>
    <row r="1024444" hidden="1" x14ac:dyDescent="0.3"/>
    <row r="1024445" hidden="1" x14ac:dyDescent="0.3"/>
    <row r="1024446" hidden="1" x14ac:dyDescent="0.3"/>
    <row r="1024447" hidden="1" x14ac:dyDescent="0.3"/>
    <row r="1024448" hidden="1" x14ac:dyDescent="0.3"/>
    <row r="1024449" hidden="1" x14ac:dyDescent="0.3"/>
    <row r="1024450" hidden="1" x14ac:dyDescent="0.3"/>
    <row r="1024451" hidden="1" x14ac:dyDescent="0.3"/>
    <row r="1024452" hidden="1" x14ac:dyDescent="0.3"/>
    <row r="1024453" hidden="1" x14ac:dyDescent="0.3"/>
    <row r="1024454" hidden="1" x14ac:dyDescent="0.3"/>
    <row r="1024455" hidden="1" x14ac:dyDescent="0.3"/>
    <row r="1024456" hidden="1" x14ac:dyDescent="0.3"/>
    <row r="1024457" hidden="1" x14ac:dyDescent="0.3"/>
    <row r="1024458" hidden="1" x14ac:dyDescent="0.3"/>
    <row r="1024459" hidden="1" x14ac:dyDescent="0.3"/>
    <row r="1024460" hidden="1" x14ac:dyDescent="0.3"/>
    <row r="1024461" hidden="1" x14ac:dyDescent="0.3"/>
    <row r="1024462" hidden="1" x14ac:dyDescent="0.3"/>
    <row r="1024463" hidden="1" x14ac:dyDescent="0.3"/>
    <row r="1024464" hidden="1" x14ac:dyDescent="0.3"/>
    <row r="1024465" hidden="1" x14ac:dyDescent="0.3"/>
    <row r="1024466" hidden="1" x14ac:dyDescent="0.3"/>
    <row r="1024467" hidden="1" x14ac:dyDescent="0.3"/>
    <row r="1024468" hidden="1" x14ac:dyDescent="0.3"/>
    <row r="1024469" hidden="1" x14ac:dyDescent="0.3"/>
    <row r="1024470" hidden="1" x14ac:dyDescent="0.3"/>
    <row r="1024471" hidden="1" x14ac:dyDescent="0.3"/>
    <row r="1024472" hidden="1" x14ac:dyDescent="0.3"/>
    <row r="1024473" hidden="1" x14ac:dyDescent="0.3"/>
    <row r="1024474" hidden="1" x14ac:dyDescent="0.3"/>
    <row r="1024475" hidden="1" x14ac:dyDescent="0.3"/>
    <row r="1024476" hidden="1" x14ac:dyDescent="0.3"/>
    <row r="1024477" hidden="1" x14ac:dyDescent="0.3"/>
    <row r="1024478" hidden="1" x14ac:dyDescent="0.3"/>
    <row r="1024479" hidden="1" x14ac:dyDescent="0.3"/>
    <row r="1024480" hidden="1" x14ac:dyDescent="0.3"/>
    <row r="1024481" hidden="1" x14ac:dyDescent="0.3"/>
    <row r="1024482" hidden="1" x14ac:dyDescent="0.3"/>
    <row r="1024483" hidden="1" x14ac:dyDescent="0.3"/>
    <row r="1024484" hidden="1" x14ac:dyDescent="0.3"/>
    <row r="1024485" hidden="1" x14ac:dyDescent="0.3"/>
    <row r="1024486" hidden="1" x14ac:dyDescent="0.3"/>
    <row r="1024487" hidden="1" x14ac:dyDescent="0.3"/>
    <row r="1024488" hidden="1" x14ac:dyDescent="0.3"/>
    <row r="1024489" hidden="1" x14ac:dyDescent="0.3"/>
    <row r="1024490" hidden="1" x14ac:dyDescent="0.3"/>
    <row r="1024491" hidden="1" x14ac:dyDescent="0.3"/>
    <row r="1024492" hidden="1" x14ac:dyDescent="0.3"/>
    <row r="1024493" hidden="1" x14ac:dyDescent="0.3"/>
    <row r="1024494" hidden="1" x14ac:dyDescent="0.3"/>
    <row r="1024495" hidden="1" x14ac:dyDescent="0.3"/>
    <row r="1024496" hidden="1" x14ac:dyDescent="0.3"/>
    <row r="1024497" hidden="1" x14ac:dyDescent="0.3"/>
    <row r="1024498" hidden="1" x14ac:dyDescent="0.3"/>
    <row r="1024499" hidden="1" x14ac:dyDescent="0.3"/>
    <row r="1024500" hidden="1" x14ac:dyDescent="0.3"/>
    <row r="1024501" hidden="1" x14ac:dyDescent="0.3"/>
    <row r="1024502" hidden="1" x14ac:dyDescent="0.3"/>
    <row r="1024503" hidden="1" x14ac:dyDescent="0.3"/>
    <row r="1024504" hidden="1" x14ac:dyDescent="0.3"/>
    <row r="1024505" hidden="1" x14ac:dyDescent="0.3"/>
    <row r="1024506" hidden="1" x14ac:dyDescent="0.3"/>
    <row r="1024507" hidden="1" x14ac:dyDescent="0.3"/>
    <row r="1024508" hidden="1" x14ac:dyDescent="0.3"/>
    <row r="1024509" hidden="1" x14ac:dyDescent="0.3"/>
    <row r="1024510" hidden="1" x14ac:dyDescent="0.3"/>
    <row r="1024511" hidden="1" x14ac:dyDescent="0.3"/>
    <row r="1024512" hidden="1" x14ac:dyDescent="0.3"/>
    <row r="1024513" hidden="1" x14ac:dyDescent="0.3"/>
    <row r="1024514" hidden="1" x14ac:dyDescent="0.3"/>
    <row r="1024515" hidden="1" x14ac:dyDescent="0.3"/>
    <row r="1024516" hidden="1" x14ac:dyDescent="0.3"/>
    <row r="1024517" hidden="1" x14ac:dyDescent="0.3"/>
    <row r="1024518" hidden="1" x14ac:dyDescent="0.3"/>
    <row r="1024519" hidden="1" x14ac:dyDescent="0.3"/>
    <row r="1024520" hidden="1" x14ac:dyDescent="0.3"/>
    <row r="1024521" hidden="1" x14ac:dyDescent="0.3"/>
    <row r="1024522" hidden="1" x14ac:dyDescent="0.3"/>
    <row r="1024523" hidden="1" x14ac:dyDescent="0.3"/>
    <row r="1024524" hidden="1" x14ac:dyDescent="0.3"/>
    <row r="1024525" hidden="1" x14ac:dyDescent="0.3"/>
    <row r="1024526" hidden="1" x14ac:dyDescent="0.3"/>
    <row r="1024527" hidden="1" x14ac:dyDescent="0.3"/>
    <row r="1024528" hidden="1" x14ac:dyDescent="0.3"/>
    <row r="1024529" hidden="1" x14ac:dyDescent="0.3"/>
    <row r="1024530" hidden="1" x14ac:dyDescent="0.3"/>
    <row r="1024531" hidden="1" x14ac:dyDescent="0.3"/>
    <row r="1024532" hidden="1" x14ac:dyDescent="0.3"/>
    <row r="1024533" hidden="1" x14ac:dyDescent="0.3"/>
    <row r="1024534" hidden="1" x14ac:dyDescent="0.3"/>
    <row r="1024535" hidden="1" x14ac:dyDescent="0.3"/>
    <row r="1024536" hidden="1" x14ac:dyDescent="0.3"/>
    <row r="1024537" hidden="1" x14ac:dyDescent="0.3"/>
    <row r="1024538" hidden="1" x14ac:dyDescent="0.3"/>
    <row r="1024539" hidden="1" x14ac:dyDescent="0.3"/>
    <row r="1024540" hidden="1" x14ac:dyDescent="0.3"/>
    <row r="1024541" hidden="1" x14ac:dyDescent="0.3"/>
    <row r="1024542" hidden="1" x14ac:dyDescent="0.3"/>
    <row r="1024543" hidden="1" x14ac:dyDescent="0.3"/>
    <row r="1024544" hidden="1" x14ac:dyDescent="0.3"/>
    <row r="1024545" hidden="1" x14ac:dyDescent="0.3"/>
    <row r="1024546" hidden="1" x14ac:dyDescent="0.3"/>
    <row r="1024547" hidden="1" x14ac:dyDescent="0.3"/>
    <row r="1024548" hidden="1" x14ac:dyDescent="0.3"/>
    <row r="1024549" hidden="1" x14ac:dyDescent="0.3"/>
    <row r="1024550" hidden="1" x14ac:dyDescent="0.3"/>
    <row r="1024551" hidden="1" x14ac:dyDescent="0.3"/>
    <row r="1024552" hidden="1" x14ac:dyDescent="0.3"/>
    <row r="1024553" hidden="1" x14ac:dyDescent="0.3"/>
    <row r="1024554" hidden="1" x14ac:dyDescent="0.3"/>
    <row r="1024555" hidden="1" x14ac:dyDescent="0.3"/>
    <row r="1024556" hidden="1" x14ac:dyDescent="0.3"/>
    <row r="1024557" hidden="1" x14ac:dyDescent="0.3"/>
    <row r="1024558" hidden="1" x14ac:dyDescent="0.3"/>
    <row r="1024559" hidden="1" x14ac:dyDescent="0.3"/>
    <row r="1024560" hidden="1" x14ac:dyDescent="0.3"/>
    <row r="1024561" hidden="1" x14ac:dyDescent="0.3"/>
    <row r="1024562" hidden="1" x14ac:dyDescent="0.3"/>
    <row r="1024563" hidden="1" x14ac:dyDescent="0.3"/>
    <row r="1024564" hidden="1" x14ac:dyDescent="0.3"/>
    <row r="1024565" hidden="1" x14ac:dyDescent="0.3"/>
    <row r="1024566" hidden="1" x14ac:dyDescent="0.3"/>
    <row r="1024567" hidden="1" x14ac:dyDescent="0.3"/>
    <row r="1024568" hidden="1" x14ac:dyDescent="0.3"/>
    <row r="1024569" hidden="1" x14ac:dyDescent="0.3"/>
    <row r="1024570" hidden="1" x14ac:dyDescent="0.3"/>
    <row r="1024571" hidden="1" x14ac:dyDescent="0.3"/>
    <row r="1024572" hidden="1" x14ac:dyDescent="0.3"/>
    <row r="1024573" hidden="1" x14ac:dyDescent="0.3"/>
    <row r="1024574" hidden="1" x14ac:dyDescent="0.3"/>
    <row r="1024575" hidden="1" x14ac:dyDescent="0.3"/>
    <row r="1024576" hidden="1" x14ac:dyDescent="0.3"/>
    <row r="1024577" hidden="1" x14ac:dyDescent="0.3"/>
    <row r="1024578" hidden="1" x14ac:dyDescent="0.3"/>
    <row r="1024579" hidden="1" x14ac:dyDescent="0.3"/>
    <row r="1024580" hidden="1" x14ac:dyDescent="0.3"/>
    <row r="1024581" hidden="1" x14ac:dyDescent="0.3"/>
    <row r="1024582" hidden="1" x14ac:dyDescent="0.3"/>
    <row r="1024583" hidden="1" x14ac:dyDescent="0.3"/>
    <row r="1024584" hidden="1" x14ac:dyDescent="0.3"/>
    <row r="1024585" hidden="1" x14ac:dyDescent="0.3"/>
    <row r="1024586" hidden="1" x14ac:dyDescent="0.3"/>
    <row r="1024587" hidden="1" x14ac:dyDescent="0.3"/>
    <row r="1024588" hidden="1" x14ac:dyDescent="0.3"/>
    <row r="1024589" hidden="1" x14ac:dyDescent="0.3"/>
    <row r="1024590" hidden="1" x14ac:dyDescent="0.3"/>
    <row r="1024591" hidden="1" x14ac:dyDescent="0.3"/>
    <row r="1024592" hidden="1" x14ac:dyDescent="0.3"/>
    <row r="1024593" hidden="1" x14ac:dyDescent="0.3"/>
    <row r="1024594" hidden="1" x14ac:dyDescent="0.3"/>
    <row r="1024595" hidden="1" x14ac:dyDescent="0.3"/>
    <row r="1024596" hidden="1" x14ac:dyDescent="0.3"/>
    <row r="1024597" hidden="1" x14ac:dyDescent="0.3"/>
    <row r="1024598" hidden="1" x14ac:dyDescent="0.3"/>
    <row r="1024599" hidden="1" x14ac:dyDescent="0.3"/>
    <row r="1024600" hidden="1" x14ac:dyDescent="0.3"/>
    <row r="1024601" hidden="1" x14ac:dyDescent="0.3"/>
    <row r="1024602" hidden="1" x14ac:dyDescent="0.3"/>
    <row r="1024603" hidden="1" x14ac:dyDescent="0.3"/>
    <row r="1024604" hidden="1" x14ac:dyDescent="0.3"/>
    <row r="1024605" hidden="1" x14ac:dyDescent="0.3"/>
    <row r="1024606" hidden="1" x14ac:dyDescent="0.3"/>
    <row r="1024607" hidden="1" x14ac:dyDescent="0.3"/>
    <row r="1024608" hidden="1" x14ac:dyDescent="0.3"/>
    <row r="1024609" hidden="1" x14ac:dyDescent="0.3"/>
    <row r="1024610" hidden="1" x14ac:dyDescent="0.3"/>
    <row r="1024611" hidden="1" x14ac:dyDescent="0.3"/>
    <row r="1024612" hidden="1" x14ac:dyDescent="0.3"/>
    <row r="1024613" hidden="1" x14ac:dyDescent="0.3"/>
    <row r="1024614" hidden="1" x14ac:dyDescent="0.3"/>
    <row r="1024615" hidden="1" x14ac:dyDescent="0.3"/>
    <row r="1024616" hidden="1" x14ac:dyDescent="0.3"/>
    <row r="1024617" hidden="1" x14ac:dyDescent="0.3"/>
    <row r="1024618" hidden="1" x14ac:dyDescent="0.3"/>
    <row r="1024619" hidden="1" x14ac:dyDescent="0.3"/>
    <row r="1024620" hidden="1" x14ac:dyDescent="0.3"/>
    <row r="1024621" hidden="1" x14ac:dyDescent="0.3"/>
    <row r="1024622" hidden="1" x14ac:dyDescent="0.3"/>
    <row r="1024623" hidden="1" x14ac:dyDescent="0.3"/>
    <row r="1024624" hidden="1" x14ac:dyDescent="0.3"/>
    <row r="1024625" hidden="1" x14ac:dyDescent="0.3"/>
    <row r="1024626" hidden="1" x14ac:dyDescent="0.3"/>
    <row r="1024627" hidden="1" x14ac:dyDescent="0.3"/>
    <row r="1024628" hidden="1" x14ac:dyDescent="0.3"/>
    <row r="1024629" hidden="1" x14ac:dyDescent="0.3"/>
    <row r="1024630" hidden="1" x14ac:dyDescent="0.3"/>
    <row r="1024631" hidden="1" x14ac:dyDescent="0.3"/>
    <row r="1024632" hidden="1" x14ac:dyDescent="0.3"/>
    <row r="1024633" hidden="1" x14ac:dyDescent="0.3"/>
    <row r="1024634" hidden="1" x14ac:dyDescent="0.3"/>
    <row r="1024635" hidden="1" x14ac:dyDescent="0.3"/>
    <row r="1024636" hidden="1" x14ac:dyDescent="0.3"/>
    <row r="1024637" hidden="1" x14ac:dyDescent="0.3"/>
    <row r="1024638" hidden="1" x14ac:dyDescent="0.3"/>
    <row r="1024639" hidden="1" x14ac:dyDescent="0.3"/>
    <row r="1024640" hidden="1" x14ac:dyDescent="0.3"/>
    <row r="1024641" hidden="1" x14ac:dyDescent="0.3"/>
    <row r="1024642" hidden="1" x14ac:dyDescent="0.3"/>
    <row r="1024643" hidden="1" x14ac:dyDescent="0.3"/>
    <row r="1024644" hidden="1" x14ac:dyDescent="0.3"/>
    <row r="1024645" hidden="1" x14ac:dyDescent="0.3"/>
    <row r="1024646" hidden="1" x14ac:dyDescent="0.3"/>
    <row r="1024647" hidden="1" x14ac:dyDescent="0.3"/>
    <row r="1024648" hidden="1" x14ac:dyDescent="0.3"/>
    <row r="1024649" hidden="1" x14ac:dyDescent="0.3"/>
    <row r="1024650" hidden="1" x14ac:dyDescent="0.3"/>
    <row r="1024651" hidden="1" x14ac:dyDescent="0.3"/>
    <row r="1024652" hidden="1" x14ac:dyDescent="0.3"/>
    <row r="1024653" hidden="1" x14ac:dyDescent="0.3"/>
    <row r="1024654" hidden="1" x14ac:dyDescent="0.3"/>
    <row r="1024655" hidden="1" x14ac:dyDescent="0.3"/>
    <row r="1024656" hidden="1" x14ac:dyDescent="0.3"/>
    <row r="1024657" hidden="1" x14ac:dyDescent="0.3"/>
    <row r="1024658" hidden="1" x14ac:dyDescent="0.3"/>
    <row r="1024659" hidden="1" x14ac:dyDescent="0.3"/>
    <row r="1024660" hidden="1" x14ac:dyDescent="0.3"/>
    <row r="1024661" hidden="1" x14ac:dyDescent="0.3"/>
    <row r="1024662" hidden="1" x14ac:dyDescent="0.3"/>
    <row r="1024663" hidden="1" x14ac:dyDescent="0.3"/>
    <row r="1024664" hidden="1" x14ac:dyDescent="0.3"/>
    <row r="1024665" hidden="1" x14ac:dyDescent="0.3"/>
    <row r="1024666" hidden="1" x14ac:dyDescent="0.3"/>
    <row r="1024667" hidden="1" x14ac:dyDescent="0.3"/>
    <row r="1024668" hidden="1" x14ac:dyDescent="0.3"/>
    <row r="1024669" hidden="1" x14ac:dyDescent="0.3"/>
    <row r="1024670" hidden="1" x14ac:dyDescent="0.3"/>
    <row r="1024671" hidden="1" x14ac:dyDescent="0.3"/>
    <row r="1024672" hidden="1" x14ac:dyDescent="0.3"/>
    <row r="1024673" hidden="1" x14ac:dyDescent="0.3"/>
    <row r="1024674" hidden="1" x14ac:dyDescent="0.3"/>
    <row r="1024675" hidden="1" x14ac:dyDescent="0.3"/>
    <row r="1024676" hidden="1" x14ac:dyDescent="0.3"/>
    <row r="1024677" hidden="1" x14ac:dyDescent="0.3"/>
    <row r="1024678" hidden="1" x14ac:dyDescent="0.3"/>
    <row r="1024679" hidden="1" x14ac:dyDescent="0.3"/>
    <row r="1024680" hidden="1" x14ac:dyDescent="0.3"/>
    <row r="1024681" hidden="1" x14ac:dyDescent="0.3"/>
    <row r="1024682" hidden="1" x14ac:dyDescent="0.3"/>
    <row r="1024683" hidden="1" x14ac:dyDescent="0.3"/>
    <row r="1024684" hidden="1" x14ac:dyDescent="0.3"/>
    <row r="1024685" hidden="1" x14ac:dyDescent="0.3"/>
    <row r="1024686" hidden="1" x14ac:dyDescent="0.3"/>
    <row r="1024687" hidden="1" x14ac:dyDescent="0.3"/>
    <row r="1024688" hidden="1" x14ac:dyDescent="0.3"/>
    <row r="1024689" hidden="1" x14ac:dyDescent="0.3"/>
    <row r="1024690" hidden="1" x14ac:dyDescent="0.3"/>
    <row r="1024691" hidden="1" x14ac:dyDescent="0.3"/>
    <row r="1024692" hidden="1" x14ac:dyDescent="0.3"/>
    <row r="1024693" hidden="1" x14ac:dyDescent="0.3"/>
    <row r="1024694" hidden="1" x14ac:dyDescent="0.3"/>
    <row r="1024695" hidden="1" x14ac:dyDescent="0.3"/>
    <row r="1024696" hidden="1" x14ac:dyDescent="0.3"/>
    <row r="1024697" hidden="1" x14ac:dyDescent="0.3"/>
    <row r="1024698" hidden="1" x14ac:dyDescent="0.3"/>
    <row r="1024699" hidden="1" x14ac:dyDescent="0.3"/>
    <row r="1024700" hidden="1" x14ac:dyDescent="0.3"/>
    <row r="1024701" hidden="1" x14ac:dyDescent="0.3"/>
    <row r="1024702" hidden="1" x14ac:dyDescent="0.3"/>
    <row r="1024703" hidden="1" x14ac:dyDescent="0.3"/>
    <row r="1024704" hidden="1" x14ac:dyDescent="0.3"/>
    <row r="1024705" hidden="1" x14ac:dyDescent="0.3"/>
    <row r="1024706" hidden="1" x14ac:dyDescent="0.3"/>
    <row r="1024707" hidden="1" x14ac:dyDescent="0.3"/>
    <row r="1024708" hidden="1" x14ac:dyDescent="0.3"/>
    <row r="1024709" hidden="1" x14ac:dyDescent="0.3"/>
    <row r="1024710" hidden="1" x14ac:dyDescent="0.3"/>
    <row r="1024711" hidden="1" x14ac:dyDescent="0.3"/>
    <row r="1024712" hidden="1" x14ac:dyDescent="0.3"/>
    <row r="1024713" hidden="1" x14ac:dyDescent="0.3"/>
    <row r="1024714" hidden="1" x14ac:dyDescent="0.3"/>
    <row r="1024715" hidden="1" x14ac:dyDescent="0.3"/>
    <row r="1024716" hidden="1" x14ac:dyDescent="0.3"/>
    <row r="1024717" hidden="1" x14ac:dyDescent="0.3"/>
    <row r="1024718" hidden="1" x14ac:dyDescent="0.3"/>
    <row r="1024719" hidden="1" x14ac:dyDescent="0.3"/>
    <row r="1024720" hidden="1" x14ac:dyDescent="0.3"/>
    <row r="1024721" hidden="1" x14ac:dyDescent="0.3"/>
    <row r="1024722" hidden="1" x14ac:dyDescent="0.3"/>
    <row r="1024723" hidden="1" x14ac:dyDescent="0.3"/>
    <row r="1024724" hidden="1" x14ac:dyDescent="0.3"/>
    <row r="1024725" hidden="1" x14ac:dyDescent="0.3"/>
    <row r="1024726" hidden="1" x14ac:dyDescent="0.3"/>
    <row r="1024727" hidden="1" x14ac:dyDescent="0.3"/>
    <row r="1024728" hidden="1" x14ac:dyDescent="0.3"/>
    <row r="1024729" hidden="1" x14ac:dyDescent="0.3"/>
    <row r="1024730" hidden="1" x14ac:dyDescent="0.3"/>
    <row r="1024731" hidden="1" x14ac:dyDescent="0.3"/>
    <row r="1024732" hidden="1" x14ac:dyDescent="0.3"/>
    <row r="1024733" hidden="1" x14ac:dyDescent="0.3"/>
    <row r="1024734" hidden="1" x14ac:dyDescent="0.3"/>
    <row r="1024735" hidden="1" x14ac:dyDescent="0.3"/>
    <row r="1024736" hidden="1" x14ac:dyDescent="0.3"/>
    <row r="1024737" hidden="1" x14ac:dyDescent="0.3"/>
    <row r="1024738" hidden="1" x14ac:dyDescent="0.3"/>
    <row r="1024739" hidden="1" x14ac:dyDescent="0.3"/>
    <row r="1024740" hidden="1" x14ac:dyDescent="0.3"/>
    <row r="1024741" hidden="1" x14ac:dyDescent="0.3"/>
    <row r="1024742" hidden="1" x14ac:dyDescent="0.3"/>
    <row r="1024743" hidden="1" x14ac:dyDescent="0.3"/>
    <row r="1024744" hidden="1" x14ac:dyDescent="0.3"/>
    <row r="1024745" hidden="1" x14ac:dyDescent="0.3"/>
    <row r="1024746" hidden="1" x14ac:dyDescent="0.3"/>
    <row r="1024747" hidden="1" x14ac:dyDescent="0.3"/>
    <row r="1024748" hidden="1" x14ac:dyDescent="0.3"/>
    <row r="1024749" hidden="1" x14ac:dyDescent="0.3"/>
    <row r="1024750" hidden="1" x14ac:dyDescent="0.3"/>
    <row r="1024751" hidden="1" x14ac:dyDescent="0.3"/>
    <row r="1024752" hidden="1" x14ac:dyDescent="0.3"/>
    <row r="1024753" hidden="1" x14ac:dyDescent="0.3"/>
    <row r="1024754" hidden="1" x14ac:dyDescent="0.3"/>
    <row r="1024755" hidden="1" x14ac:dyDescent="0.3"/>
    <row r="1024756" hidden="1" x14ac:dyDescent="0.3"/>
    <row r="1024757" hidden="1" x14ac:dyDescent="0.3"/>
    <row r="1024758" hidden="1" x14ac:dyDescent="0.3"/>
    <row r="1024759" hidden="1" x14ac:dyDescent="0.3"/>
    <row r="1024760" hidden="1" x14ac:dyDescent="0.3"/>
    <row r="1024761" hidden="1" x14ac:dyDescent="0.3"/>
    <row r="1024762" hidden="1" x14ac:dyDescent="0.3"/>
    <row r="1024763" hidden="1" x14ac:dyDescent="0.3"/>
    <row r="1024764" hidden="1" x14ac:dyDescent="0.3"/>
    <row r="1024765" hidden="1" x14ac:dyDescent="0.3"/>
    <row r="1024766" hidden="1" x14ac:dyDescent="0.3"/>
    <row r="1024767" hidden="1" x14ac:dyDescent="0.3"/>
    <row r="1024768" hidden="1" x14ac:dyDescent="0.3"/>
    <row r="1024769" hidden="1" x14ac:dyDescent="0.3"/>
    <row r="1024770" hidden="1" x14ac:dyDescent="0.3"/>
    <row r="1024771" hidden="1" x14ac:dyDescent="0.3"/>
    <row r="1024772" hidden="1" x14ac:dyDescent="0.3"/>
    <row r="1024773" hidden="1" x14ac:dyDescent="0.3"/>
    <row r="1024774" hidden="1" x14ac:dyDescent="0.3"/>
    <row r="1024775" hidden="1" x14ac:dyDescent="0.3"/>
    <row r="1024776" hidden="1" x14ac:dyDescent="0.3"/>
    <row r="1024777" hidden="1" x14ac:dyDescent="0.3"/>
    <row r="1024778" hidden="1" x14ac:dyDescent="0.3"/>
    <row r="1024779" hidden="1" x14ac:dyDescent="0.3"/>
    <row r="1024780" hidden="1" x14ac:dyDescent="0.3"/>
    <row r="1024781" hidden="1" x14ac:dyDescent="0.3"/>
    <row r="1024782" hidden="1" x14ac:dyDescent="0.3"/>
    <row r="1024783" hidden="1" x14ac:dyDescent="0.3"/>
    <row r="1024784" hidden="1" x14ac:dyDescent="0.3"/>
    <row r="1024785" hidden="1" x14ac:dyDescent="0.3"/>
    <row r="1024786" hidden="1" x14ac:dyDescent="0.3"/>
    <row r="1024787" hidden="1" x14ac:dyDescent="0.3"/>
    <row r="1024788" hidden="1" x14ac:dyDescent="0.3"/>
    <row r="1024789" hidden="1" x14ac:dyDescent="0.3"/>
    <row r="1024790" hidden="1" x14ac:dyDescent="0.3"/>
    <row r="1024791" hidden="1" x14ac:dyDescent="0.3"/>
    <row r="1024792" hidden="1" x14ac:dyDescent="0.3"/>
    <row r="1024793" hidden="1" x14ac:dyDescent="0.3"/>
    <row r="1024794" hidden="1" x14ac:dyDescent="0.3"/>
    <row r="1024795" hidden="1" x14ac:dyDescent="0.3"/>
    <row r="1024796" hidden="1" x14ac:dyDescent="0.3"/>
    <row r="1024797" hidden="1" x14ac:dyDescent="0.3"/>
    <row r="1024798" hidden="1" x14ac:dyDescent="0.3"/>
    <row r="1024799" hidden="1" x14ac:dyDescent="0.3"/>
    <row r="1024800" hidden="1" x14ac:dyDescent="0.3"/>
    <row r="1024801" hidden="1" x14ac:dyDescent="0.3"/>
    <row r="1024802" hidden="1" x14ac:dyDescent="0.3"/>
    <row r="1024803" hidden="1" x14ac:dyDescent="0.3"/>
    <row r="1024804" hidden="1" x14ac:dyDescent="0.3"/>
    <row r="1024805" hidden="1" x14ac:dyDescent="0.3"/>
    <row r="1024806" hidden="1" x14ac:dyDescent="0.3"/>
    <row r="1024807" hidden="1" x14ac:dyDescent="0.3"/>
    <row r="1024808" hidden="1" x14ac:dyDescent="0.3"/>
    <row r="1024809" hidden="1" x14ac:dyDescent="0.3"/>
    <row r="1024810" hidden="1" x14ac:dyDescent="0.3"/>
    <row r="1024811" hidden="1" x14ac:dyDescent="0.3"/>
    <row r="1024812" hidden="1" x14ac:dyDescent="0.3"/>
    <row r="1024813" hidden="1" x14ac:dyDescent="0.3"/>
    <row r="1024814" hidden="1" x14ac:dyDescent="0.3"/>
    <row r="1024815" hidden="1" x14ac:dyDescent="0.3"/>
    <row r="1024816" hidden="1" x14ac:dyDescent="0.3"/>
    <row r="1024817" hidden="1" x14ac:dyDescent="0.3"/>
    <row r="1024818" hidden="1" x14ac:dyDescent="0.3"/>
    <row r="1024819" hidden="1" x14ac:dyDescent="0.3"/>
    <row r="1024820" hidden="1" x14ac:dyDescent="0.3"/>
    <row r="1024821" hidden="1" x14ac:dyDescent="0.3"/>
    <row r="1024822" hidden="1" x14ac:dyDescent="0.3"/>
    <row r="1024823" hidden="1" x14ac:dyDescent="0.3"/>
    <row r="1024824" hidden="1" x14ac:dyDescent="0.3"/>
    <row r="1024825" hidden="1" x14ac:dyDescent="0.3"/>
    <row r="1024826" hidden="1" x14ac:dyDescent="0.3"/>
    <row r="1024827" hidden="1" x14ac:dyDescent="0.3"/>
    <row r="1024828" hidden="1" x14ac:dyDescent="0.3"/>
    <row r="1024829" hidden="1" x14ac:dyDescent="0.3"/>
    <row r="1024830" hidden="1" x14ac:dyDescent="0.3"/>
    <row r="1024831" hidden="1" x14ac:dyDescent="0.3"/>
    <row r="1024832" hidden="1" x14ac:dyDescent="0.3"/>
    <row r="1024833" hidden="1" x14ac:dyDescent="0.3"/>
    <row r="1024834" hidden="1" x14ac:dyDescent="0.3"/>
    <row r="1024835" hidden="1" x14ac:dyDescent="0.3"/>
    <row r="1024836" hidden="1" x14ac:dyDescent="0.3"/>
    <row r="1024837" hidden="1" x14ac:dyDescent="0.3"/>
    <row r="1024838" hidden="1" x14ac:dyDescent="0.3"/>
    <row r="1024839" hidden="1" x14ac:dyDescent="0.3"/>
    <row r="1024840" hidden="1" x14ac:dyDescent="0.3"/>
    <row r="1024841" hidden="1" x14ac:dyDescent="0.3"/>
    <row r="1024842" hidden="1" x14ac:dyDescent="0.3"/>
    <row r="1024843" hidden="1" x14ac:dyDescent="0.3"/>
    <row r="1024844" hidden="1" x14ac:dyDescent="0.3"/>
    <row r="1024845" hidden="1" x14ac:dyDescent="0.3"/>
    <row r="1024846" hidden="1" x14ac:dyDescent="0.3"/>
    <row r="1024847" hidden="1" x14ac:dyDescent="0.3"/>
    <row r="1024848" hidden="1" x14ac:dyDescent="0.3"/>
    <row r="1024849" hidden="1" x14ac:dyDescent="0.3"/>
    <row r="1024850" hidden="1" x14ac:dyDescent="0.3"/>
    <row r="1024851" hidden="1" x14ac:dyDescent="0.3"/>
    <row r="1024852" hidden="1" x14ac:dyDescent="0.3"/>
    <row r="1024853" hidden="1" x14ac:dyDescent="0.3"/>
    <row r="1024854" hidden="1" x14ac:dyDescent="0.3"/>
    <row r="1024855" hidden="1" x14ac:dyDescent="0.3"/>
    <row r="1024856" hidden="1" x14ac:dyDescent="0.3"/>
    <row r="1024857" hidden="1" x14ac:dyDescent="0.3"/>
    <row r="1024858" hidden="1" x14ac:dyDescent="0.3"/>
    <row r="1024859" hidden="1" x14ac:dyDescent="0.3"/>
    <row r="1024860" hidden="1" x14ac:dyDescent="0.3"/>
    <row r="1024861" hidden="1" x14ac:dyDescent="0.3"/>
    <row r="1024862" hidden="1" x14ac:dyDescent="0.3"/>
    <row r="1024863" hidden="1" x14ac:dyDescent="0.3"/>
    <row r="1024864" hidden="1" x14ac:dyDescent="0.3"/>
    <row r="1024865" hidden="1" x14ac:dyDescent="0.3"/>
    <row r="1024866" hidden="1" x14ac:dyDescent="0.3"/>
    <row r="1024867" hidden="1" x14ac:dyDescent="0.3"/>
    <row r="1024868" hidden="1" x14ac:dyDescent="0.3"/>
    <row r="1024869" hidden="1" x14ac:dyDescent="0.3"/>
    <row r="1024870" hidden="1" x14ac:dyDescent="0.3"/>
    <row r="1024871" hidden="1" x14ac:dyDescent="0.3"/>
    <row r="1024872" hidden="1" x14ac:dyDescent="0.3"/>
    <row r="1024873" hidden="1" x14ac:dyDescent="0.3"/>
    <row r="1024874" hidden="1" x14ac:dyDescent="0.3"/>
    <row r="1024875" hidden="1" x14ac:dyDescent="0.3"/>
    <row r="1024876" hidden="1" x14ac:dyDescent="0.3"/>
    <row r="1024877" hidden="1" x14ac:dyDescent="0.3"/>
    <row r="1024878" hidden="1" x14ac:dyDescent="0.3"/>
    <row r="1024879" hidden="1" x14ac:dyDescent="0.3"/>
    <row r="1024880" hidden="1" x14ac:dyDescent="0.3"/>
    <row r="1024881" hidden="1" x14ac:dyDescent="0.3"/>
    <row r="1024882" hidden="1" x14ac:dyDescent="0.3"/>
    <row r="1024883" hidden="1" x14ac:dyDescent="0.3"/>
    <row r="1024884" hidden="1" x14ac:dyDescent="0.3"/>
    <row r="1024885" hidden="1" x14ac:dyDescent="0.3"/>
    <row r="1024886" hidden="1" x14ac:dyDescent="0.3"/>
    <row r="1024887" hidden="1" x14ac:dyDescent="0.3"/>
    <row r="1024888" hidden="1" x14ac:dyDescent="0.3"/>
    <row r="1024889" hidden="1" x14ac:dyDescent="0.3"/>
    <row r="1024890" hidden="1" x14ac:dyDescent="0.3"/>
    <row r="1024891" hidden="1" x14ac:dyDescent="0.3"/>
    <row r="1024892" hidden="1" x14ac:dyDescent="0.3"/>
    <row r="1024893" hidden="1" x14ac:dyDescent="0.3"/>
    <row r="1024894" hidden="1" x14ac:dyDescent="0.3"/>
    <row r="1024895" hidden="1" x14ac:dyDescent="0.3"/>
    <row r="1024896" hidden="1" x14ac:dyDescent="0.3"/>
    <row r="1024897" hidden="1" x14ac:dyDescent="0.3"/>
    <row r="1024898" hidden="1" x14ac:dyDescent="0.3"/>
    <row r="1024899" hidden="1" x14ac:dyDescent="0.3"/>
    <row r="1024900" hidden="1" x14ac:dyDescent="0.3"/>
    <row r="1024901" hidden="1" x14ac:dyDescent="0.3"/>
    <row r="1024902" hidden="1" x14ac:dyDescent="0.3"/>
    <row r="1024903" hidden="1" x14ac:dyDescent="0.3"/>
    <row r="1024904" hidden="1" x14ac:dyDescent="0.3"/>
    <row r="1024905" hidden="1" x14ac:dyDescent="0.3"/>
    <row r="1024906" hidden="1" x14ac:dyDescent="0.3"/>
    <row r="1024907" hidden="1" x14ac:dyDescent="0.3"/>
    <row r="1024908" hidden="1" x14ac:dyDescent="0.3"/>
    <row r="1024909" hidden="1" x14ac:dyDescent="0.3"/>
    <row r="1024910" hidden="1" x14ac:dyDescent="0.3"/>
    <row r="1024911" hidden="1" x14ac:dyDescent="0.3"/>
    <row r="1024912" hidden="1" x14ac:dyDescent="0.3"/>
    <row r="1024913" hidden="1" x14ac:dyDescent="0.3"/>
    <row r="1024914" hidden="1" x14ac:dyDescent="0.3"/>
    <row r="1024915" hidden="1" x14ac:dyDescent="0.3"/>
    <row r="1024916" hidden="1" x14ac:dyDescent="0.3"/>
    <row r="1024917" hidden="1" x14ac:dyDescent="0.3"/>
    <row r="1024918" hidden="1" x14ac:dyDescent="0.3"/>
    <row r="1024919" hidden="1" x14ac:dyDescent="0.3"/>
    <row r="1024920" hidden="1" x14ac:dyDescent="0.3"/>
    <row r="1024921" hidden="1" x14ac:dyDescent="0.3"/>
    <row r="1024922" hidden="1" x14ac:dyDescent="0.3"/>
    <row r="1024923" hidden="1" x14ac:dyDescent="0.3"/>
    <row r="1024924" hidden="1" x14ac:dyDescent="0.3"/>
    <row r="1024925" hidden="1" x14ac:dyDescent="0.3"/>
    <row r="1024926" hidden="1" x14ac:dyDescent="0.3"/>
    <row r="1024927" hidden="1" x14ac:dyDescent="0.3"/>
    <row r="1024928" hidden="1" x14ac:dyDescent="0.3"/>
    <row r="1024929" hidden="1" x14ac:dyDescent="0.3"/>
    <row r="1024930" hidden="1" x14ac:dyDescent="0.3"/>
    <row r="1024931" hidden="1" x14ac:dyDescent="0.3"/>
    <row r="1024932" hidden="1" x14ac:dyDescent="0.3"/>
    <row r="1024933" hidden="1" x14ac:dyDescent="0.3"/>
    <row r="1024934" hidden="1" x14ac:dyDescent="0.3"/>
    <row r="1024935" hidden="1" x14ac:dyDescent="0.3"/>
    <row r="1024936" hidden="1" x14ac:dyDescent="0.3"/>
    <row r="1024937" hidden="1" x14ac:dyDescent="0.3"/>
    <row r="1024938" hidden="1" x14ac:dyDescent="0.3"/>
    <row r="1024939" hidden="1" x14ac:dyDescent="0.3"/>
    <row r="1024940" hidden="1" x14ac:dyDescent="0.3"/>
    <row r="1024941" hidden="1" x14ac:dyDescent="0.3"/>
    <row r="1024942" hidden="1" x14ac:dyDescent="0.3"/>
    <row r="1024943" hidden="1" x14ac:dyDescent="0.3"/>
    <row r="1024944" hidden="1" x14ac:dyDescent="0.3"/>
    <row r="1024945" hidden="1" x14ac:dyDescent="0.3"/>
    <row r="1024946" hidden="1" x14ac:dyDescent="0.3"/>
    <row r="1024947" hidden="1" x14ac:dyDescent="0.3"/>
    <row r="1024948" hidden="1" x14ac:dyDescent="0.3"/>
    <row r="1024949" hidden="1" x14ac:dyDescent="0.3"/>
    <row r="1024950" hidden="1" x14ac:dyDescent="0.3"/>
    <row r="1024951" hidden="1" x14ac:dyDescent="0.3"/>
    <row r="1024952" hidden="1" x14ac:dyDescent="0.3"/>
    <row r="1024953" hidden="1" x14ac:dyDescent="0.3"/>
    <row r="1024954" hidden="1" x14ac:dyDescent="0.3"/>
    <row r="1024955" hidden="1" x14ac:dyDescent="0.3"/>
    <row r="1024956" hidden="1" x14ac:dyDescent="0.3"/>
    <row r="1024957" hidden="1" x14ac:dyDescent="0.3"/>
    <row r="1024958" hidden="1" x14ac:dyDescent="0.3"/>
    <row r="1024959" hidden="1" x14ac:dyDescent="0.3"/>
    <row r="1024960" hidden="1" x14ac:dyDescent="0.3"/>
    <row r="1024961" hidden="1" x14ac:dyDescent="0.3"/>
    <row r="1024962" hidden="1" x14ac:dyDescent="0.3"/>
    <row r="1024963" hidden="1" x14ac:dyDescent="0.3"/>
    <row r="1024964" hidden="1" x14ac:dyDescent="0.3"/>
    <row r="1024965" hidden="1" x14ac:dyDescent="0.3"/>
    <row r="1024966" hidden="1" x14ac:dyDescent="0.3"/>
    <row r="1024967" hidden="1" x14ac:dyDescent="0.3"/>
    <row r="1024968" hidden="1" x14ac:dyDescent="0.3"/>
    <row r="1024969" hidden="1" x14ac:dyDescent="0.3"/>
    <row r="1024970" hidden="1" x14ac:dyDescent="0.3"/>
    <row r="1024971" hidden="1" x14ac:dyDescent="0.3"/>
    <row r="1024972" hidden="1" x14ac:dyDescent="0.3"/>
    <row r="1024973" hidden="1" x14ac:dyDescent="0.3"/>
    <row r="1024974" hidden="1" x14ac:dyDescent="0.3"/>
    <row r="1024975" hidden="1" x14ac:dyDescent="0.3"/>
    <row r="1024976" hidden="1" x14ac:dyDescent="0.3"/>
    <row r="1024977" hidden="1" x14ac:dyDescent="0.3"/>
    <row r="1024978" hidden="1" x14ac:dyDescent="0.3"/>
    <row r="1024979" hidden="1" x14ac:dyDescent="0.3"/>
    <row r="1024980" hidden="1" x14ac:dyDescent="0.3"/>
    <row r="1024981" hidden="1" x14ac:dyDescent="0.3"/>
    <row r="1024982" hidden="1" x14ac:dyDescent="0.3"/>
    <row r="1024983" hidden="1" x14ac:dyDescent="0.3"/>
    <row r="1024984" hidden="1" x14ac:dyDescent="0.3"/>
    <row r="1024985" hidden="1" x14ac:dyDescent="0.3"/>
    <row r="1024986" hidden="1" x14ac:dyDescent="0.3"/>
    <row r="1024987" hidden="1" x14ac:dyDescent="0.3"/>
    <row r="1024988" hidden="1" x14ac:dyDescent="0.3"/>
    <row r="1024989" hidden="1" x14ac:dyDescent="0.3"/>
    <row r="1024990" hidden="1" x14ac:dyDescent="0.3"/>
    <row r="1024991" hidden="1" x14ac:dyDescent="0.3"/>
    <row r="1024992" hidden="1" x14ac:dyDescent="0.3"/>
    <row r="1024993" hidden="1" x14ac:dyDescent="0.3"/>
    <row r="1024994" hidden="1" x14ac:dyDescent="0.3"/>
    <row r="1024995" hidden="1" x14ac:dyDescent="0.3"/>
    <row r="1024996" hidden="1" x14ac:dyDescent="0.3"/>
    <row r="1024997" hidden="1" x14ac:dyDescent="0.3"/>
    <row r="1024998" hidden="1" x14ac:dyDescent="0.3"/>
    <row r="1024999" hidden="1" x14ac:dyDescent="0.3"/>
    <row r="1025000" hidden="1" x14ac:dyDescent="0.3"/>
    <row r="1025001" hidden="1" x14ac:dyDescent="0.3"/>
    <row r="1025002" hidden="1" x14ac:dyDescent="0.3"/>
    <row r="1025003" hidden="1" x14ac:dyDescent="0.3"/>
    <row r="1025004" hidden="1" x14ac:dyDescent="0.3"/>
    <row r="1025005" hidden="1" x14ac:dyDescent="0.3"/>
    <row r="1025006" hidden="1" x14ac:dyDescent="0.3"/>
    <row r="1025007" hidden="1" x14ac:dyDescent="0.3"/>
    <row r="1025008" hidden="1" x14ac:dyDescent="0.3"/>
    <row r="1025009" hidden="1" x14ac:dyDescent="0.3"/>
    <row r="1025010" hidden="1" x14ac:dyDescent="0.3"/>
    <row r="1025011" hidden="1" x14ac:dyDescent="0.3"/>
    <row r="1025012" hidden="1" x14ac:dyDescent="0.3"/>
    <row r="1025013" hidden="1" x14ac:dyDescent="0.3"/>
    <row r="1025014" hidden="1" x14ac:dyDescent="0.3"/>
    <row r="1025015" hidden="1" x14ac:dyDescent="0.3"/>
    <row r="1025016" hidden="1" x14ac:dyDescent="0.3"/>
    <row r="1025017" hidden="1" x14ac:dyDescent="0.3"/>
    <row r="1025018" hidden="1" x14ac:dyDescent="0.3"/>
    <row r="1025019" hidden="1" x14ac:dyDescent="0.3"/>
    <row r="1025020" hidden="1" x14ac:dyDescent="0.3"/>
    <row r="1025021" hidden="1" x14ac:dyDescent="0.3"/>
    <row r="1025022" hidden="1" x14ac:dyDescent="0.3"/>
    <row r="1025023" hidden="1" x14ac:dyDescent="0.3"/>
    <row r="1025024" hidden="1" x14ac:dyDescent="0.3"/>
    <row r="1025025" hidden="1" x14ac:dyDescent="0.3"/>
    <row r="1025026" hidden="1" x14ac:dyDescent="0.3"/>
    <row r="1025027" hidden="1" x14ac:dyDescent="0.3"/>
    <row r="1025028" hidden="1" x14ac:dyDescent="0.3"/>
    <row r="1025029" hidden="1" x14ac:dyDescent="0.3"/>
    <row r="1025030" hidden="1" x14ac:dyDescent="0.3"/>
    <row r="1025031" hidden="1" x14ac:dyDescent="0.3"/>
    <row r="1025032" hidden="1" x14ac:dyDescent="0.3"/>
    <row r="1025033" hidden="1" x14ac:dyDescent="0.3"/>
    <row r="1025034" hidden="1" x14ac:dyDescent="0.3"/>
    <row r="1025035" hidden="1" x14ac:dyDescent="0.3"/>
    <row r="1025036" hidden="1" x14ac:dyDescent="0.3"/>
    <row r="1025037" hidden="1" x14ac:dyDescent="0.3"/>
    <row r="1025038" hidden="1" x14ac:dyDescent="0.3"/>
    <row r="1025039" hidden="1" x14ac:dyDescent="0.3"/>
    <row r="1025040" hidden="1" x14ac:dyDescent="0.3"/>
    <row r="1025041" hidden="1" x14ac:dyDescent="0.3"/>
    <row r="1025042" hidden="1" x14ac:dyDescent="0.3"/>
    <row r="1025043" hidden="1" x14ac:dyDescent="0.3"/>
    <row r="1025044" hidden="1" x14ac:dyDescent="0.3"/>
    <row r="1025045" hidden="1" x14ac:dyDescent="0.3"/>
    <row r="1025046" hidden="1" x14ac:dyDescent="0.3"/>
    <row r="1025047" hidden="1" x14ac:dyDescent="0.3"/>
    <row r="1025048" hidden="1" x14ac:dyDescent="0.3"/>
    <row r="1025049" hidden="1" x14ac:dyDescent="0.3"/>
    <row r="1025050" hidden="1" x14ac:dyDescent="0.3"/>
    <row r="1025051" hidden="1" x14ac:dyDescent="0.3"/>
    <row r="1025052" hidden="1" x14ac:dyDescent="0.3"/>
    <row r="1025053" hidden="1" x14ac:dyDescent="0.3"/>
    <row r="1025054" hidden="1" x14ac:dyDescent="0.3"/>
    <row r="1025055" hidden="1" x14ac:dyDescent="0.3"/>
    <row r="1025056" hidden="1" x14ac:dyDescent="0.3"/>
    <row r="1025057" hidden="1" x14ac:dyDescent="0.3"/>
    <row r="1025058" hidden="1" x14ac:dyDescent="0.3"/>
    <row r="1025059" hidden="1" x14ac:dyDescent="0.3"/>
    <row r="1025060" hidden="1" x14ac:dyDescent="0.3"/>
    <row r="1025061" hidden="1" x14ac:dyDescent="0.3"/>
    <row r="1025062" hidden="1" x14ac:dyDescent="0.3"/>
    <row r="1025063" hidden="1" x14ac:dyDescent="0.3"/>
    <row r="1025064" hidden="1" x14ac:dyDescent="0.3"/>
    <row r="1025065" hidden="1" x14ac:dyDescent="0.3"/>
    <row r="1025066" hidden="1" x14ac:dyDescent="0.3"/>
    <row r="1025067" hidden="1" x14ac:dyDescent="0.3"/>
    <row r="1025068" hidden="1" x14ac:dyDescent="0.3"/>
    <row r="1025069" hidden="1" x14ac:dyDescent="0.3"/>
    <row r="1025070" hidden="1" x14ac:dyDescent="0.3"/>
    <row r="1025071" hidden="1" x14ac:dyDescent="0.3"/>
    <row r="1025072" hidden="1" x14ac:dyDescent="0.3"/>
    <row r="1025073" hidden="1" x14ac:dyDescent="0.3"/>
    <row r="1025074" hidden="1" x14ac:dyDescent="0.3"/>
    <row r="1025075" hidden="1" x14ac:dyDescent="0.3"/>
    <row r="1025076" hidden="1" x14ac:dyDescent="0.3"/>
    <row r="1025077" hidden="1" x14ac:dyDescent="0.3"/>
    <row r="1025078" hidden="1" x14ac:dyDescent="0.3"/>
    <row r="1025079" hidden="1" x14ac:dyDescent="0.3"/>
    <row r="1025080" hidden="1" x14ac:dyDescent="0.3"/>
    <row r="1025081" hidden="1" x14ac:dyDescent="0.3"/>
    <row r="1025082" hidden="1" x14ac:dyDescent="0.3"/>
    <row r="1025083" hidden="1" x14ac:dyDescent="0.3"/>
    <row r="1025084" hidden="1" x14ac:dyDescent="0.3"/>
    <row r="1025085" hidden="1" x14ac:dyDescent="0.3"/>
    <row r="1025086" hidden="1" x14ac:dyDescent="0.3"/>
    <row r="1025087" hidden="1" x14ac:dyDescent="0.3"/>
    <row r="1025088" hidden="1" x14ac:dyDescent="0.3"/>
    <row r="1025089" hidden="1" x14ac:dyDescent="0.3"/>
    <row r="1025090" hidden="1" x14ac:dyDescent="0.3"/>
    <row r="1025091" hidden="1" x14ac:dyDescent="0.3"/>
    <row r="1025092" hidden="1" x14ac:dyDescent="0.3"/>
    <row r="1025093" hidden="1" x14ac:dyDescent="0.3"/>
    <row r="1025094" hidden="1" x14ac:dyDescent="0.3"/>
    <row r="1025095" hidden="1" x14ac:dyDescent="0.3"/>
    <row r="1025096" hidden="1" x14ac:dyDescent="0.3"/>
    <row r="1025097" hidden="1" x14ac:dyDescent="0.3"/>
    <row r="1025098" hidden="1" x14ac:dyDescent="0.3"/>
    <row r="1025099" hidden="1" x14ac:dyDescent="0.3"/>
    <row r="1025100" hidden="1" x14ac:dyDescent="0.3"/>
    <row r="1025101" hidden="1" x14ac:dyDescent="0.3"/>
    <row r="1025102" hidden="1" x14ac:dyDescent="0.3"/>
    <row r="1025103" hidden="1" x14ac:dyDescent="0.3"/>
    <row r="1025104" hidden="1" x14ac:dyDescent="0.3"/>
    <row r="1025105" hidden="1" x14ac:dyDescent="0.3"/>
    <row r="1025106" hidden="1" x14ac:dyDescent="0.3"/>
    <row r="1025107" hidden="1" x14ac:dyDescent="0.3"/>
    <row r="1025108" hidden="1" x14ac:dyDescent="0.3"/>
    <row r="1025109" hidden="1" x14ac:dyDescent="0.3"/>
    <row r="1025110" hidden="1" x14ac:dyDescent="0.3"/>
    <row r="1025111" hidden="1" x14ac:dyDescent="0.3"/>
    <row r="1025112" hidden="1" x14ac:dyDescent="0.3"/>
    <row r="1025113" hidden="1" x14ac:dyDescent="0.3"/>
    <row r="1025114" hidden="1" x14ac:dyDescent="0.3"/>
    <row r="1025115" hidden="1" x14ac:dyDescent="0.3"/>
    <row r="1025116" hidden="1" x14ac:dyDescent="0.3"/>
    <row r="1025117" hidden="1" x14ac:dyDescent="0.3"/>
    <row r="1025118" hidden="1" x14ac:dyDescent="0.3"/>
    <row r="1025119" hidden="1" x14ac:dyDescent="0.3"/>
    <row r="1025120" hidden="1" x14ac:dyDescent="0.3"/>
    <row r="1025121" hidden="1" x14ac:dyDescent="0.3"/>
    <row r="1025122" hidden="1" x14ac:dyDescent="0.3"/>
    <row r="1025123" hidden="1" x14ac:dyDescent="0.3"/>
    <row r="1025124" hidden="1" x14ac:dyDescent="0.3"/>
    <row r="1025125" hidden="1" x14ac:dyDescent="0.3"/>
    <row r="1025126" hidden="1" x14ac:dyDescent="0.3"/>
    <row r="1025127" hidden="1" x14ac:dyDescent="0.3"/>
    <row r="1025128" hidden="1" x14ac:dyDescent="0.3"/>
    <row r="1025129" hidden="1" x14ac:dyDescent="0.3"/>
    <row r="1025130" hidden="1" x14ac:dyDescent="0.3"/>
    <row r="1025131" hidden="1" x14ac:dyDescent="0.3"/>
    <row r="1025132" hidden="1" x14ac:dyDescent="0.3"/>
    <row r="1025133" hidden="1" x14ac:dyDescent="0.3"/>
    <row r="1025134" hidden="1" x14ac:dyDescent="0.3"/>
    <row r="1025135" hidden="1" x14ac:dyDescent="0.3"/>
    <row r="1025136" hidden="1" x14ac:dyDescent="0.3"/>
    <row r="1025137" hidden="1" x14ac:dyDescent="0.3"/>
    <row r="1025138" hidden="1" x14ac:dyDescent="0.3"/>
    <row r="1025139" hidden="1" x14ac:dyDescent="0.3"/>
    <row r="1025140" hidden="1" x14ac:dyDescent="0.3"/>
    <row r="1025141" hidden="1" x14ac:dyDescent="0.3"/>
    <row r="1025142" hidden="1" x14ac:dyDescent="0.3"/>
    <row r="1025143" hidden="1" x14ac:dyDescent="0.3"/>
    <row r="1025144" hidden="1" x14ac:dyDescent="0.3"/>
    <row r="1025145" hidden="1" x14ac:dyDescent="0.3"/>
    <row r="1025146" hidden="1" x14ac:dyDescent="0.3"/>
    <row r="1025147" hidden="1" x14ac:dyDescent="0.3"/>
    <row r="1025148" hidden="1" x14ac:dyDescent="0.3"/>
    <row r="1025149" hidden="1" x14ac:dyDescent="0.3"/>
    <row r="1025150" hidden="1" x14ac:dyDescent="0.3"/>
    <row r="1025151" hidden="1" x14ac:dyDescent="0.3"/>
    <row r="1025152" hidden="1" x14ac:dyDescent="0.3"/>
    <row r="1025153" hidden="1" x14ac:dyDescent="0.3"/>
    <row r="1025154" hidden="1" x14ac:dyDescent="0.3"/>
    <row r="1025155" hidden="1" x14ac:dyDescent="0.3"/>
    <row r="1025156" hidden="1" x14ac:dyDescent="0.3"/>
    <row r="1025157" hidden="1" x14ac:dyDescent="0.3"/>
    <row r="1025158" hidden="1" x14ac:dyDescent="0.3"/>
    <row r="1025159" hidden="1" x14ac:dyDescent="0.3"/>
    <row r="1025160" hidden="1" x14ac:dyDescent="0.3"/>
    <row r="1025161" hidden="1" x14ac:dyDescent="0.3"/>
    <row r="1025162" hidden="1" x14ac:dyDescent="0.3"/>
    <row r="1025163" hidden="1" x14ac:dyDescent="0.3"/>
    <row r="1025164" hidden="1" x14ac:dyDescent="0.3"/>
    <row r="1025165" hidden="1" x14ac:dyDescent="0.3"/>
    <row r="1025166" hidden="1" x14ac:dyDescent="0.3"/>
    <row r="1025167" hidden="1" x14ac:dyDescent="0.3"/>
    <row r="1025168" hidden="1" x14ac:dyDescent="0.3"/>
    <row r="1025169" hidden="1" x14ac:dyDescent="0.3"/>
    <row r="1025170" hidden="1" x14ac:dyDescent="0.3"/>
    <row r="1025171" hidden="1" x14ac:dyDescent="0.3"/>
    <row r="1025172" hidden="1" x14ac:dyDescent="0.3"/>
    <row r="1025173" hidden="1" x14ac:dyDescent="0.3"/>
    <row r="1025174" hidden="1" x14ac:dyDescent="0.3"/>
    <row r="1025175" hidden="1" x14ac:dyDescent="0.3"/>
    <row r="1025176" hidden="1" x14ac:dyDescent="0.3"/>
    <row r="1025177" hidden="1" x14ac:dyDescent="0.3"/>
    <row r="1025178" hidden="1" x14ac:dyDescent="0.3"/>
    <row r="1025179" hidden="1" x14ac:dyDescent="0.3"/>
    <row r="1025180" hidden="1" x14ac:dyDescent="0.3"/>
    <row r="1025181" hidden="1" x14ac:dyDescent="0.3"/>
    <row r="1025182" hidden="1" x14ac:dyDescent="0.3"/>
    <row r="1025183" hidden="1" x14ac:dyDescent="0.3"/>
    <row r="1025184" hidden="1" x14ac:dyDescent="0.3"/>
    <row r="1025185" hidden="1" x14ac:dyDescent="0.3"/>
    <row r="1025186" hidden="1" x14ac:dyDescent="0.3"/>
    <row r="1025187" hidden="1" x14ac:dyDescent="0.3"/>
    <row r="1025188" hidden="1" x14ac:dyDescent="0.3"/>
    <row r="1025189" hidden="1" x14ac:dyDescent="0.3"/>
    <row r="1025190" hidden="1" x14ac:dyDescent="0.3"/>
    <row r="1025191" hidden="1" x14ac:dyDescent="0.3"/>
    <row r="1025192" hidden="1" x14ac:dyDescent="0.3"/>
    <row r="1025193" hidden="1" x14ac:dyDescent="0.3"/>
    <row r="1025194" hidden="1" x14ac:dyDescent="0.3"/>
    <row r="1025195" hidden="1" x14ac:dyDescent="0.3"/>
    <row r="1025196" hidden="1" x14ac:dyDescent="0.3"/>
    <row r="1025197" hidden="1" x14ac:dyDescent="0.3"/>
    <row r="1025198" hidden="1" x14ac:dyDescent="0.3"/>
    <row r="1025199" hidden="1" x14ac:dyDescent="0.3"/>
    <row r="1025200" hidden="1" x14ac:dyDescent="0.3"/>
    <row r="1025201" hidden="1" x14ac:dyDescent="0.3"/>
    <row r="1025202" hidden="1" x14ac:dyDescent="0.3"/>
    <row r="1025203" hidden="1" x14ac:dyDescent="0.3"/>
    <row r="1025204" hidden="1" x14ac:dyDescent="0.3"/>
    <row r="1025205" hidden="1" x14ac:dyDescent="0.3"/>
    <row r="1025206" hidden="1" x14ac:dyDescent="0.3"/>
    <row r="1025207" hidden="1" x14ac:dyDescent="0.3"/>
    <row r="1025208" hidden="1" x14ac:dyDescent="0.3"/>
    <row r="1025209" hidden="1" x14ac:dyDescent="0.3"/>
    <row r="1025210" hidden="1" x14ac:dyDescent="0.3"/>
    <row r="1025211" hidden="1" x14ac:dyDescent="0.3"/>
    <row r="1025212" hidden="1" x14ac:dyDescent="0.3"/>
    <row r="1025213" hidden="1" x14ac:dyDescent="0.3"/>
    <row r="1025214" hidden="1" x14ac:dyDescent="0.3"/>
    <row r="1025215" hidden="1" x14ac:dyDescent="0.3"/>
    <row r="1025216" hidden="1" x14ac:dyDescent="0.3"/>
    <row r="1025217" hidden="1" x14ac:dyDescent="0.3"/>
    <row r="1025218" hidden="1" x14ac:dyDescent="0.3"/>
    <row r="1025219" hidden="1" x14ac:dyDescent="0.3"/>
    <row r="1025220" hidden="1" x14ac:dyDescent="0.3"/>
    <row r="1025221" hidden="1" x14ac:dyDescent="0.3"/>
    <row r="1025222" hidden="1" x14ac:dyDescent="0.3"/>
    <row r="1025223" hidden="1" x14ac:dyDescent="0.3"/>
    <row r="1025224" hidden="1" x14ac:dyDescent="0.3"/>
    <row r="1025225" hidden="1" x14ac:dyDescent="0.3"/>
    <row r="1025226" hidden="1" x14ac:dyDescent="0.3"/>
    <row r="1025227" hidden="1" x14ac:dyDescent="0.3"/>
    <row r="1025228" hidden="1" x14ac:dyDescent="0.3"/>
    <row r="1025229" hidden="1" x14ac:dyDescent="0.3"/>
    <row r="1025230" hidden="1" x14ac:dyDescent="0.3"/>
    <row r="1025231" hidden="1" x14ac:dyDescent="0.3"/>
    <row r="1025232" hidden="1" x14ac:dyDescent="0.3"/>
    <row r="1025233" hidden="1" x14ac:dyDescent="0.3"/>
    <row r="1025234" hidden="1" x14ac:dyDescent="0.3"/>
    <row r="1025235" hidden="1" x14ac:dyDescent="0.3"/>
    <row r="1025236" hidden="1" x14ac:dyDescent="0.3"/>
    <row r="1025237" hidden="1" x14ac:dyDescent="0.3"/>
    <row r="1025238" hidden="1" x14ac:dyDescent="0.3"/>
    <row r="1025239" hidden="1" x14ac:dyDescent="0.3"/>
    <row r="1025240" hidden="1" x14ac:dyDescent="0.3"/>
    <row r="1025241" hidden="1" x14ac:dyDescent="0.3"/>
    <row r="1025242" hidden="1" x14ac:dyDescent="0.3"/>
    <row r="1025243" hidden="1" x14ac:dyDescent="0.3"/>
    <row r="1025244" hidden="1" x14ac:dyDescent="0.3"/>
    <row r="1025245" hidden="1" x14ac:dyDescent="0.3"/>
    <row r="1025246" hidden="1" x14ac:dyDescent="0.3"/>
    <row r="1025247" hidden="1" x14ac:dyDescent="0.3"/>
    <row r="1025248" hidden="1" x14ac:dyDescent="0.3"/>
    <row r="1025249" hidden="1" x14ac:dyDescent="0.3"/>
    <row r="1025250" hidden="1" x14ac:dyDescent="0.3"/>
    <row r="1025251" hidden="1" x14ac:dyDescent="0.3"/>
    <row r="1025252" hidden="1" x14ac:dyDescent="0.3"/>
    <row r="1025253" hidden="1" x14ac:dyDescent="0.3"/>
    <row r="1025254" hidden="1" x14ac:dyDescent="0.3"/>
    <row r="1025255" hidden="1" x14ac:dyDescent="0.3"/>
    <row r="1025256" hidden="1" x14ac:dyDescent="0.3"/>
    <row r="1025257" hidden="1" x14ac:dyDescent="0.3"/>
    <row r="1025258" hidden="1" x14ac:dyDescent="0.3"/>
    <row r="1025259" hidden="1" x14ac:dyDescent="0.3"/>
    <row r="1025260" hidden="1" x14ac:dyDescent="0.3"/>
    <row r="1025261" hidden="1" x14ac:dyDescent="0.3"/>
    <row r="1025262" hidden="1" x14ac:dyDescent="0.3"/>
    <row r="1025263" hidden="1" x14ac:dyDescent="0.3"/>
    <row r="1025264" hidden="1" x14ac:dyDescent="0.3"/>
    <row r="1025265" hidden="1" x14ac:dyDescent="0.3"/>
    <row r="1025266" hidden="1" x14ac:dyDescent="0.3"/>
    <row r="1025267" hidden="1" x14ac:dyDescent="0.3"/>
    <row r="1025268" hidden="1" x14ac:dyDescent="0.3"/>
    <row r="1025269" hidden="1" x14ac:dyDescent="0.3"/>
    <row r="1025270" hidden="1" x14ac:dyDescent="0.3"/>
    <row r="1025271" hidden="1" x14ac:dyDescent="0.3"/>
    <row r="1025272" hidden="1" x14ac:dyDescent="0.3"/>
    <row r="1025273" hidden="1" x14ac:dyDescent="0.3"/>
    <row r="1025274" hidden="1" x14ac:dyDescent="0.3"/>
    <row r="1025275" hidden="1" x14ac:dyDescent="0.3"/>
    <row r="1025276" hidden="1" x14ac:dyDescent="0.3"/>
    <row r="1025277" hidden="1" x14ac:dyDescent="0.3"/>
    <row r="1025278" hidden="1" x14ac:dyDescent="0.3"/>
    <row r="1025279" hidden="1" x14ac:dyDescent="0.3"/>
    <row r="1025280" hidden="1" x14ac:dyDescent="0.3"/>
    <row r="1025281" hidden="1" x14ac:dyDescent="0.3"/>
    <row r="1025282" hidden="1" x14ac:dyDescent="0.3"/>
    <row r="1025283" hidden="1" x14ac:dyDescent="0.3"/>
    <row r="1025284" hidden="1" x14ac:dyDescent="0.3"/>
    <row r="1025285" hidden="1" x14ac:dyDescent="0.3"/>
    <row r="1025286" hidden="1" x14ac:dyDescent="0.3"/>
    <row r="1025287" hidden="1" x14ac:dyDescent="0.3"/>
    <row r="1025288" hidden="1" x14ac:dyDescent="0.3"/>
    <row r="1025289" hidden="1" x14ac:dyDescent="0.3"/>
    <row r="1025290" hidden="1" x14ac:dyDescent="0.3"/>
    <row r="1025291" hidden="1" x14ac:dyDescent="0.3"/>
    <row r="1025292" hidden="1" x14ac:dyDescent="0.3"/>
    <row r="1025293" hidden="1" x14ac:dyDescent="0.3"/>
    <row r="1025294" hidden="1" x14ac:dyDescent="0.3"/>
    <row r="1025295" hidden="1" x14ac:dyDescent="0.3"/>
    <row r="1025296" hidden="1" x14ac:dyDescent="0.3"/>
    <row r="1025297" hidden="1" x14ac:dyDescent="0.3"/>
    <row r="1025298" hidden="1" x14ac:dyDescent="0.3"/>
    <row r="1025299" hidden="1" x14ac:dyDescent="0.3"/>
    <row r="1025300" hidden="1" x14ac:dyDescent="0.3"/>
    <row r="1025301" hidden="1" x14ac:dyDescent="0.3"/>
    <row r="1025302" hidden="1" x14ac:dyDescent="0.3"/>
    <row r="1025303" hidden="1" x14ac:dyDescent="0.3"/>
    <row r="1025304" hidden="1" x14ac:dyDescent="0.3"/>
    <row r="1025305" hidden="1" x14ac:dyDescent="0.3"/>
    <row r="1025306" hidden="1" x14ac:dyDescent="0.3"/>
    <row r="1025307" hidden="1" x14ac:dyDescent="0.3"/>
    <row r="1025308" hidden="1" x14ac:dyDescent="0.3"/>
    <row r="1025309" hidden="1" x14ac:dyDescent="0.3"/>
    <row r="1025310" hidden="1" x14ac:dyDescent="0.3"/>
    <row r="1025311" hidden="1" x14ac:dyDescent="0.3"/>
    <row r="1025312" hidden="1" x14ac:dyDescent="0.3"/>
    <row r="1025313" hidden="1" x14ac:dyDescent="0.3"/>
    <row r="1025314" hidden="1" x14ac:dyDescent="0.3"/>
    <row r="1025315" hidden="1" x14ac:dyDescent="0.3"/>
    <row r="1025316" hidden="1" x14ac:dyDescent="0.3"/>
    <row r="1025317" hidden="1" x14ac:dyDescent="0.3"/>
    <row r="1025318" hidden="1" x14ac:dyDescent="0.3"/>
    <row r="1025319" hidden="1" x14ac:dyDescent="0.3"/>
    <row r="1025320" hidden="1" x14ac:dyDescent="0.3"/>
    <row r="1025321" hidden="1" x14ac:dyDescent="0.3"/>
    <row r="1025322" hidden="1" x14ac:dyDescent="0.3"/>
    <row r="1025323" hidden="1" x14ac:dyDescent="0.3"/>
    <row r="1025324" hidden="1" x14ac:dyDescent="0.3"/>
    <row r="1025325" hidden="1" x14ac:dyDescent="0.3"/>
    <row r="1025326" hidden="1" x14ac:dyDescent="0.3"/>
    <row r="1025327" hidden="1" x14ac:dyDescent="0.3"/>
    <row r="1025328" hidden="1" x14ac:dyDescent="0.3"/>
    <row r="1025329" hidden="1" x14ac:dyDescent="0.3"/>
    <row r="1025330" hidden="1" x14ac:dyDescent="0.3"/>
    <row r="1025331" hidden="1" x14ac:dyDescent="0.3"/>
    <row r="1025332" hidden="1" x14ac:dyDescent="0.3"/>
    <row r="1025333" hidden="1" x14ac:dyDescent="0.3"/>
    <row r="1025334" hidden="1" x14ac:dyDescent="0.3"/>
    <row r="1025335" hidden="1" x14ac:dyDescent="0.3"/>
    <row r="1025336" hidden="1" x14ac:dyDescent="0.3"/>
    <row r="1025337" hidden="1" x14ac:dyDescent="0.3"/>
    <row r="1025338" hidden="1" x14ac:dyDescent="0.3"/>
    <row r="1025339" hidden="1" x14ac:dyDescent="0.3"/>
    <row r="1025340" hidden="1" x14ac:dyDescent="0.3"/>
    <row r="1025341" hidden="1" x14ac:dyDescent="0.3"/>
    <row r="1025342" hidden="1" x14ac:dyDescent="0.3"/>
    <row r="1025343" hidden="1" x14ac:dyDescent="0.3"/>
    <row r="1025344" hidden="1" x14ac:dyDescent="0.3"/>
    <row r="1025345" hidden="1" x14ac:dyDescent="0.3"/>
    <row r="1025346" hidden="1" x14ac:dyDescent="0.3"/>
    <row r="1025347" hidden="1" x14ac:dyDescent="0.3"/>
    <row r="1025348" hidden="1" x14ac:dyDescent="0.3"/>
    <row r="1025349" hidden="1" x14ac:dyDescent="0.3"/>
    <row r="1025350" hidden="1" x14ac:dyDescent="0.3"/>
    <row r="1025351" hidden="1" x14ac:dyDescent="0.3"/>
    <row r="1025352" hidden="1" x14ac:dyDescent="0.3"/>
    <row r="1025353" hidden="1" x14ac:dyDescent="0.3"/>
    <row r="1025354" hidden="1" x14ac:dyDescent="0.3"/>
    <row r="1025355" hidden="1" x14ac:dyDescent="0.3"/>
    <row r="1025356" hidden="1" x14ac:dyDescent="0.3"/>
    <row r="1025357" hidden="1" x14ac:dyDescent="0.3"/>
    <row r="1025358" hidden="1" x14ac:dyDescent="0.3"/>
    <row r="1025359" hidden="1" x14ac:dyDescent="0.3"/>
    <row r="1025360" hidden="1" x14ac:dyDescent="0.3"/>
    <row r="1025361" hidden="1" x14ac:dyDescent="0.3"/>
    <row r="1025362" hidden="1" x14ac:dyDescent="0.3"/>
    <row r="1025363" hidden="1" x14ac:dyDescent="0.3"/>
    <row r="1025364" hidden="1" x14ac:dyDescent="0.3"/>
    <row r="1025365" hidden="1" x14ac:dyDescent="0.3"/>
    <row r="1025366" hidden="1" x14ac:dyDescent="0.3"/>
    <row r="1025367" hidden="1" x14ac:dyDescent="0.3"/>
    <row r="1025368" hidden="1" x14ac:dyDescent="0.3"/>
    <row r="1025369" hidden="1" x14ac:dyDescent="0.3"/>
    <row r="1025370" hidden="1" x14ac:dyDescent="0.3"/>
    <row r="1025371" hidden="1" x14ac:dyDescent="0.3"/>
    <row r="1025372" hidden="1" x14ac:dyDescent="0.3"/>
    <row r="1025373" hidden="1" x14ac:dyDescent="0.3"/>
    <row r="1025374" hidden="1" x14ac:dyDescent="0.3"/>
    <row r="1025375" hidden="1" x14ac:dyDescent="0.3"/>
    <row r="1025376" hidden="1" x14ac:dyDescent="0.3"/>
    <row r="1025377" hidden="1" x14ac:dyDescent="0.3"/>
    <row r="1025378" hidden="1" x14ac:dyDescent="0.3"/>
    <row r="1025379" hidden="1" x14ac:dyDescent="0.3"/>
    <row r="1025380" hidden="1" x14ac:dyDescent="0.3"/>
    <row r="1025381" hidden="1" x14ac:dyDescent="0.3"/>
    <row r="1025382" hidden="1" x14ac:dyDescent="0.3"/>
    <row r="1025383" hidden="1" x14ac:dyDescent="0.3"/>
    <row r="1025384" hidden="1" x14ac:dyDescent="0.3"/>
    <row r="1025385" hidden="1" x14ac:dyDescent="0.3"/>
    <row r="1025386" hidden="1" x14ac:dyDescent="0.3"/>
    <row r="1025387" hidden="1" x14ac:dyDescent="0.3"/>
    <row r="1025388" hidden="1" x14ac:dyDescent="0.3"/>
    <row r="1025389" hidden="1" x14ac:dyDescent="0.3"/>
    <row r="1025390" hidden="1" x14ac:dyDescent="0.3"/>
    <row r="1025391" hidden="1" x14ac:dyDescent="0.3"/>
    <row r="1025392" hidden="1" x14ac:dyDescent="0.3"/>
    <row r="1025393" hidden="1" x14ac:dyDescent="0.3"/>
    <row r="1025394" hidden="1" x14ac:dyDescent="0.3"/>
    <row r="1025395" hidden="1" x14ac:dyDescent="0.3"/>
    <row r="1025396" hidden="1" x14ac:dyDescent="0.3"/>
    <row r="1025397" hidden="1" x14ac:dyDescent="0.3"/>
    <row r="1025398" hidden="1" x14ac:dyDescent="0.3"/>
    <row r="1025399" hidden="1" x14ac:dyDescent="0.3"/>
    <row r="1025400" hidden="1" x14ac:dyDescent="0.3"/>
    <row r="1025401" hidden="1" x14ac:dyDescent="0.3"/>
    <row r="1025402" hidden="1" x14ac:dyDescent="0.3"/>
    <row r="1025403" hidden="1" x14ac:dyDescent="0.3"/>
    <row r="1025404" hidden="1" x14ac:dyDescent="0.3"/>
    <row r="1025405" hidden="1" x14ac:dyDescent="0.3"/>
    <row r="1025406" hidden="1" x14ac:dyDescent="0.3"/>
    <row r="1025407" hidden="1" x14ac:dyDescent="0.3"/>
    <row r="1025408" hidden="1" x14ac:dyDescent="0.3"/>
    <row r="1025409" hidden="1" x14ac:dyDescent="0.3"/>
    <row r="1025410" hidden="1" x14ac:dyDescent="0.3"/>
    <row r="1025411" hidden="1" x14ac:dyDescent="0.3"/>
    <row r="1025412" hidden="1" x14ac:dyDescent="0.3"/>
    <row r="1025413" hidden="1" x14ac:dyDescent="0.3"/>
    <row r="1025414" hidden="1" x14ac:dyDescent="0.3"/>
    <row r="1025415" hidden="1" x14ac:dyDescent="0.3"/>
    <row r="1025416" hidden="1" x14ac:dyDescent="0.3"/>
    <row r="1025417" hidden="1" x14ac:dyDescent="0.3"/>
    <row r="1025418" hidden="1" x14ac:dyDescent="0.3"/>
    <row r="1025419" hidden="1" x14ac:dyDescent="0.3"/>
    <row r="1025420" hidden="1" x14ac:dyDescent="0.3"/>
    <row r="1025421" hidden="1" x14ac:dyDescent="0.3"/>
    <row r="1025422" hidden="1" x14ac:dyDescent="0.3"/>
    <row r="1025423" hidden="1" x14ac:dyDescent="0.3"/>
    <row r="1025424" hidden="1" x14ac:dyDescent="0.3"/>
    <row r="1025425" hidden="1" x14ac:dyDescent="0.3"/>
    <row r="1025426" hidden="1" x14ac:dyDescent="0.3"/>
    <row r="1025427" hidden="1" x14ac:dyDescent="0.3"/>
    <row r="1025428" hidden="1" x14ac:dyDescent="0.3"/>
    <row r="1025429" hidden="1" x14ac:dyDescent="0.3"/>
    <row r="1025430" hidden="1" x14ac:dyDescent="0.3"/>
    <row r="1025431" hidden="1" x14ac:dyDescent="0.3"/>
    <row r="1025432" hidden="1" x14ac:dyDescent="0.3"/>
    <row r="1025433" hidden="1" x14ac:dyDescent="0.3"/>
    <row r="1025434" hidden="1" x14ac:dyDescent="0.3"/>
    <row r="1025435" hidden="1" x14ac:dyDescent="0.3"/>
    <row r="1025436" hidden="1" x14ac:dyDescent="0.3"/>
    <row r="1025437" hidden="1" x14ac:dyDescent="0.3"/>
    <row r="1025438" hidden="1" x14ac:dyDescent="0.3"/>
    <row r="1025439" hidden="1" x14ac:dyDescent="0.3"/>
    <row r="1025440" hidden="1" x14ac:dyDescent="0.3"/>
    <row r="1025441" hidden="1" x14ac:dyDescent="0.3"/>
    <row r="1025442" hidden="1" x14ac:dyDescent="0.3"/>
    <row r="1025443" hidden="1" x14ac:dyDescent="0.3"/>
    <row r="1025444" hidden="1" x14ac:dyDescent="0.3"/>
    <row r="1025445" hidden="1" x14ac:dyDescent="0.3"/>
    <row r="1025446" hidden="1" x14ac:dyDescent="0.3"/>
    <row r="1025447" hidden="1" x14ac:dyDescent="0.3"/>
    <row r="1025448" hidden="1" x14ac:dyDescent="0.3"/>
    <row r="1025449" hidden="1" x14ac:dyDescent="0.3"/>
    <row r="1025450" hidden="1" x14ac:dyDescent="0.3"/>
    <row r="1025451" hidden="1" x14ac:dyDescent="0.3"/>
    <row r="1025452" hidden="1" x14ac:dyDescent="0.3"/>
    <row r="1025453" hidden="1" x14ac:dyDescent="0.3"/>
    <row r="1025454" hidden="1" x14ac:dyDescent="0.3"/>
    <row r="1025455" hidden="1" x14ac:dyDescent="0.3"/>
    <row r="1025456" hidden="1" x14ac:dyDescent="0.3"/>
    <row r="1025457" hidden="1" x14ac:dyDescent="0.3"/>
    <row r="1025458" hidden="1" x14ac:dyDescent="0.3"/>
    <row r="1025459" hidden="1" x14ac:dyDescent="0.3"/>
    <row r="1025460" hidden="1" x14ac:dyDescent="0.3"/>
    <row r="1025461" hidden="1" x14ac:dyDescent="0.3"/>
    <row r="1025462" hidden="1" x14ac:dyDescent="0.3"/>
    <row r="1025463" hidden="1" x14ac:dyDescent="0.3"/>
    <row r="1025464" hidden="1" x14ac:dyDescent="0.3"/>
    <row r="1025465" hidden="1" x14ac:dyDescent="0.3"/>
    <row r="1025466" hidden="1" x14ac:dyDescent="0.3"/>
    <row r="1025467" hidden="1" x14ac:dyDescent="0.3"/>
    <row r="1025468" hidden="1" x14ac:dyDescent="0.3"/>
    <row r="1025469" hidden="1" x14ac:dyDescent="0.3"/>
    <row r="1025470" hidden="1" x14ac:dyDescent="0.3"/>
    <row r="1025471" hidden="1" x14ac:dyDescent="0.3"/>
    <row r="1025472" hidden="1" x14ac:dyDescent="0.3"/>
    <row r="1025473" hidden="1" x14ac:dyDescent="0.3"/>
    <row r="1025474" hidden="1" x14ac:dyDescent="0.3"/>
    <row r="1025475" hidden="1" x14ac:dyDescent="0.3"/>
    <row r="1025476" hidden="1" x14ac:dyDescent="0.3"/>
    <row r="1025477" hidden="1" x14ac:dyDescent="0.3"/>
    <row r="1025478" hidden="1" x14ac:dyDescent="0.3"/>
    <row r="1025479" hidden="1" x14ac:dyDescent="0.3"/>
    <row r="1025480" hidden="1" x14ac:dyDescent="0.3"/>
    <row r="1025481" hidden="1" x14ac:dyDescent="0.3"/>
    <row r="1025482" hidden="1" x14ac:dyDescent="0.3"/>
    <row r="1025483" hidden="1" x14ac:dyDescent="0.3"/>
    <row r="1025484" hidden="1" x14ac:dyDescent="0.3"/>
    <row r="1025485" hidden="1" x14ac:dyDescent="0.3"/>
    <row r="1025486" hidden="1" x14ac:dyDescent="0.3"/>
    <row r="1025487" hidden="1" x14ac:dyDescent="0.3"/>
    <row r="1025488" hidden="1" x14ac:dyDescent="0.3"/>
    <row r="1025489" hidden="1" x14ac:dyDescent="0.3"/>
    <row r="1025490" hidden="1" x14ac:dyDescent="0.3"/>
    <row r="1025491" hidden="1" x14ac:dyDescent="0.3"/>
    <row r="1025492" hidden="1" x14ac:dyDescent="0.3"/>
    <row r="1025493" hidden="1" x14ac:dyDescent="0.3"/>
    <row r="1025494" hidden="1" x14ac:dyDescent="0.3"/>
    <row r="1025495" hidden="1" x14ac:dyDescent="0.3"/>
    <row r="1025496" hidden="1" x14ac:dyDescent="0.3"/>
    <row r="1025497" hidden="1" x14ac:dyDescent="0.3"/>
    <row r="1025498" hidden="1" x14ac:dyDescent="0.3"/>
    <row r="1025499" hidden="1" x14ac:dyDescent="0.3"/>
    <row r="1025500" hidden="1" x14ac:dyDescent="0.3"/>
    <row r="1025501" hidden="1" x14ac:dyDescent="0.3"/>
    <row r="1025502" hidden="1" x14ac:dyDescent="0.3"/>
    <row r="1025503" hidden="1" x14ac:dyDescent="0.3"/>
    <row r="1025504" hidden="1" x14ac:dyDescent="0.3"/>
    <row r="1025505" hidden="1" x14ac:dyDescent="0.3"/>
    <row r="1025506" hidden="1" x14ac:dyDescent="0.3"/>
    <row r="1025507" hidden="1" x14ac:dyDescent="0.3"/>
    <row r="1025508" hidden="1" x14ac:dyDescent="0.3"/>
    <row r="1025509" hidden="1" x14ac:dyDescent="0.3"/>
    <row r="1025510" hidden="1" x14ac:dyDescent="0.3"/>
    <row r="1025511" hidden="1" x14ac:dyDescent="0.3"/>
    <row r="1025512" hidden="1" x14ac:dyDescent="0.3"/>
    <row r="1025513" hidden="1" x14ac:dyDescent="0.3"/>
    <row r="1025514" hidden="1" x14ac:dyDescent="0.3"/>
    <row r="1025515" hidden="1" x14ac:dyDescent="0.3"/>
    <row r="1025516" hidden="1" x14ac:dyDescent="0.3"/>
    <row r="1025517" hidden="1" x14ac:dyDescent="0.3"/>
    <row r="1025518" hidden="1" x14ac:dyDescent="0.3"/>
    <row r="1025519" hidden="1" x14ac:dyDescent="0.3"/>
    <row r="1025520" hidden="1" x14ac:dyDescent="0.3"/>
    <row r="1025521" hidden="1" x14ac:dyDescent="0.3"/>
    <row r="1025522" hidden="1" x14ac:dyDescent="0.3"/>
    <row r="1025523" hidden="1" x14ac:dyDescent="0.3"/>
    <row r="1025524" hidden="1" x14ac:dyDescent="0.3"/>
    <row r="1025525" hidden="1" x14ac:dyDescent="0.3"/>
    <row r="1025526" hidden="1" x14ac:dyDescent="0.3"/>
    <row r="1025527" hidden="1" x14ac:dyDescent="0.3"/>
    <row r="1025528" hidden="1" x14ac:dyDescent="0.3"/>
    <row r="1025529" hidden="1" x14ac:dyDescent="0.3"/>
    <row r="1025530" hidden="1" x14ac:dyDescent="0.3"/>
    <row r="1025531" hidden="1" x14ac:dyDescent="0.3"/>
    <row r="1025532" hidden="1" x14ac:dyDescent="0.3"/>
    <row r="1025533" hidden="1" x14ac:dyDescent="0.3"/>
    <row r="1025534" hidden="1" x14ac:dyDescent="0.3"/>
    <row r="1025535" hidden="1" x14ac:dyDescent="0.3"/>
    <row r="1025536" hidden="1" x14ac:dyDescent="0.3"/>
    <row r="1025537" hidden="1" x14ac:dyDescent="0.3"/>
    <row r="1025538" hidden="1" x14ac:dyDescent="0.3"/>
    <row r="1025539" hidden="1" x14ac:dyDescent="0.3"/>
    <row r="1025540" hidden="1" x14ac:dyDescent="0.3"/>
    <row r="1025541" hidden="1" x14ac:dyDescent="0.3"/>
    <row r="1025542" hidden="1" x14ac:dyDescent="0.3"/>
    <row r="1025543" hidden="1" x14ac:dyDescent="0.3"/>
    <row r="1025544" hidden="1" x14ac:dyDescent="0.3"/>
    <row r="1025545" hidden="1" x14ac:dyDescent="0.3"/>
    <row r="1025546" hidden="1" x14ac:dyDescent="0.3"/>
    <row r="1025547" hidden="1" x14ac:dyDescent="0.3"/>
    <row r="1025548" hidden="1" x14ac:dyDescent="0.3"/>
    <row r="1025549" hidden="1" x14ac:dyDescent="0.3"/>
    <row r="1025550" hidden="1" x14ac:dyDescent="0.3"/>
    <row r="1025551" hidden="1" x14ac:dyDescent="0.3"/>
    <row r="1025552" hidden="1" x14ac:dyDescent="0.3"/>
    <row r="1025553" hidden="1" x14ac:dyDescent="0.3"/>
    <row r="1025554" hidden="1" x14ac:dyDescent="0.3"/>
    <row r="1025555" hidden="1" x14ac:dyDescent="0.3"/>
    <row r="1025556" hidden="1" x14ac:dyDescent="0.3"/>
    <row r="1025557" hidden="1" x14ac:dyDescent="0.3"/>
    <row r="1025558" hidden="1" x14ac:dyDescent="0.3"/>
    <row r="1025559" hidden="1" x14ac:dyDescent="0.3"/>
    <row r="1025560" hidden="1" x14ac:dyDescent="0.3"/>
    <row r="1025561" hidden="1" x14ac:dyDescent="0.3"/>
    <row r="1025562" hidden="1" x14ac:dyDescent="0.3"/>
    <row r="1025563" hidden="1" x14ac:dyDescent="0.3"/>
    <row r="1025564" hidden="1" x14ac:dyDescent="0.3"/>
    <row r="1025565" hidden="1" x14ac:dyDescent="0.3"/>
    <row r="1025566" hidden="1" x14ac:dyDescent="0.3"/>
    <row r="1025567" hidden="1" x14ac:dyDescent="0.3"/>
    <row r="1025568" hidden="1" x14ac:dyDescent="0.3"/>
    <row r="1025569" hidden="1" x14ac:dyDescent="0.3"/>
    <row r="1025570" hidden="1" x14ac:dyDescent="0.3"/>
    <row r="1025571" hidden="1" x14ac:dyDescent="0.3"/>
    <row r="1025572" hidden="1" x14ac:dyDescent="0.3"/>
    <row r="1025573" hidden="1" x14ac:dyDescent="0.3"/>
    <row r="1025574" hidden="1" x14ac:dyDescent="0.3"/>
    <row r="1025575" hidden="1" x14ac:dyDescent="0.3"/>
    <row r="1025576" hidden="1" x14ac:dyDescent="0.3"/>
    <row r="1025577" hidden="1" x14ac:dyDescent="0.3"/>
    <row r="1025578" hidden="1" x14ac:dyDescent="0.3"/>
    <row r="1025579" hidden="1" x14ac:dyDescent="0.3"/>
    <row r="1025580" hidden="1" x14ac:dyDescent="0.3"/>
    <row r="1025581" hidden="1" x14ac:dyDescent="0.3"/>
    <row r="1025582" hidden="1" x14ac:dyDescent="0.3"/>
    <row r="1025583" hidden="1" x14ac:dyDescent="0.3"/>
    <row r="1025584" hidden="1" x14ac:dyDescent="0.3"/>
    <row r="1025585" hidden="1" x14ac:dyDescent="0.3"/>
    <row r="1025586" hidden="1" x14ac:dyDescent="0.3"/>
    <row r="1025587" hidden="1" x14ac:dyDescent="0.3"/>
    <row r="1025588" hidden="1" x14ac:dyDescent="0.3"/>
    <row r="1025589" hidden="1" x14ac:dyDescent="0.3"/>
    <row r="1025590" hidden="1" x14ac:dyDescent="0.3"/>
    <row r="1025591" hidden="1" x14ac:dyDescent="0.3"/>
    <row r="1025592" hidden="1" x14ac:dyDescent="0.3"/>
    <row r="1025593" hidden="1" x14ac:dyDescent="0.3"/>
    <row r="1025594" hidden="1" x14ac:dyDescent="0.3"/>
    <row r="1025595" hidden="1" x14ac:dyDescent="0.3"/>
    <row r="1025596" hidden="1" x14ac:dyDescent="0.3"/>
    <row r="1025597" hidden="1" x14ac:dyDescent="0.3"/>
    <row r="1025598" hidden="1" x14ac:dyDescent="0.3"/>
    <row r="1025599" hidden="1" x14ac:dyDescent="0.3"/>
    <row r="1025600" hidden="1" x14ac:dyDescent="0.3"/>
    <row r="1025601" hidden="1" x14ac:dyDescent="0.3"/>
    <row r="1025602" hidden="1" x14ac:dyDescent="0.3"/>
    <row r="1025603" hidden="1" x14ac:dyDescent="0.3"/>
    <row r="1025604" hidden="1" x14ac:dyDescent="0.3"/>
    <row r="1025605" hidden="1" x14ac:dyDescent="0.3"/>
    <row r="1025606" hidden="1" x14ac:dyDescent="0.3"/>
    <row r="1025607" hidden="1" x14ac:dyDescent="0.3"/>
    <row r="1025608" hidden="1" x14ac:dyDescent="0.3"/>
    <row r="1025609" hidden="1" x14ac:dyDescent="0.3"/>
    <row r="1025610" hidden="1" x14ac:dyDescent="0.3"/>
    <row r="1025611" hidden="1" x14ac:dyDescent="0.3"/>
    <row r="1025612" hidden="1" x14ac:dyDescent="0.3"/>
    <row r="1025613" hidden="1" x14ac:dyDescent="0.3"/>
    <row r="1025614" hidden="1" x14ac:dyDescent="0.3"/>
    <row r="1025615" hidden="1" x14ac:dyDescent="0.3"/>
    <row r="1025616" hidden="1" x14ac:dyDescent="0.3"/>
    <row r="1025617" hidden="1" x14ac:dyDescent="0.3"/>
    <row r="1025618" hidden="1" x14ac:dyDescent="0.3"/>
    <row r="1025619" hidden="1" x14ac:dyDescent="0.3"/>
    <row r="1025620" hidden="1" x14ac:dyDescent="0.3"/>
    <row r="1025621" hidden="1" x14ac:dyDescent="0.3"/>
    <row r="1025622" hidden="1" x14ac:dyDescent="0.3"/>
    <row r="1025623" hidden="1" x14ac:dyDescent="0.3"/>
    <row r="1025624" hidden="1" x14ac:dyDescent="0.3"/>
    <row r="1025625" hidden="1" x14ac:dyDescent="0.3"/>
    <row r="1025626" hidden="1" x14ac:dyDescent="0.3"/>
    <row r="1025627" hidden="1" x14ac:dyDescent="0.3"/>
    <row r="1025628" hidden="1" x14ac:dyDescent="0.3"/>
    <row r="1025629" hidden="1" x14ac:dyDescent="0.3"/>
    <row r="1025630" hidden="1" x14ac:dyDescent="0.3"/>
    <row r="1025631" hidden="1" x14ac:dyDescent="0.3"/>
    <row r="1025632" hidden="1" x14ac:dyDescent="0.3"/>
    <row r="1025633" hidden="1" x14ac:dyDescent="0.3"/>
    <row r="1025634" hidden="1" x14ac:dyDescent="0.3"/>
    <row r="1025635" hidden="1" x14ac:dyDescent="0.3"/>
    <row r="1025636" hidden="1" x14ac:dyDescent="0.3"/>
    <row r="1025637" hidden="1" x14ac:dyDescent="0.3"/>
    <row r="1025638" hidden="1" x14ac:dyDescent="0.3"/>
    <row r="1025639" hidden="1" x14ac:dyDescent="0.3"/>
    <row r="1025640" hidden="1" x14ac:dyDescent="0.3"/>
    <row r="1025641" hidden="1" x14ac:dyDescent="0.3"/>
    <row r="1025642" hidden="1" x14ac:dyDescent="0.3"/>
    <row r="1025643" hidden="1" x14ac:dyDescent="0.3"/>
    <row r="1025644" hidden="1" x14ac:dyDescent="0.3"/>
    <row r="1025645" hidden="1" x14ac:dyDescent="0.3"/>
    <row r="1025646" hidden="1" x14ac:dyDescent="0.3"/>
    <row r="1025647" hidden="1" x14ac:dyDescent="0.3"/>
    <row r="1025648" hidden="1" x14ac:dyDescent="0.3"/>
    <row r="1025649" hidden="1" x14ac:dyDescent="0.3"/>
    <row r="1025650" hidden="1" x14ac:dyDescent="0.3"/>
    <row r="1025651" hidden="1" x14ac:dyDescent="0.3"/>
    <row r="1025652" hidden="1" x14ac:dyDescent="0.3"/>
    <row r="1025653" hidden="1" x14ac:dyDescent="0.3"/>
    <row r="1025654" hidden="1" x14ac:dyDescent="0.3"/>
    <row r="1025655" hidden="1" x14ac:dyDescent="0.3"/>
    <row r="1025656" hidden="1" x14ac:dyDescent="0.3"/>
    <row r="1025657" hidden="1" x14ac:dyDescent="0.3"/>
    <row r="1025658" hidden="1" x14ac:dyDescent="0.3"/>
    <row r="1025659" hidden="1" x14ac:dyDescent="0.3"/>
    <row r="1025660" hidden="1" x14ac:dyDescent="0.3"/>
    <row r="1025661" hidden="1" x14ac:dyDescent="0.3"/>
    <row r="1025662" hidden="1" x14ac:dyDescent="0.3"/>
    <row r="1025663" hidden="1" x14ac:dyDescent="0.3"/>
    <row r="1025664" hidden="1" x14ac:dyDescent="0.3"/>
    <row r="1025665" hidden="1" x14ac:dyDescent="0.3"/>
    <row r="1025666" hidden="1" x14ac:dyDescent="0.3"/>
    <row r="1025667" hidden="1" x14ac:dyDescent="0.3"/>
    <row r="1025668" hidden="1" x14ac:dyDescent="0.3"/>
    <row r="1025669" hidden="1" x14ac:dyDescent="0.3"/>
    <row r="1025670" hidden="1" x14ac:dyDescent="0.3"/>
    <row r="1025671" hidden="1" x14ac:dyDescent="0.3"/>
    <row r="1025672" hidden="1" x14ac:dyDescent="0.3"/>
    <row r="1025673" hidden="1" x14ac:dyDescent="0.3"/>
    <row r="1025674" hidden="1" x14ac:dyDescent="0.3"/>
    <row r="1025675" hidden="1" x14ac:dyDescent="0.3"/>
    <row r="1025676" hidden="1" x14ac:dyDescent="0.3"/>
    <row r="1025677" hidden="1" x14ac:dyDescent="0.3"/>
    <row r="1025678" hidden="1" x14ac:dyDescent="0.3"/>
    <row r="1025679" hidden="1" x14ac:dyDescent="0.3"/>
    <row r="1025680" hidden="1" x14ac:dyDescent="0.3"/>
    <row r="1025681" hidden="1" x14ac:dyDescent="0.3"/>
    <row r="1025682" hidden="1" x14ac:dyDescent="0.3"/>
    <row r="1025683" hidden="1" x14ac:dyDescent="0.3"/>
    <row r="1025684" hidden="1" x14ac:dyDescent="0.3"/>
    <row r="1025685" hidden="1" x14ac:dyDescent="0.3"/>
    <row r="1025686" hidden="1" x14ac:dyDescent="0.3"/>
    <row r="1025687" hidden="1" x14ac:dyDescent="0.3"/>
    <row r="1025688" hidden="1" x14ac:dyDescent="0.3"/>
    <row r="1025689" hidden="1" x14ac:dyDescent="0.3"/>
    <row r="1025690" hidden="1" x14ac:dyDescent="0.3"/>
    <row r="1025691" hidden="1" x14ac:dyDescent="0.3"/>
    <row r="1025692" hidden="1" x14ac:dyDescent="0.3"/>
    <row r="1025693" hidden="1" x14ac:dyDescent="0.3"/>
    <row r="1025694" hidden="1" x14ac:dyDescent="0.3"/>
    <row r="1025695" hidden="1" x14ac:dyDescent="0.3"/>
    <row r="1025696" hidden="1" x14ac:dyDescent="0.3"/>
    <row r="1025697" hidden="1" x14ac:dyDescent="0.3"/>
    <row r="1025698" hidden="1" x14ac:dyDescent="0.3"/>
    <row r="1025699" hidden="1" x14ac:dyDescent="0.3"/>
    <row r="1025700" hidden="1" x14ac:dyDescent="0.3"/>
    <row r="1025701" hidden="1" x14ac:dyDescent="0.3"/>
    <row r="1025702" hidden="1" x14ac:dyDescent="0.3"/>
    <row r="1025703" hidden="1" x14ac:dyDescent="0.3"/>
    <row r="1025704" hidden="1" x14ac:dyDescent="0.3"/>
    <row r="1025705" hidden="1" x14ac:dyDescent="0.3"/>
    <row r="1025706" hidden="1" x14ac:dyDescent="0.3"/>
    <row r="1025707" hidden="1" x14ac:dyDescent="0.3"/>
    <row r="1025708" hidden="1" x14ac:dyDescent="0.3"/>
    <row r="1025709" hidden="1" x14ac:dyDescent="0.3"/>
    <row r="1025710" hidden="1" x14ac:dyDescent="0.3"/>
    <row r="1025711" hidden="1" x14ac:dyDescent="0.3"/>
    <row r="1025712" hidden="1" x14ac:dyDescent="0.3"/>
    <row r="1025713" hidden="1" x14ac:dyDescent="0.3"/>
    <row r="1025714" hidden="1" x14ac:dyDescent="0.3"/>
    <row r="1025715" hidden="1" x14ac:dyDescent="0.3"/>
    <row r="1025716" hidden="1" x14ac:dyDescent="0.3"/>
    <row r="1025717" hidden="1" x14ac:dyDescent="0.3"/>
    <row r="1025718" hidden="1" x14ac:dyDescent="0.3"/>
    <row r="1025719" hidden="1" x14ac:dyDescent="0.3"/>
    <row r="1025720" hidden="1" x14ac:dyDescent="0.3"/>
    <row r="1025721" hidden="1" x14ac:dyDescent="0.3"/>
    <row r="1025722" hidden="1" x14ac:dyDescent="0.3"/>
    <row r="1025723" hidden="1" x14ac:dyDescent="0.3"/>
    <row r="1025724" hidden="1" x14ac:dyDescent="0.3"/>
    <row r="1025725" hidden="1" x14ac:dyDescent="0.3"/>
    <row r="1025726" hidden="1" x14ac:dyDescent="0.3"/>
    <row r="1025727" hidden="1" x14ac:dyDescent="0.3"/>
    <row r="1025728" hidden="1" x14ac:dyDescent="0.3"/>
    <row r="1025729" hidden="1" x14ac:dyDescent="0.3"/>
    <row r="1025730" hidden="1" x14ac:dyDescent="0.3"/>
    <row r="1025731" hidden="1" x14ac:dyDescent="0.3"/>
    <row r="1025732" hidden="1" x14ac:dyDescent="0.3"/>
    <row r="1025733" hidden="1" x14ac:dyDescent="0.3"/>
    <row r="1025734" hidden="1" x14ac:dyDescent="0.3"/>
    <row r="1025735" hidden="1" x14ac:dyDescent="0.3"/>
    <row r="1025736" hidden="1" x14ac:dyDescent="0.3"/>
    <row r="1025737" hidden="1" x14ac:dyDescent="0.3"/>
    <row r="1025738" hidden="1" x14ac:dyDescent="0.3"/>
    <row r="1025739" hidden="1" x14ac:dyDescent="0.3"/>
    <row r="1025740" hidden="1" x14ac:dyDescent="0.3"/>
    <row r="1025741" hidden="1" x14ac:dyDescent="0.3"/>
    <row r="1025742" hidden="1" x14ac:dyDescent="0.3"/>
    <row r="1025743" hidden="1" x14ac:dyDescent="0.3"/>
    <row r="1025744" hidden="1" x14ac:dyDescent="0.3"/>
    <row r="1025745" hidden="1" x14ac:dyDescent="0.3"/>
    <row r="1025746" hidden="1" x14ac:dyDescent="0.3"/>
    <row r="1025747" hidden="1" x14ac:dyDescent="0.3"/>
    <row r="1025748" hidden="1" x14ac:dyDescent="0.3"/>
    <row r="1025749" hidden="1" x14ac:dyDescent="0.3"/>
    <row r="1025750" hidden="1" x14ac:dyDescent="0.3"/>
    <row r="1025751" hidden="1" x14ac:dyDescent="0.3"/>
    <row r="1025752" hidden="1" x14ac:dyDescent="0.3"/>
    <row r="1025753" hidden="1" x14ac:dyDescent="0.3"/>
    <row r="1025754" hidden="1" x14ac:dyDescent="0.3"/>
    <row r="1025755" hidden="1" x14ac:dyDescent="0.3"/>
    <row r="1025756" hidden="1" x14ac:dyDescent="0.3"/>
    <row r="1025757" hidden="1" x14ac:dyDescent="0.3"/>
    <row r="1025758" hidden="1" x14ac:dyDescent="0.3"/>
    <row r="1025759" hidden="1" x14ac:dyDescent="0.3"/>
    <row r="1025760" hidden="1" x14ac:dyDescent="0.3"/>
    <row r="1025761" hidden="1" x14ac:dyDescent="0.3"/>
    <row r="1025762" hidden="1" x14ac:dyDescent="0.3"/>
    <row r="1025763" hidden="1" x14ac:dyDescent="0.3"/>
    <row r="1025764" hidden="1" x14ac:dyDescent="0.3"/>
    <row r="1025765" hidden="1" x14ac:dyDescent="0.3"/>
    <row r="1025766" hidden="1" x14ac:dyDescent="0.3"/>
    <row r="1025767" hidden="1" x14ac:dyDescent="0.3"/>
    <row r="1025768" hidden="1" x14ac:dyDescent="0.3"/>
    <row r="1025769" hidden="1" x14ac:dyDescent="0.3"/>
    <row r="1025770" hidden="1" x14ac:dyDescent="0.3"/>
    <row r="1025771" hidden="1" x14ac:dyDescent="0.3"/>
    <row r="1025772" hidden="1" x14ac:dyDescent="0.3"/>
    <row r="1025773" hidden="1" x14ac:dyDescent="0.3"/>
    <row r="1025774" hidden="1" x14ac:dyDescent="0.3"/>
    <row r="1025775" hidden="1" x14ac:dyDescent="0.3"/>
    <row r="1025776" hidden="1" x14ac:dyDescent="0.3"/>
    <row r="1025777" hidden="1" x14ac:dyDescent="0.3"/>
    <row r="1025778" hidden="1" x14ac:dyDescent="0.3"/>
    <row r="1025779" hidden="1" x14ac:dyDescent="0.3"/>
    <row r="1025780" hidden="1" x14ac:dyDescent="0.3"/>
    <row r="1025781" hidden="1" x14ac:dyDescent="0.3"/>
    <row r="1025782" hidden="1" x14ac:dyDescent="0.3"/>
    <row r="1025783" hidden="1" x14ac:dyDescent="0.3"/>
    <row r="1025784" hidden="1" x14ac:dyDescent="0.3"/>
    <row r="1025785" hidden="1" x14ac:dyDescent="0.3"/>
    <row r="1025786" hidden="1" x14ac:dyDescent="0.3"/>
    <row r="1025787" hidden="1" x14ac:dyDescent="0.3"/>
    <row r="1025788" hidden="1" x14ac:dyDescent="0.3"/>
    <row r="1025789" hidden="1" x14ac:dyDescent="0.3"/>
    <row r="1025790" hidden="1" x14ac:dyDescent="0.3"/>
    <row r="1025791" hidden="1" x14ac:dyDescent="0.3"/>
    <row r="1025792" hidden="1" x14ac:dyDescent="0.3"/>
    <row r="1025793" hidden="1" x14ac:dyDescent="0.3"/>
    <row r="1025794" hidden="1" x14ac:dyDescent="0.3"/>
    <row r="1025795" hidden="1" x14ac:dyDescent="0.3"/>
    <row r="1025796" hidden="1" x14ac:dyDescent="0.3"/>
    <row r="1025797" hidden="1" x14ac:dyDescent="0.3"/>
    <row r="1025798" hidden="1" x14ac:dyDescent="0.3"/>
    <row r="1025799" hidden="1" x14ac:dyDescent="0.3"/>
    <row r="1025800" hidden="1" x14ac:dyDescent="0.3"/>
    <row r="1025801" hidden="1" x14ac:dyDescent="0.3"/>
    <row r="1025802" hidden="1" x14ac:dyDescent="0.3"/>
    <row r="1025803" hidden="1" x14ac:dyDescent="0.3"/>
    <row r="1025804" hidden="1" x14ac:dyDescent="0.3"/>
    <row r="1025805" hidden="1" x14ac:dyDescent="0.3"/>
    <row r="1025806" hidden="1" x14ac:dyDescent="0.3"/>
    <row r="1025807" hidden="1" x14ac:dyDescent="0.3"/>
    <row r="1025808" hidden="1" x14ac:dyDescent="0.3"/>
    <row r="1025809" hidden="1" x14ac:dyDescent="0.3"/>
    <row r="1025810" hidden="1" x14ac:dyDescent="0.3"/>
    <row r="1025811" hidden="1" x14ac:dyDescent="0.3"/>
    <row r="1025812" hidden="1" x14ac:dyDescent="0.3"/>
    <row r="1025813" hidden="1" x14ac:dyDescent="0.3"/>
    <row r="1025814" hidden="1" x14ac:dyDescent="0.3"/>
    <row r="1025815" hidden="1" x14ac:dyDescent="0.3"/>
    <row r="1025816" hidden="1" x14ac:dyDescent="0.3"/>
    <row r="1025817" hidden="1" x14ac:dyDescent="0.3"/>
    <row r="1025818" hidden="1" x14ac:dyDescent="0.3"/>
    <row r="1025819" hidden="1" x14ac:dyDescent="0.3"/>
    <row r="1025820" hidden="1" x14ac:dyDescent="0.3"/>
    <row r="1025821" hidden="1" x14ac:dyDescent="0.3"/>
    <row r="1025822" hidden="1" x14ac:dyDescent="0.3"/>
    <row r="1025823" hidden="1" x14ac:dyDescent="0.3"/>
    <row r="1025824" hidden="1" x14ac:dyDescent="0.3"/>
    <row r="1025825" hidden="1" x14ac:dyDescent="0.3"/>
    <row r="1025826" hidden="1" x14ac:dyDescent="0.3"/>
    <row r="1025827" hidden="1" x14ac:dyDescent="0.3"/>
    <row r="1025828" hidden="1" x14ac:dyDescent="0.3"/>
    <row r="1025829" hidden="1" x14ac:dyDescent="0.3"/>
    <row r="1025830" hidden="1" x14ac:dyDescent="0.3"/>
    <row r="1025831" hidden="1" x14ac:dyDescent="0.3"/>
    <row r="1025832" hidden="1" x14ac:dyDescent="0.3"/>
    <row r="1025833" hidden="1" x14ac:dyDescent="0.3"/>
    <row r="1025834" hidden="1" x14ac:dyDescent="0.3"/>
    <row r="1025835" hidden="1" x14ac:dyDescent="0.3"/>
    <row r="1025836" hidden="1" x14ac:dyDescent="0.3"/>
    <row r="1025837" hidden="1" x14ac:dyDescent="0.3"/>
    <row r="1025838" hidden="1" x14ac:dyDescent="0.3"/>
    <row r="1025839" hidden="1" x14ac:dyDescent="0.3"/>
    <row r="1025840" hidden="1" x14ac:dyDescent="0.3"/>
    <row r="1025841" hidden="1" x14ac:dyDescent="0.3"/>
    <row r="1025842" hidden="1" x14ac:dyDescent="0.3"/>
    <row r="1025843" hidden="1" x14ac:dyDescent="0.3"/>
    <row r="1025844" hidden="1" x14ac:dyDescent="0.3"/>
    <row r="1025845" hidden="1" x14ac:dyDescent="0.3"/>
    <row r="1025846" hidden="1" x14ac:dyDescent="0.3"/>
    <row r="1025847" hidden="1" x14ac:dyDescent="0.3"/>
    <row r="1025848" hidden="1" x14ac:dyDescent="0.3"/>
    <row r="1025849" hidden="1" x14ac:dyDescent="0.3"/>
    <row r="1025850" hidden="1" x14ac:dyDescent="0.3"/>
    <row r="1025851" hidden="1" x14ac:dyDescent="0.3"/>
    <row r="1025852" hidden="1" x14ac:dyDescent="0.3"/>
    <row r="1025853" hidden="1" x14ac:dyDescent="0.3"/>
    <row r="1025854" hidden="1" x14ac:dyDescent="0.3"/>
    <row r="1025855" hidden="1" x14ac:dyDescent="0.3"/>
    <row r="1025856" hidden="1" x14ac:dyDescent="0.3"/>
    <row r="1025857" hidden="1" x14ac:dyDescent="0.3"/>
    <row r="1025858" hidden="1" x14ac:dyDescent="0.3"/>
    <row r="1025859" hidden="1" x14ac:dyDescent="0.3"/>
    <row r="1025860" hidden="1" x14ac:dyDescent="0.3"/>
    <row r="1025861" hidden="1" x14ac:dyDescent="0.3"/>
    <row r="1025862" hidden="1" x14ac:dyDescent="0.3"/>
    <row r="1025863" hidden="1" x14ac:dyDescent="0.3"/>
    <row r="1025864" hidden="1" x14ac:dyDescent="0.3"/>
    <row r="1025865" hidden="1" x14ac:dyDescent="0.3"/>
    <row r="1025866" hidden="1" x14ac:dyDescent="0.3"/>
    <row r="1025867" hidden="1" x14ac:dyDescent="0.3"/>
    <row r="1025868" hidden="1" x14ac:dyDescent="0.3"/>
    <row r="1025869" hidden="1" x14ac:dyDescent="0.3"/>
    <row r="1025870" hidden="1" x14ac:dyDescent="0.3"/>
    <row r="1025871" hidden="1" x14ac:dyDescent="0.3"/>
    <row r="1025872" hidden="1" x14ac:dyDescent="0.3"/>
    <row r="1025873" hidden="1" x14ac:dyDescent="0.3"/>
    <row r="1025874" hidden="1" x14ac:dyDescent="0.3"/>
    <row r="1025875" hidden="1" x14ac:dyDescent="0.3"/>
    <row r="1025876" hidden="1" x14ac:dyDescent="0.3"/>
    <row r="1025877" hidden="1" x14ac:dyDescent="0.3"/>
    <row r="1025878" hidden="1" x14ac:dyDescent="0.3"/>
    <row r="1025879" hidden="1" x14ac:dyDescent="0.3"/>
    <row r="1025880" hidden="1" x14ac:dyDescent="0.3"/>
    <row r="1025881" hidden="1" x14ac:dyDescent="0.3"/>
    <row r="1025882" hidden="1" x14ac:dyDescent="0.3"/>
    <row r="1025883" hidden="1" x14ac:dyDescent="0.3"/>
    <row r="1025884" hidden="1" x14ac:dyDescent="0.3"/>
    <row r="1025885" hidden="1" x14ac:dyDescent="0.3"/>
    <row r="1025886" hidden="1" x14ac:dyDescent="0.3"/>
    <row r="1025887" hidden="1" x14ac:dyDescent="0.3"/>
    <row r="1025888" hidden="1" x14ac:dyDescent="0.3"/>
    <row r="1025889" hidden="1" x14ac:dyDescent="0.3"/>
    <row r="1025890" hidden="1" x14ac:dyDescent="0.3"/>
    <row r="1025891" hidden="1" x14ac:dyDescent="0.3"/>
    <row r="1025892" hidden="1" x14ac:dyDescent="0.3"/>
    <row r="1025893" hidden="1" x14ac:dyDescent="0.3"/>
    <row r="1025894" hidden="1" x14ac:dyDescent="0.3"/>
    <row r="1025895" hidden="1" x14ac:dyDescent="0.3"/>
    <row r="1025896" hidden="1" x14ac:dyDescent="0.3"/>
    <row r="1025897" hidden="1" x14ac:dyDescent="0.3"/>
    <row r="1025898" hidden="1" x14ac:dyDescent="0.3"/>
    <row r="1025899" hidden="1" x14ac:dyDescent="0.3"/>
    <row r="1025900" hidden="1" x14ac:dyDescent="0.3"/>
    <row r="1025901" hidden="1" x14ac:dyDescent="0.3"/>
    <row r="1025902" hidden="1" x14ac:dyDescent="0.3"/>
    <row r="1025903" hidden="1" x14ac:dyDescent="0.3"/>
    <row r="1025904" hidden="1" x14ac:dyDescent="0.3"/>
    <row r="1025905" hidden="1" x14ac:dyDescent="0.3"/>
    <row r="1025906" hidden="1" x14ac:dyDescent="0.3"/>
    <row r="1025907" hidden="1" x14ac:dyDescent="0.3"/>
    <row r="1025908" hidden="1" x14ac:dyDescent="0.3"/>
    <row r="1025909" hidden="1" x14ac:dyDescent="0.3"/>
    <row r="1025910" hidden="1" x14ac:dyDescent="0.3"/>
    <row r="1025911" hidden="1" x14ac:dyDescent="0.3"/>
    <row r="1025912" hidden="1" x14ac:dyDescent="0.3"/>
    <row r="1025913" hidden="1" x14ac:dyDescent="0.3"/>
    <row r="1025914" hidden="1" x14ac:dyDescent="0.3"/>
    <row r="1025915" hidden="1" x14ac:dyDescent="0.3"/>
    <row r="1025916" hidden="1" x14ac:dyDescent="0.3"/>
    <row r="1025917" hidden="1" x14ac:dyDescent="0.3"/>
    <row r="1025918" hidden="1" x14ac:dyDescent="0.3"/>
    <row r="1025919" hidden="1" x14ac:dyDescent="0.3"/>
    <row r="1025920" hidden="1" x14ac:dyDescent="0.3"/>
    <row r="1025921" hidden="1" x14ac:dyDescent="0.3"/>
    <row r="1025922" hidden="1" x14ac:dyDescent="0.3"/>
    <row r="1025923" hidden="1" x14ac:dyDescent="0.3"/>
    <row r="1025924" hidden="1" x14ac:dyDescent="0.3"/>
    <row r="1025925" hidden="1" x14ac:dyDescent="0.3"/>
    <row r="1025926" hidden="1" x14ac:dyDescent="0.3"/>
    <row r="1025927" hidden="1" x14ac:dyDescent="0.3"/>
    <row r="1025928" hidden="1" x14ac:dyDescent="0.3"/>
    <row r="1025929" hidden="1" x14ac:dyDescent="0.3"/>
    <row r="1025930" hidden="1" x14ac:dyDescent="0.3"/>
    <row r="1025931" hidden="1" x14ac:dyDescent="0.3"/>
    <row r="1025932" hidden="1" x14ac:dyDescent="0.3"/>
    <row r="1025933" hidden="1" x14ac:dyDescent="0.3"/>
    <row r="1025934" hidden="1" x14ac:dyDescent="0.3"/>
    <row r="1025935" hidden="1" x14ac:dyDescent="0.3"/>
    <row r="1025936" hidden="1" x14ac:dyDescent="0.3"/>
    <row r="1025937" hidden="1" x14ac:dyDescent="0.3"/>
    <row r="1025938" hidden="1" x14ac:dyDescent="0.3"/>
    <row r="1025939" hidden="1" x14ac:dyDescent="0.3"/>
    <row r="1025940" hidden="1" x14ac:dyDescent="0.3"/>
    <row r="1025941" hidden="1" x14ac:dyDescent="0.3"/>
    <row r="1025942" hidden="1" x14ac:dyDescent="0.3"/>
    <row r="1025943" hidden="1" x14ac:dyDescent="0.3"/>
    <row r="1025944" hidden="1" x14ac:dyDescent="0.3"/>
    <row r="1025945" hidden="1" x14ac:dyDescent="0.3"/>
    <row r="1025946" hidden="1" x14ac:dyDescent="0.3"/>
    <row r="1025947" hidden="1" x14ac:dyDescent="0.3"/>
    <row r="1025948" hidden="1" x14ac:dyDescent="0.3"/>
    <row r="1025949" hidden="1" x14ac:dyDescent="0.3"/>
    <row r="1025950" hidden="1" x14ac:dyDescent="0.3"/>
    <row r="1025951" hidden="1" x14ac:dyDescent="0.3"/>
    <row r="1025952" hidden="1" x14ac:dyDescent="0.3"/>
    <row r="1025953" hidden="1" x14ac:dyDescent="0.3"/>
    <row r="1025954" hidden="1" x14ac:dyDescent="0.3"/>
    <row r="1025955" hidden="1" x14ac:dyDescent="0.3"/>
    <row r="1025956" hidden="1" x14ac:dyDescent="0.3"/>
    <row r="1025957" hidden="1" x14ac:dyDescent="0.3"/>
    <row r="1025958" hidden="1" x14ac:dyDescent="0.3"/>
    <row r="1025959" hidden="1" x14ac:dyDescent="0.3"/>
    <row r="1025960" hidden="1" x14ac:dyDescent="0.3"/>
    <row r="1025961" hidden="1" x14ac:dyDescent="0.3"/>
    <row r="1025962" hidden="1" x14ac:dyDescent="0.3"/>
    <row r="1025963" hidden="1" x14ac:dyDescent="0.3"/>
    <row r="1025964" hidden="1" x14ac:dyDescent="0.3"/>
    <row r="1025965" hidden="1" x14ac:dyDescent="0.3"/>
    <row r="1025966" hidden="1" x14ac:dyDescent="0.3"/>
    <row r="1025967" hidden="1" x14ac:dyDescent="0.3"/>
    <row r="1025968" hidden="1" x14ac:dyDescent="0.3"/>
    <row r="1025969" hidden="1" x14ac:dyDescent="0.3"/>
    <row r="1025970" hidden="1" x14ac:dyDescent="0.3"/>
    <row r="1025971" hidden="1" x14ac:dyDescent="0.3"/>
    <row r="1025972" hidden="1" x14ac:dyDescent="0.3"/>
    <row r="1025973" hidden="1" x14ac:dyDescent="0.3"/>
    <row r="1025974" hidden="1" x14ac:dyDescent="0.3"/>
    <row r="1025975" hidden="1" x14ac:dyDescent="0.3"/>
    <row r="1025976" hidden="1" x14ac:dyDescent="0.3"/>
    <row r="1025977" hidden="1" x14ac:dyDescent="0.3"/>
    <row r="1025978" hidden="1" x14ac:dyDescent="0.3"/>
    <row r="1025979" hidden="1" x14ac:dyDescent="0.3"/>
    <row r="1025980" hidden="1" x14ac:dyDescent="0.3"/>
    <row r="1025981" hidden="1" x14ac:dyDescent="0.3"/>
    <row r="1025982" hidden="1" x14ac:dyDescent="0.3"/>
    <row r="1025983" hidden="1" x14ac:dyDescent="0.3"/>
    <row r="1025984" hidden="1" x14ac:dyDescent="0.3"/>
    <row r="1025985" hidden="1" x14ac:dyDescent="0.3"/>
    <row r="1025986" hidden="1" x14ac:dyDescent="0.3"/>
    <row r="1025987" hidden="1" x14ac:dyDescent="0.3"/>
    <row r="1025988" hidden="1" x14ac:dyDescent="0.3"/>
    <row r="1025989" hidden="1" x14ac:dyDescent="0.3"/>
    <row r="1025990" hidden="1" x14ac:dyDescent="0.3"/>
    <row r="1025991" hidden="1" x14ac:dyDescent="0.3"/>
    <row r="1025992" hidden="1" x14ac:dyDescent="0.3"/>
    <row r="1025993" hidden="1" x14ac:dyDescent="0.3"/>
    <row r="1025994" hidden="1" x14ac:dyDescent="0.3"/>
    <row r="1025995" hidden="1" x14ac:dyDescent="0.3"/>
    <row r="1025996" hidden="1" x14ac:dyDescent="0.3"/>
    <row r="1025997" hidden="1" x14ac:dyDescent="0.3"/>
    <row r="1025998" hidden="1" x14ac:dyDescent="0.3"/>
    <row r="1025999" hidden="1" x14ac:dyDescent="0.3"/>
    <row r="1026000" hidden="1" x14ac:dyDescent="0.3"/>
    <row r="1026001" hidden="1" x14ac:dyDescent="0.3"/>
    <row r="1026002" hidden="1" x14ac:dyDescent="0.3"/>
    <row r="1026003" hidden="1" x14ac:dyDescent="0.3"/>
    <row r="1026004" hidden="1" x14ac:dyDescent="0.3"/>
    <row r="1026005" hidden="1" x14ac:dyDescent="0.3"/>
    <row r="1026006" hidden="1" x14ac:dyDescent="0.3"/>
    <row r="1026007" hidden="1" x14ac:dyDescent="0.3"/>
    <row r="1026008" hidden="1" x14ac:dyDescent="0.3"/>
    <row r="1026009" hidden="1" x14ac:dyDescent="0.3"/>
    <row r="1026010" hidden="1" x14ac:dyDescent="0.3"/>
    <row r="1026011" hidden="1" x14ac:dyDescent="0.3"/>
    <row r="1026012" hidden="1" x14ac:dyDescent="0.3"/>
    <row r="1026013" hidden="1" x14ac:dyDescent="0.3"/>
    <row r="1026014" hidden="1" x14ac:dyDescent="0.3"/>
    <row r="1026015" hidden="1" x14ac:dyDescent="0.3"/>
    <row r="1026016" hidden="1" x14ac:dyDescent="0.3"/>
    <row r="1026017" hidden="1" x14ac:dyDescent="0.3"/>
    <row r="1026018" hidden="1" x14ac:dyDescent="0.3"/>
    <row r="1026019" hidden="1" x14ac:dyDescent="0.3"/>
    <row r="1026020" hidden="1" x14ac:dyDescent="0.3"/>
    <row r="1026021" hidden="1" x14ac:dyDescent="0.3"/>
    <row r="1026022" hidden="1" x14ac:dyDescent="0.3"/>
    <row r="1026023" hidden="1" x14ac:dyDescent="0.3"/>
    <row r="1026024" hidden="1" x14ac:dyDescent="0.3"/>
    <row r="1026025" hidden="1" x14ac:dyDescent="0.3"/>
    <row r="1026026" hidden="1" x14ac:dyDescent="0.3"/>
    <row r="1026027" hidden="1" x14ac:dyDescent="0.3"/>
    <row r="1026028" hidden="1" x14ac:dyDescent="0.3"/>
    <row r="1026029" hidden="1" x14ac:dyDescent="0.3"/>
    <row r="1026030" hidden="1" x14ac:dyDescent="0.3"/>
    <row r="1026031" hidden="1" x14ac:dyDescent="0.3"/>
    <row r="1026032" hidden="1" x14ac:dyDescent="0.3"/>
    <row r="1026033" hidden="1" x14ac:dyDescent="0.3"/>
    <row r="1026034" hidden="1" x14ac:dyDescent="0.3"/>
    <row r="1026035" hidden="1" x14ac:dyDescent="0.3"/>
    <row r="1026036" hidden="1" x14ac:dyDescent="0.3"/>
    <row r="1026037" hidden="1" x14ac:dyDescent="0.3"/>
    <row r="1026038" hidden="1" x14ac:dyDescent="0.3"/>
    <row r="1026039" hidden="1" x14ac:dyDescent="0.3"/>
    <row r="1026040" hidden="1" x14ac:dyDescent="0.3"/>
    <row r="1026041" hidden="1" x14ac:dyDescent="0.3"/>
    <row r="1026042" hidden="1" x14ac:dyDescent="0.3"/>
    <row r="1026043" hidden="1" x14ac:dyDescent="0.3"/>
    <row r="1026044" hidden="1" x14ac:dyDescent="0.3"/>
    <row r="1026045" hidden="1" x14ac:dyDescent="0.3"/>
    <row r="1026046" hidden="1" x14ac:dyDescent="0.3"/>
    <row r="1026047" hidden="1" x14ac:dyDescent="0.3"/>
    <row r="1026048" hidden="1" x14ac:dyDescent="0.3"/>
    <row r="1026049" hidden="1" x14ac:dyDescent="0.3"/>
    <row r="1026050" hidden="1" x14ac:dyDescent="0.3"/>
    <row r="1026051" hidden="1" x14ac:dyDescent="0.3"/>
    <row r="1026052" hidden="1" x14ac:dyDescent="0.3"/>
    <row r="1026053" hidden="1" x14ac:dyDescent="0.3"/>
    <row r="1026054" hidden="1" x14ac:dyDescent="0.3"/>
    <row r="1026055" hidden="1" x14ac:dyDescent="0.3"/>
    <row r="1026056" hidden="1" x14ac:dyDescent="0.3"/>
    <row r="1026057" hidden="1" x14ac:dyDescent="0.3"/>
    <row r="1026058" hidden="1" x14ac:dyDescent="0.3"/>
    <row r="1026059" hidden="1" x14ac:dyDescent="0.3"/>
    <row r="1026060" hidden="1" x14ac:dyDescent="0.3"/>
    <row r="1026061" hidden="1" x14ac:dyDescent="0.3"/>
    <row r="1026062" hidden="1" x14ac:dyDescent="0.3"/>
    <row r="1026063" hidden="1" x14ac:dyDescent="0.3"/>
    <row r="1026064" hidden="1" x14ac:dyDescent="0.3"/>
    <row r="1026065" hidden="1" x14ac:dyDescent="0.3"/>
    <row r="1026066" hidden="1" x14ac:dyDescent="0.3"/>
    <row r="1026067" hidden="1" x14ac:dyDescent="0.3"/>
    <row r="1026068" hidden="1" x14ac:dyDescent="0.3"/>
    <row r="1026069" hidden="1" x14ac:dyDescent="0.3"/>
    <row r="1026070" hidden="1" x14ac:dyDescent="0.3"/>
    <row r="1026071" hidden="1" x14ac:dyDescent="0.3"/>
    <row r="1026072" hidden="1" x14ac:dyDescent="0.3"/>
    <row r="1026073" hidden="1" x14ac:dyDescent="0.3"/>
    <row r="1026074" hidden="1" x14ac:dyDescent="0.3"/>
    <row r="1026075" hidden="1" x14ac:dyDescent="0.3"/>
    <row r="1026076" hidden="1" x14ac:dyDescent="0.3"/>
    <row r="1026077" hidden="1" x14ac:dyDescent="0.3"/>
    <row r="1026078" hidden="1" x14ac:dyDescent="0.3"/>
    <row r="1026079" hidden="1" x14ac:dyDescent="0.3"/>
    <row r="1026080" hidden="1" x14ac:dyDescent="0.3"/>
    <row r="1026081" hidden="1" x14ac:dyDescent="0.3"/>
    <row r="1026082" hidden="1" x14ac:dyDescent="0.3"/>
    <row r="1026083" hidden="1" x14ac:dyDescent="0.3"/>
    <row r="1026084" hidden="1" x14ac:dyDescent="0.3"/>
    <row r="1026085" hidden="1" x14ac:dyDescent="0.3"/>
    <row r="1026086" hidden="1" x14ac:dyDescent="0.3"/>
    <row r="1026087" hidden="1" x14ac:dyDescent="0.3"/>
    <row r="1026088" hidden="1" x14ac:dyDescent="0.3"/>
    <row r="1026089" hidden="1" x14ac:dyDescent="0.3"/>
    <row r="1026090" hidden="1" x14ac:dyDescent="0.3"/>
    <row r="1026091" hidden="1" x14ac:dyDescent="0.3"/>
    <row r="1026092" hidden="1" x14ac:dyDescent="0.3"/>
    <row r="1026093" hidden="1" x14ac:dyDescent="0.3"/>
    <row r="1026094" hidden="1" x14ac:dyDescent="0.3"/>
    <row r="1026095" hidden="1" x14ac:dyDescent="0.3"/>
    <row r="1026096" hidden="1" x14ac:dyDescent="0.3"/>
    <row r="1026097" hidden="1" x14ac:dyDescent="0.3"/>
    <row r="1026098" hidden="1" x14ac:dyDescent="0.3"/>
    <row r="1026099" hidden="1" x14ac:dyDescent="0.3"/>
    <row r="1026100" hidden="1" x14ac:dyDescent="0.3"/>
    <row r="1026101" hidden="1" x14ac:dyDescent="0.3"/>
    <row r="1026102" hidden="1" x14ac:dyDescent="0.3"/>
    <row r="1026103" hidden="1" x14ac:dyDescent="0.3"/>
    <row r="1026104" hidden="1" x14ac:dyDescent="0.3"/>
    <row r="1026105" hidden="1" x14ac:dyDescent="0.3"/>
    <row r="1026106" hidden="1" x14ac:dyDescent="0.3"/>
    <row r="1026107" hidden="1" x14ac:dyDescent="0.3"/>
    <row r="1026108" hidden="1" x14ac:dyDescent="0.3"/>
    <row r="1026109" hidden="1" x14ac:dyDescent="0.3"/>
    <row r="1026110" hidden="1" x14ac:dyDescent="0.3"/>
    <row r="1026111" hidden="1" x14ac:dyDescent="0.3"/>
    <row r="1026112" hidden="1" x14ac:dyDescent="0.3"/>
    <row r="1026113" hidden="1" x14ac:dyDescent="0.3"/>
    <row r="1026114" hidden="1" x14ac:dyDescent="0.3"/>
    <row r="1026115" hidden="1" x14ac:dyDescent="0.3"/>
    <row r="1026116" hidden="1" x14ac:dyDescent="0.3"/>
    <row r="1026117" hidden="1" x14ac:dyDescent="0.3"/>
    <row r="1026118" hidden="1" x14ac:dyDescent="0.3"/>
    <row r="1026119" hidden="1" x14ac:dyDescent="0.3"/>
    <row r="1026120" hidden="1" x14ac:dyDescent="0.3"/>
    <row r="1026121" hidden="1" x14ac:dyDescent="0.3"/>
    <row r="1026122" hidden="1" x14ac:dyDescent="0.3"/>
    <row r="1026123" hidden="1" x14ac:dyDescent="0.3"/>
    <row r="1026124" hidden="1" x14ac:dyDescent="0.3"/>
    <row r="1026125" hidden="1" x14ac:dyDescent="0.3"/>
    <row r="1026126" hidden="1" x14ac:dyDescent="0.3"/>
    <row r="1026127" hidden="1" x14ac:dyDescent="0.3"/>
    <row r="1026128" hidden="1" x14ac:dyDescent="0.3"/>
    <row r="1026129" hidden="1" x14ac:dyDescent="0.3"/>
    <row r="1026130" hidden="1" x14ac:dyDescent="0.3"/>
    <row r="1026131" hidden="1" x14ac:dyDescent="0.3"/>
    <row r="1026132" hidden="1" x14ac:dyDescent="0.3"/>
    <row r="1026133" hidden="1" x14ac:dyDescent="0.3"/>
    <row r="1026134" hidden="1" x14ac:dyDescent="0.3"/>
    <row r="1026135" hidden="1" x14ac:dyDescent="0.3"/>
    <row r="1026136" hidden="1" x14ac:dyDescent="0.3"/>
    <row r="1026137" hidden="1" x14ac:dyDescent="0.3"/>
    <row r="1026138" hidden="1" x14ac:dyDescent="0.3"/>
    <row r="1026139" hidden="1" x14ac:dyDescent="0.3"/>
    <row r="1026140" hidden="1" x14ac:dyDescent="0.3"/>
    <row r="1026141" hidden="1" x14ac:dyDescent="0.3"/>
    <row r="1026142" hidden="1" x14ac:dyDescent="0.3"/>
    <row r="1026143" hidden="1" x14ac:dyDescent="0.3"/>
    <row r="1026144" hidden="1" x14ac:dyDescent="0.3"/>
    <row r="1026145" hidden="1" x14ac:dyDescent="0.3"/>
    <row r="1026146" hidden="1" x14ac:dyDescent="0.3"/>
    <row r="1026147" hidden="1" x14ac:dyDescent="0.3"/>
    <row r="1026148" hidden="1" x14ac:dyDescent="0.3"/>
    <row r="1026149" hidden="1" x14ac:dyDescent="0.3"/>
    <row r="1026150" hidden="1" x14ac:dyDescent="0.3"/>
    <row r="1026151" hidden="1" x14ac:dyDescent="0.3"/>
    <row r="1026152" hidden="1" x14ac:dyDescent="0.3"/>
    <row r="1026153" hidden="1" x14ac:dyDescent="0.3"/>
    <row r="1026154" hidden="1" x14ac:dyDescent="0.3"/>
    <row r="1026155" hidden="1" x14ac:dyDescent="0.3"/>
    <row r="1026156" hidden="1" x14ac:dyDescent="0.3"/>
    <row r="1026157" hidden="1" x14ac:dyDescent="0.3"/>
    <row r="1026158" hidden="1" x14ac:dyDescent="0.3"/>
    <row r="1026159" hidden="1" x14ac:dyDescent="0.3"/>
    <row r="1026160" hidden="1" x14ac:dyDescent="0.3"/>
    <row r="1026161" hidden="1" x14ac:dyDescent="0.3"/>
    <row r="1026162" hidden="1" x14ac:dyDescent="0.3"/>
    <row r="1026163" hidden="1" x14ac:dyDescent="0.3"/>
    <row r="1026164" hidden="1" x14ac:dyDescent="0.3"/>
    <row r="1026165" hidden="1" x14ac:dyDescent="0.3"/>
    <row r="1026166" hidden="1" x14ac:dyDescent="0.3"/>
    <row r="1026167" hidden="1" x14ac:dyDescent="0.3"/>
    <row r="1026168" hidden="1" x14ac:dyDescent="0.3"/>
    <row r="1026169" hidden="1" x14ac:dyDescent="0.3"/>
    <row r="1026170" hidden="1" x14ac:dyDescent="0.3"/>
    <row r="1026171" hidden="1" x14ac:dyDescent="0.3"/>
    <row r="1026172" hidden="1" x14ac:dyDescent="0.3"/>
    <row r="1026173" hidden="1" x14ac:dyDescent="0.3"/>
    <row r="1026174" hidden="1" x14ac:dyDescent="0.3"/>
    <row r="1026175" hidden="1" x14ac:dyDescent="0.3"/>
    <row r="1026176" hidden="1" x14ac:dyDescent="0.3"/>
    <row r="1026177" hidden="1" x14ac:dyDescent="0.3"/>
    <row r="1026178" hidden="1" x14ac:dyDescent="0.3"/>
    <row r="1026179" hidden="1" x14ac:dyDescent="0.3"/>
    <row r="1026180" hidden="1" x14ac:dyDescent="0.3"/>
    <row r="1026181" hidden="1" x14ac:dyDescent="0.3"/>
    <row r="1026182" hidden="1" x14ac:dyDescent="0.3"/>
    <row r="1026183" hidden="1" x14ac:dyDescent="0.3"/>
    <row r="1026184" hidden="1" x14ac:dyDescent="0.3"/>
    <row r="1026185" hidden="1" x14ac:dyDescent="0.3"/>
    <row r="1026186" hidden="1" x14ac:dyDescent="0.3"/>
    <row r="1026187" hidden="1" x14ac:dyDescent="0.3"/>
    <row r="1026188" hidden="1" x14ac:dyDescent="0.3"/>
    <row r="1026189" hidden="1" x14ac:dyDescent="0.3"/>
    <row r="1026190" hidden="1" x14ac:dyDescent="0.3"/>
    <row r="1026191" hidden="1" x14ac:dyDescent="0.3"/>
    <row r="1026192" hidden="1" x14ac:dyDescent="0.3"/>
    <row r="1026193" hidden="1" x14ac:dyDescent="0.3"/>
    <row r="1026194" hidden="1" x14ac:dyDescent="0.3"/>
    <row r="1026195" hidden="1" x14ac:dyDescent="0.3"/>
    <row r="1026196" hidden="1" x14ac:dyDescent="0.3"/>
    <row r="1026197" hidden="1" x14ac:dyDescent="0.3"/>
    <row r="1026198" hidden="1" x14ac:dyDescent="0.3"/>
    <row r="1026199" hidden="1" x14ac:dyDescent="0.3"/>
    <row r="1026200" hidden="1" x14ac:dyDescent="0.3"/>
    <row r="1026201" hidden="1" x14ac:dyDescent="0.3"/>
    <row r="1026202" hidden="1" x14ac:dyDescent="0.3"/>
    <row r="1026203" hidden="1" x14ac:dyDescent="0.3"/>
    <row r="1026204" hidden="1" x14ac:dyDescent="0.3"/>
    <row r="1026205" hidden="1" x14ac:dyDescent="0.3"/>
    <row r="1026206" hidden="1" x14ac:dyDescent="0.3"/>
    <row r="1026207" hidden="1" x14ac:dyDescent="0.3"/>
    <row r="1026208" hidden="1" x14ac:dyDescent="0.3"/>
    <row r="1026209" hidden="1" x14ac:dyDescent="0.3"/>
    <row r="1026210" hidden="1" x14ac:dyDescent="0.3"/>
    <row r="1026211" hidden="1" x14ac:dyDescent="0.3"/>
    <row r="1026212" hidden="1" x14ac:dyDescent="0.3"/>
    <row r="1026213" hidden="1" x14ac:dyDescent="0.3"/>
    <row r="1026214" hidden="1" x14ac:dyDescent="0.3"/>
    <row r="1026215" hidden="1" x14ac:dyDescent="0.3"/>
    <row r="1026216" hidden="1" x14ac:dyDescent="0.3"/>
    <row r="1026217" hidden="1" x14ac:dyDescent="0.3"/>
    <row r="1026218" hidden="1" x14ac:dyDescent="0.3"/>
    <row r="1026219" hidden="1" x14ac:dyDescent="0.3"/>
    <row r="1026220" hidden="1" x14ac:dyDescent="0.3"/>
    <row r="1026221" hidden="1" x14ac:dyDescent="0.3"/>
    <row r="1026222" hidden="1" x14ac:dyDescent="0.3"/>
    <row r="1026223" hidden="1" x14ac:dyDescent="0.3"/>
    <row r="1026224" hidden="1" x14ac:dyDescent="0.3"/>
    <row r="1026225" hidden="1" x14ac:dyDescent="0.3"/>
    <row r="1026226" hidden="1" x14ac:dyDescent="0.3"/>
    <row r="1026227" hidden="1" x14ac:dyDescent="0.3"/>
    <row r="1026228" hidden="1" x14ac:dyDescent="0.3"/>
    <row r="1026229" hidden="1" x14ac:dyDescent="0.3"/>
    <row r="1026230" hidden="1" x14ac:dyDescent="0.3"/>
    <row r="1026231" hidden="1" x14ac:dyDescent="0.3"/>
    <row r="1026232" hidden="1" x14ac:dyDescent="0.3"/>
    <row r="1026233" hidden="1" x14ac:dyDescent="0.3"/>
    <row r="1026234" hidden="1" x14ac:dyDescent="0.3"/>
    <row r="1026235" hidden="1" x14ac:dyDescent="0.3"/>
    <row r="1026236" hidden="1" x14ac:dyDescent="0.3"/>
    <row r="1026237" hidden="1" x14ac:dyDescent="0.3"/>
    <row r="1026238" hidden="1" x14ac:dyDescent="0.3"/>
    <row r="1026239" hidden="1" x14ac:dyDescent="0.3"/>
    <row r="1026240" hidden="1" x14ac:dyDescent="0.3"/>
    <row r="1026241" hidden="1" x14ac:dyDescent="0.3"/>
    <row r="1026242" hidden="1" x14ac:dyDescent="0.3"/>
    <row r="1026243" hidden="1" x14ac:dyDescent="0.3"/>
    <row r="1026244" hidden="1" x14ac:dyDescent="0.3"/>
    <row r="1026245" hidden="1" x14ac:dyDescent="0.3"/>
    <row r="1026246" hidden="1" x14ac:dyDescent="0.3"/>
    <row r="1026247" hidden="1" x14ac:dyDescent="0.3"/>
    <row r="1026248" hidden="1" x14ac:dyDescent="0.3"/>
    <row r="1026249" hidden="1" x14ac:dyDescent="0.3"/>
    <row r="1026250" hidden="1" x14ac:dyDescent="0.3"/>
    <row r="1026251" hidden="1" x14ac:dyDescent="0.3"/>
    <row r="1026252" hidden="1" x14ac:dyDescent="0.3"/>
    <row r="1026253" hidden="1" x14ac:dyDescent="0.3"/>
    <row r="1026254" hidden="1" x14ac:dyDescent="0.3"/>
    <row r="1026255" hidden="1" x14ac:dyDescent="0.3"/>
    <row r="1026256" hidden="1" x14ac:dyDescent="0.3"/>
    <row r="1026257" hidden="1" x14ac:dyDescent="0.3"/>
    <row r="1026258" hidden="1" x14ac:dyDescent="0.3"/>
    <row r="1026259" hidden="1" x14ac:dyDescent="0.3"/>
    <row r="1026260" hidden="1" x14ac:dyDescent="0.3"/>
    <row r="1026261" hidden="1" x14ac:dyDescent="0.3"/>
    <row r="1026262" hidden="1" x14ac:dyDescent="0.3"/>
    <row r="1026263" hidden="1" x14ac:dyDescent="0.3"/>
    <row r="1026264" hidden="1" x14ac:dyDescent="0.3"/>
    <row r="1026265" hidden="1" x14ac:dyDescent="0.3"/>
    <row r="1026266" hidden="1" x14ac:dyDescent="0.3"/>
    <row r="1026267" hidden="1" x14ac:dyDescent="0.3"/>
    <row r="1026268" hidden="1" x14ac:dyDescent="0.3"/>
    <row r="1026269" hidden="1" x14ac:dyDescent="0.3"/>
    <row r="1026270" hidden="1" x14ac:dyDescent="0.3"/>
    <row r="1026271" hidden="1" x14ac:dyDescent="0.3"/>
    <row r="1026272" hidden="1" x14ac:dyDescent="0.3"/>
    <row r="1026273" hidden="1" x14ac:dyDescent="0.3"/>
    <row r="1026274" hidden="1" x14ac:dyDescent="0.3"/>
    <row r="1026275" hidden="1" x14ac:dyDescent="0.3"/>
    <row r="1026276" hidden="1" x14ac:dyDescent="0.3"/>
    <row r="1026277" hidden="1" x14ac:dyDescent="0.3"/>
    <row r="1026278" hidden="1" x14ac:dyDescent="0.3"/>
    <row r="1026279" hidden="1" x14ac:dyDescent="0.3"/>
    <row r="1026280" hidden="1" x14ac:dyDescent="0.3"/>
    <row r="1026281" hidden="1" x14ac:dyDescent="0.3"/>
    <row r="1026282" hidden="1" x14ac:dyDescent="0.3"/>
    <row r="1026283" hidden="1" x14ac:dyDescent="0.3"/>
    <row r="1026284" hidden="1" x14ac:dyDescent="0.3"/>
    <row r="1026285" hidden="1" x14ac:dyDescent="0.3"/>
    <row r="1026286" hidden="1" x14ac:dyDescent="0.3"/>
    <row r="1026287" hidden="1" x14ac:dyDescent="0.3"/>
    <row r="1026288" hidden="1" x14ac:dyDescent="0.3"/>
    <row r="1026289" hidden="1" x14ac:dyDescent="0.3"/>
    <row r="1026290" hidden="1" x14ac:dyDescent="0.3"/>
    <row r="1026291" hidden="1" x14ac:dyDescent="0.3"/>
    <row r="1026292" hidden="1" x14ac:dyDescent="0.3"/>
    <row r="1026293" hidden="1" x14ac:dyDescent="0.3"/>
    <row r="1026294" hidden="1" x14ac:dyDescent="0.3"/>
    <row r="1026295" hidden="1" x14ac:dyDescent="0.3"/>
    <row r="1026296" hidden="1" x14ac:dyDescent="0.3"/>
    <row r="1026297" hidden="1" x14ac:dyDescent="0.3"/>
    <row r="1026298" hidden="1" x14ac:dyDescent="0.3"/>
    <row r="1026299" hidden="1" x14ac:dyDescent="0.3"/>
    <row r="1026300" hidden="1" x14ac:dyDescent="0.3"/>
    <row r="1026301" hidden="1" x14ac:dyDescent="0.3"/>
    <row r="1026302" hidden="1" x14ac:dyDescent="0.3"/>
    <row r="1026303" hidden="1" x14ac:dyDescent="0.3"/>
    <row r="1026304" hidden="1" x14ac:dyDescent="0.3"/>
    <row r="1026305" hidden="1" x14ac:dyDescent="0.3"/>
    <row r="1026306" hidden="1" x14ac:dyDescent="0.3"/>
    <row r="1026307" hidden="1" x14ac:dyDescent="0.3"/>
    <row r="1026308" hidden="1" x14ac:dyDescent="0.3"/>
    <row r="1026309" hidden="1" x14ac:dyDescent="0.3"/>
    <row r="1026310" hidden="1" x14ac:dyDescent="0.3"/>
    <row r="1026311" hidden="1" x14ac:dyDescent="0.3"/>
    <row r="1026312" hidden="1" x14ac:dyDescent="0.3"/>
    <row r="1026313" hidden="1" x14ac:dyDescent="0.3"/>
    <row r="1026314" hidden="1" x14ac:dyDescent="0.3"/>
    <row r="1026315" hidden="1" x14ac:dyDescent="0.3"/>
    <row r="1026316" hidden="1" x14ac:dyDescent="0.3"/>
    <row r="1026317" hidden="1" x14ac:dyDescent="0.3"/>
    <row r="1026318" hidden="1" x14ac:dyDescent="0.3"/>
    <row r="1026319" hidden="1" x14ac:dyDescent="0.3"/>
    <row r="1026320" hidden="1" x14ac:dyDescent="0.3"/>
    <row r="1026321" hidden="1" x14ac:dyDescent="0.3"/>
    <row r="1026322" hidden="1" x14ac:dyDescent="0.3"/>
    <row r="1026323" hidden="1" x14ac:dyDescent="0.3"/>
    <row r="1026324" hidden="1" x14ac:dyDescent="0.3"/>
    <row r="1026325" hidden="1" x14ac:dyDescent="0.3"/>
    <row r="1026326" hidden="1" x14ac:dyDescent="0.3"/>
    <row r="1026327" hidden="1" x14ac:dyDescent="0.3"/>
    <row r="1026328" hidden="1" x14ac:dyDescent="0.3"/>
    <row r="1026329" hidden="1" x14ac:dyDescent="0.3"/>
    <row r="1026330" hidden="1" x14ac:dyDescent="0.3"/>
    <row r="1026331" hidden="1" x14ac:dyDescent="0.3"/>
    <row r="1026332" hidden="1" x14ac:dyDescent="0.3"/>
    <row r="1026333" hidden="1" x14ac:dyDescent="0.3"/>
    <row r="1026334" hidden="1" x14ac:dyDescent="0.3"/>
    <row r="1026335" hidden="1" x14ac:dyDescent="0.3"/>
    <row r="1026336" hidden="1" x14ac:dyDescent="0.3"/>
    <row r="1026337" hidden="1" x14ac:dyDescent="0.3"/>
    <row r="1026338" hidden="1" x14ac:dyDescent="0.3"/>
    <row r="1026339" hidden="1" x14ac:dyDescent="0.3"/>
    <row r="1026340" hidden="1" x14ac:dyDescent="0.3"/>
    <row r="1026341" hidden="1" x14ac:dyDescent="0.3"/>
    <row r="1026342" hidden="1" x14ac:dyDescent="0.3"/>
    <row r="1026343" hidden="1" x14ac:dyDescent="0.3"/>
    <row r="1026344" hidden="1" x14ac:dyDescent="0.3"/>
    <row r="1026345" hidden="1" x14ac:dyDescent="0.3"/>
    <row r="1026346" hidden="1" x14ac:dyDescent="0.3"/>
    <row r="1026347" hidden="1" x14ac:dyDescent="0.3"/>
    <row r="1026348" hidden="1" x14ac:dyDescent="0.3"/>
    <row r="1026349" hidden="1" x14ac:dyDescent="0.3"/>
    <row r="1026350" hidden="1" x14ac:dyDescent="0.3"/>
    <row r="1026351" hidden="1" x14ac:dyDescent="0.3"/>
    <row r="1026352" hidden="1" x14ac:dyDescent="0.3"/>
    <row r="1026353" hidden="1" x14ac:dyDescent="0.3"/>
    <row r="1026354" hidden="1" x14ac:dyDescent="0.3"/>
    <row r="1026355" hidden="1" x14ac:dyDescent="0.3"/>
    <row r="1026356" hidden="1" x14ac:dyDescent="0.3"/>
    <row r="1026357" hidden="1" x14ac:dyDescent="0.3"/>
    <row r="1026358" hidden="1" x14ac:dyDescent="0.3"/>
    <row r="1026359" hidden="1" x14ac:dyDescent="0.3"/>
    <row r="1026360" hidden="1" x14ac:dyDescent="0.3"/>
    <row r="1026361" hidden="1" x14ac:dyDescent="0.3"/>
    <row r="1026362" hidden="1" x14ac:dyDescent="0.3"/>
    <row r="1026363" hidden="1" x14ac:dyDescent="0.3"/>
    <row r="1026364" hidden="1" x14ac:dyDescent="0.3"/>
    <row r="1026365" hidden="1" x14ac:dyDescent="0.3"/>
    <row r="1026366" hidden="1" x14ac:dyDescent="0.3"/>
    <row r="1026367" hidden="1" x14ac:dyDescent="0.3"/>
    <row r="1026368" hidden="1" x14ac:dyDescent="0.3"/>
    <row r="1026369" hidden="1" x14ac:dyDescent="0.3"/>
    <row r="1026370" hidden="1" x14ac:dyDescent="0.3"/>
    <row r="1026371" hidden="1" x14ac:dyDescent="0.3"/>
    <row r="1026372" hidden="1" x14ac:dyDescent="0.3"/>
    <row r="1026373" hidden="1" x14ac:dyDescent="0.3"/>
    <row r="1026374" hidden="1" x14ac:dyDescent="0.3"/>
    <row r="1026375" hidden="1" x14ac:dyDescent="0.3"/>
    <row r="1026376" hidden="1" x14ac:dyDescent="0.3"/>
    <row r="1026377" hidden="1" x14ac:dyDescent="0.3"/>
    <row r="1026378" hidden="1" x14ac:dyDescent="0.3"/>
    <row r="1026379" hidden="1" x14ac:dyDescent="0.3"/>
    <row r="1026380" hidden="1" x14ac:dyDescent="0.3"/>
    <row r="1026381" hidden="1" x14ac:dyDescent="0.3"/>
    <row r="1026382" hidden="1" x14ac:dyDescent="0.3"/>
    <row r="1026383" hidden="1" x14ac:dyDescent="0.3"/>
    <row r="1026384" hidden="1" x14ac:dyDescent="0.3"/>
    <row r="1026385" hidden="1" x14ac:dyDescent="0.3"/>
    <row r="1026386" hidden="1" x14ac:dyDescent="0.3"/>
    <row r="1026387" hidden="1" x14ac:dyDescent="0.3"/>
    <row r="1026388" hidden="1" x14ac:dyDescent="0.3"/>
    <row r="1026389" hidden="1" x14ac:dyDescent="0.3"/>
    <row r="1026390" hidden="1" x14ac:dyDescent="0.3"/>
    <row r="1026391" hidden="1" x14ac:dyDescent="0.3"/>
    <row r="1026392" hidden="1" x14ac:dyDescent="0.3"/>
    <row r="1026393" hidden="1" x14ac:dyDescent="0.3"/>
    <row r="1026394" hidden="1" x14ac:dyDescent="0.3"/>
    <row r="1026395" hidden="1" x14ac:dyDescent="0.3"/>
    <row r="1026396" hidden="1" x14ac:dyDescent="0.3"/>
    <row r="1026397" hidden="1" x14ac:dyDescent="0.3"/>
    <row r="1026398" hidden="1" x14ac:dyDescent="0.3"/>
    <row r="1026399" hidden="1" x14ac:dyDescent="0.3"/>
    <row r="1026400" hidden="1" x14ac:dyDescent="0.3"/>
    <row r="1026401" hidden="1" x14ac:dyDescent="0.3"/>
    <row r="1026402" hidden="1" x14ac:dyDescent="0.3"/>
    <row r="1026403" hidden="1" x14ac:dyDescent="0.3"/>
    <row r="1026404" hidden="1" x14ac:dyDescent="0.3"/>
    <row r="1026405" hidden="1" x14ac:dyDescent="0.3"/>
    <row r="1026406" hidden="1" x14ac:dyDescent="0.3"/>
    <row r="1026407" hidden="1" x14ac:dyDescent="0.3"/>
    <row r="1026408" hidden="1" x14ac:dyDescent="0.3"/>
    <row r="1026409" hidden="1" x14ac:dyDescent="0.3"/>
    <row r="1026410" hidden="1" x14ac:dyDescent="0.3"/>
    <row r="1026411" hidden="1" x14ac:dyDescent="0.3"/>
    <row r="1026412" hidden="1" x14ac:dyDescent="0.3"/>
    <row r="1026413" hidden="1" x14ac:dyDescent="0.3"/>
    <row r="1026414" hidden="1" x14ac:dyDescent="0.3"/>
    <row r="1026415" hidden="1" x14ac:dyDescent="0.3"/>
    <row r="1026416" hidden="1" x14ac:dyDescent="0.3"/>
    <row r="1026417" hidden="1" x14ac:dyDescent="0.3"/>
    <row r="1026418" hidden="1" x14ac:dyDescent="0.3"/>
    <row r="1026419" hidden="1" x14ac:dyDescent="0.3"/>
    <row r="1026420" hidden="1" x14ac:dyDescent="0.3"/>
    <row r="1026421" hidden="1" x14ac:dyDescent="0.3"/>
    <row r="1026422" hidden="1" x14ac:dyDescent="0.3"/>
    <row r="1026423" hidden="1" x14ac:dyDescent="0.3"/>
    <row r="1026424" hidden="1" x14ac:dyDescent="0.3"/>
    <row r="1026425" hidden="1" x14ac:dyDescent="0.3"/>
    <row r="1026426" hidden="1" x14ac:dyDescent="0.3"/>
    <row r="1026427" hidden="1" x14ac:dyDescent="0.3"/>
    <row r="1026428" hidden="1" x14ac:dyDescent="0.3"/>
    <row r="1026429" hidden="1" x14ac:dyDescent="0.3"/>
    <row r="1026430" hidden="1" x14ac:dyDescent="0.3"/>
    <row r="1026431" hidden="1" x14ac:dyDescent="0.3"/>
    <row r="1026432" hidden="1" x14ac:dyDescent="0.3"/>
    <row r="1026433" hidden="1" x14ac:dyDescent="0.3"/>
    <row r="1026434" hidden="1" x14ac:dyDescent="0.3"/>
    <row r="1026435" hidden="1" x14ac:dyDescent="0.3"/>
    <row r="1026436" hidden="1" x14ac:dyDescent="0.3"/>
    <row r="1026437" hidden="1" x14ac:dyDescent="0.3"/>
    <row r="1026438" hidden="1" x14ac:dyDescent="0.3"/>
    <row r="1026439" hidden="1" x14ac:dyDescent="0.3"/>
    <row r="1026440" hidden="1" x14ac:dyDescent="0.3"/>
    <row r="1026441" hidden="1" x14ac:dyDescent="0.3"/>
    <row r="1026442" hidden="1" x14ac:dyDescent="0.3"/>
    <row r="1026443" hidden="1" x14ac:dyDescent="0.3"/>
    <row r="1026444" hidden="1" x14ac:dyDescent="0.3"/>
    <row r="1026445" hidden="1" x14ac:dyDescent="0.3"/>
    <row r="1026446" hidden="1" x14ac:dyDescent="0.3"/>
    <row r="1026447" hidden="1" x14ac:dyDescent="0.3"/>
    <row r="1026448" hidden="1" x14ac:dyDescent="0.3"/>
    <row r="1026449" hidden="1" x14ac:dyDescent="0.3"/>
    <row r="1026450" hidden="1" x14ac:dyDescent="0.3"/>
    <row r="1026451" hidden="1" x14ac:dyDescent="0.3"/>
    <row r="1026452" hidden="1" x14ac:dyDescent="0.3"/>
    <row r="1026453" hidden="1" x14ac:dyDescent="0.3"/>
    <row r="1026454" hidden="1" x14ac:dyDescent="0.3"/>
    <row r="1026455" hidden="1" x14ac:dyDescent="0.3"/>
    <row r="1026456" hidden="1" x14ac:dyDescent="0.3"/>
    <row r="1026457" hidden="1" x14ac:dyDescent="0.3"/>
    <row r="1026458" hidden="1" x14ac:dyDescent="0.3"/>
    <row r="1026459" hidden="1" x14ac:dyDescent="0.3"/>
    <row r="1026460" hidden="1" x14ac:dyDescent="0.3"/>
    <row r="1026461" hidden="1" x14ac:dyDescent="0.3"/>
    <row r="1026462" hidden="1" x14ac:dyDescent="0.3"/>
    <row r="1026463" hidden="1" x14ac:dyDescent="0.3"/>
    <row r="1026464" hidden="1" x14ac:dyDescent="0.3"/>
    <row r="1026465" hidden="1" x14ac:dyDescent="0.3"/>
    <row r="1026466" hidden="1" x14ac:dyDescent="0.3"/>
    <row r="1026467" hidden="1" x14ac:dyDescent="0.3"/>
    <row r="1026468" hidden="1" x14ac:dyDescent="0.3"/>
    <row r="1026469" hidden="1" x14ac:dyDescent="0.3"/>
    <row r="1026470" hidden="1" x14ac:dyDescent="0.3"/>
    <row r="1026471" hidden="1" x14ac:dyDescent="0.3"/>
    <row r="1026472" hidden="1" x14ac:dyDescent="0.3"/>
    <row r="1026473" hidden="1" x14ac:dyDescent="0.3"/>
    <row r="1026474" hidden="1" x14ac:dyDescent="0.3"/>
    <row r="1026475" hidden="1" x14ac:dyDescent="0.3"/>
    <row r="1026476" hidden="1" x14ac:dyDescent="0.3"/>
    <row r="1026477" hidden="1" x14ac:dyDescent="0.3"/>
    <row r="1026478" hidden="1" x14ac:dyDescent="0.3"/>
    <row r="1026479" hidden="1" x14ac:dyDescent="0.3"/>
    <row r="1026480" hidden="1" x14ac:dyDescent="0.3"/>
    <row r="1026481" hidden="1" x14ac:dyDescent="0.3"/>
    <row r="1026482" hidden="1" x14ac:dyDescent="0.3"/>
    <row r="1026483" hidden="1" x14ac:dyDescent="0.3"/>
    <row r="1026484" hidden="1" x14ac:dyDescent="0.3"/>
    <row r="1026485" hidden="1" x14ac:dyDescent="0.3"/>
    <row r="1026486" hidden="1" x14ac:dyDescent="0.3"/>
    <row r="1026487" hidden="1" x14ac:dyDescent="0.3"/>
    <row r="1026488" hidden="1" x14ac:dyDescent="0.3"/>
    <row r="1026489" hidden="1" x14ac:dyDescent="0.3"/>
    <row r="1026490" hidden="1" x14ac:dyDescent="0.3"/>
    <row r="1026491" hidden="1" x14ac:dyDescent="0.3"/>
    <row r="1026492" hidden="1" x14ac:dyDescent="0.3"/>
    <row r="1026493" hidden="1" x14ac:dyDescent="0.3"/>
    <row r="1026494" hidden="1" x14ac:dyDescent="0.3"/>
    <row r="1026495" hidden="1" x14ac:dyDescent="0.3"/>
    <row r="1026496" hidden="1" x14ac:dyDescent="0.3"/>
    <row r="1026497" hidden="1" x14ac:dyDescent="0.3"/>
    <row r="1026498" hidden="1" x14ac:dyDescent="0.3"/>
    <row r="1026499" hidden="1" x14ac:dyDescent="0.3"/>
    <row r="1026500" hidden="1" x14ac:dyDescent="0.3"/>
    <row r="1026501" hidden="1" x14ac:dyDescent="0.3"/>
    <row r="1026502" hidden="1" x14ac:dyDescent="0.3"/>
    <row r="1026503" hidden="1" x14ac:dyDescent="0.3"/>
    <row r="1026504" hidden="1" x14ac:dyDescent="0.3"/>
    <row r="1026505" hidden="1" x14ac:dyDescent="0.3"/>
    <row r="1026506" hidden="1" x14ac:dyDescent="0.3"/>
    <row r="1026507" hidden="1" x14ac:dyDescent="0.3"/>
    <row r="1026508" hidden="1" x14ac:dyDescent="0.3"/>
    <row r="1026509" hidden="1" x14ac:dyDescent="0.3"/>
    <row r="1026510" hidden="1" x14ac:dyDescent="0.3"/>
    <row r="1026511" hidden="1" x14ac:dyDescent="0.3"/>
    <row r="1026512" hidden="1" x14ac:dyDescent="0.3"/>
    <row r="1026513" hidden="1" x14ac:dyDescent="0.3"/>
    <row r="1026514" hidden="1" x14ac:dyDescent="0.3"/>
    <row r="1026515" hidden="1" x14ac:dyDescent="0.3"/>
    <row r="1026516" hidden="1" x14ac:dyDescent="0.3"/>
    <row r="1026517" hidden="1" x14ac:dyDescent="0.3"/>
    <row r="1026518" hidden="1" x14ac:dyDescent="0.3"/>
    <row r="1026519" hidden="1" x14ac:dyDescent="0.3"/>
    <row r="1026520" hidden="1" x14ac:dyDescent="0.3"/>
    <row r="1026521" hidden="1" x14ac:dyDescent="0.3"/>
    <row r="1026522" hidden="1" x14ac:dyDescent="0.3"/>
    <row r="1026523" hidden="1" x14ac:dyDescent="0.3"/>
    <row r="1026524" hidden="1" x14ac:dyDescent="0.3"/>
    <row r="1026525" hidden="1" x14ac:dyDescent="0.3"/>
    <row r="1026526" hidden="1" x14ac:dyDescent="0.3"/>
    <row r="1026527" hidden="1" x14ac:dyDescent="0.3"/>
    <row r="1026528" hidden="1" x14ac:dyDescent="0.3"/>
    <row r="1026529" hidden="1" x14ac:dyDescent="0.3"/>
    <row r="1026530" hidden="1" x14ac:dyDescent="0.3"/>
    <row r="1026531" hidden="1" x14ac:dyDescent="0.3"/>
    <row r="1026532" hidden="1" x14ac:dyDescent="0.3"/>
    <row r="1026533" hidden="1" x14ac:dyDescent="0.3"/>
    <row r="1026534" hidden="1" x14ac:dyDescent="0.3"/>
    <row r="1026535" hidden="1" x14ac:dyDescent="0.3"/>
    <row r="1026536" hidden="1" x14ac:dyDescent="0.3"/>
    <row r="1026537" hidden="1" x14ac:dyDescent="0.3"/>
    <row r="1026538" hidden="1" x14ac:dyDescent="0.3"/>
    <row r="1026539" hidden="1" x14ac:dyDescent="0.3"/>
    <row r="1026540" hidden="1" x14ac:dyDescent="0.3"/>
    <row r="1026541" hidden="1" x14ac:dyDescent="0.3"/>
    <row r="1026542" hidden="1" x14ac:dyDescent="0.3"/>
    <row r="1026543" hidden="1" x14ac:dyDescent="0.3"/>
    <row r="1026544" hidden="1" x14ac:dyDescent="0.3"/>
    <row r="1026545" hidden="1" x14ac:dyDescent="0.3"/>
    <row r="1026546" hidden="1" x14ac:dyDescent="0.3"/>
    <row r="1026547" hidden="1" x14ac:dyDescent="0.3"/>
    <row r="1026548" hidden="1" x14ac:dyDescent="0.3"/>
    <row r="1026549" hidden="1" x14ac:dyDescent="0.3"/>
    <row r="1026550" hidden="1" x14ac:dyDescent="0.3"/>
    <row r="1026551" hidden="1" x14ac:dyDescent="0.3"/>
    <row r="1026552" hidden="1" x14ac:dyDescent="0.3"/>
    <row r="1026553" hidden="1" x14ac:dyDescent="0.3"/>
    <row r="1026554" hidden="1" x14ac:dyDescent="0.3"/>
    <row r="1026555" hidden="1" x14ac:dyDescent="0.3"/>
    <row r="1026556" hidden="1" x14ac:dyDescent="0.3"/>
    <row r="1026557" hidden="1" x14ac:dyDescent="0.3"/>
    <row r="1026558" hidden="1" x14ac:dyDescent="0.3"/>
    <row r="1026559" hidden="1" x14ac:dyDescent="0.3"/>
    <row r="1026560" hidden="1" x14ac:dyDescent="0.3"/>
    <row r="1026561" hidden="1" x14ac:dyDescent="0.3"/>
    <row r="1026562" hidden="1" x14ac:dyDescent="0.3"/>
    <row r="1026563" hidden="1" x14ac:dyDescent="0.3"/>
    <row r="1026564" hidden="1" x14ac:dyDescent="0.3"/>
    <row r="1026565" hidden="1" x14ac:dyDescent="0.3"/>
    <row r="1026566" hidden="1" x14ac:dyDescent="0.3"/>
    <row r="1026567" hidden="1" x14ac:dyDescent="0.3"/>
    <row r="1026568" hidden="1" x14ac:dyDescent="0.3"/>
    <row r="1026569" hidden="1" x14ac:dyDescent="0.3"/>
    <row r="1026570" hidden="1" x14ac:dyDescent="0.3"/>
    <row r="1026571" hidden="1" x14ac:dyDescent="0.3"/>
    <row r="1026572" hidden="1" x14ac:dyDescent="0.3"/>
    <row r="1026573" hidden="1" x14ac:dyDescent="0.3"/>
    <row r="1026574" hidden="1" x14ac:dyDescent="0.3"/>
    <row r="1026575" hidden="1" x14ac:dyDescent="0.3"/>
    <row r="1026576" hidden="1" x14ac:dyDescent="0.3"/>
    <row r="1026577" hidden="1" x14ac:dyDescent="0.3"/>
    <row r="1026578" hidden="1" x14ac:dyDescent="0.3"/>
    <row r="1026579" hidden="1" x14ac:dyDescent="0.3"/>
    <row r="1026580" hidden="1" x14ac:dyDescent="0.3"/>
    <row r="1026581" hidden="1" x14ac:dyDescent="0.3"/>
    <row r="1026582" hidden="1" x14ac:dyDescent="0.3"/>
    <row r="1026583" hidden="1" x14ac:dyDescent="0.3"/>
    <row r="1026584" hidden="1" x14ac:dyDescent="0.3"/>
    <row r="1026585" hidden="1" x14ac:dyDescent="0.3"/>
    <row r="1026586" hidden="1" x14ac:dyDescent="0.3"/>
    <row r="1026587" hidden="1" x14ac:dyDescent="0.3"/>
    <row r="1026588" hidden="1" x14ac:dyDescent="0.3"/>
    <row r="1026589" hidden="1" x14ac:dyDescent="0.3"/>
    <row r="1026590" hidden="1" x14ac:dyDescent="0.3"/>
    <row r="1026591" hidden="1" x14ac:dyDescent="0.3"/>
    <row r="1026592" hidden="1" x14ac:dyDescent="0.3"/>
    <row r="1026593" hidden="1" x14ac:dyDescent="0.3"/>
    <row r="1026594" hidden="1" x14ac:dyDescent="0.3"/>
    <row r="1026595" hidden="1" x14ac:dyDescent="0.3"/>
    <row r="1026596" hidden="1" x14ac:dyDescent="0.3"/>
    <row r="1026597" hidden="1" x14ac:dyDescent="0.3"/>
    <row r="1026598" hidden="1" x14ac:dyDescent="0.3"/>
    <row r="1026599" hidden="1" x14ac:dyDescent="0.3"/>
    <row r="1026600" hidden="1" x14ac:dyDescent="0.3"/>
    <row r="1026601" hidden="1" x14ac:dyDescent="0.3"/>
    <row r="1026602" hidden="1" x14ac:dyDescent="0.3"/>
    <row r="1026603" hidden="1" x14ac:dyDescent="0.3"/>
    <row r="1026604" hidden="1" x14ac:dyDescent="0.3"/>
    <row r="1026605" hidden="1" x14ac:dyDescent="0.3"/>
    <row r="1026606" hidden="1" x14ac:dyDescent="0.3"/>
    <row r="1026607" hidden="1" x14ac:dyDescent="0.3"/>
    <row r="1026608" hidden="1" x14ac:dyDescent="0.3"/>
    <row r="1026609" hidden="1" x14ac:dyDescent="0.3"/>
    <row r="1026610" hidden="1" x14ac:dyDescent="0.3"/>
    <row r="1026611" hidden="1" x14ac:dyDescent="0.3"/>
    <row r="1026612" hidden="1" x14ac:dyDescent="0.3"/>
    <row r="1026613" hidden="1" x14ac:dyDescent="0.3"/>
    <row r="1026614" hidden="1" x14ac:dyDescent="0.3"/>
    <row r="1026615" hidden="1" x14ac:dyDescent="0.3"/>
    <row r="1026616" hidden="1" x14ac:dyDescent="0.3"/>
    <row r="1026617" hidden="1" x14ac:dyDescent="0.3"/>
    <row r="1026618" hidden="1" x14ac:dyDescent="0.3"/>
    <row r="1026619" hidden="1" x14ac:dyDescent="0.3"/>
    <row r="1026620" hidden="1" x14ac:dyDescent="0.3"/>
    <row r="1026621" hidden="1" x14ac:dyDescent="0.3"/>
    <row r="1026622" hidden="1" x14ac:dyDescent="0.3"/>
    <row r="1026623" hidden="1" x14ac:dyDescent="0.3"/>
    <row r="1026624" hidden="1" x14ac:dyDescent="0.3"/>
    <row r="1026625" hidden="1" x14ac:dyDescent="0.3"/>
    <row r="1026626" hidden="1" x14ac:dyDescent="0.3"/>
    <row r="1026627" hidden="1" x14ac:dyDescent="0.3"/>
    <row r="1026628" hidden="1" x14ac:dyDescent="0.3"/>
    <row r="1026629" hidden="1" x14ac:dyDescent="0.3"/>
    <row r="1026630" hidden="1" x14ac:dyDescent="0.3"/>
    <row r="1026631" hidden="1" x14ac:dyDescent="0.3"/>
    <row r="1026632" hidden="1" x14ac:dyDescent="0.3"/>
    <row r="1026633" hidden="1" x14ac:dyDescent="0.3"/>
    <row r="1026634" hidden="1" x14ac:dyDescent="0.3"/>
    <row r="1026635" hidden="1" x14ac:dyDescent="0.3"/>
    <row r="1026636" hidden="1" x14ac:dyDescent="0.3"/>
    <row r="1026637" hidden="1" x14ac:dyDescent="0.3"/>
    <row r="1026638" hidden="1" x14ac:dyDescent="0.3"/>
    <row r="1026639" hidden="1" x14ac:dyDescent="0.3"/>
    <row r="1026640" hidden="1" x14ac:dyDescent="0.3"/>
    <row r="1026641" hidden="1" x14ac:dyDescent="0.3"/>
    <row r="1026642" hidden="1" x14ac:dyDescent="0.3"/>
    <row r="1026643" hidden="1" x14ac:dyDescent="0.3"/>
    <row r="1026644" hidden="1" x14ac:dyDescent="0.3"/>
    <row r="1026645" hidden="1" x14ac:dyDescent="0.3"/>
    <row r="1026646" hidden="1" x14ac:dyDescent="0.3"/>
    <row r="1026647" hidden="1" x14ac:dyDescent="0.3"/>
    <row r="1026648" hidden="1" x14ac:dyDescent="0.3"/>
    <row r="1026649" hidden="1" x14ac:dyDescent="0.3"/>
    <row r="1026650" hidden="1" x14ac:dyDescent="0.3"/>
    <row r="1026651" hidden="1" x14ac:dyDescent="0.3"/>
    <row r="1026652" hidden="1" x14ac:dyDescent="0.3"/>
    <row r="1026653" hidden="1" x14ac:dyDescent="0.3"/>
    <row r="1026654" hidden="1" x14ac:dyDescent="0.3"/>
    <row r="1026655" hidden="1" x14ac:dyDescent="0.3"/>
    <row r="1026656" hidden="1" x14ac:dyDescent="0.3"/>
    <row r="1026657" hidden="1" x14ac:dyDescent="0.3"/>
    <row r="1026658" hidden="1" x14ac:dyDescent="0.3"/>
    <row r="1026659" hidden="1" x14ac:dyDescent="0.3"/>
    <row r="1026660" hidden="1" x14ac:dyDescent="0.3"/>
    <row r="1026661" hidden="1" x14ac:dyDescent="0.3"/>
    <row r="1026662" hidden="1" x14ac:dyDescent="0.3"/>
    <row r="1026663" hidden="1" x14ac:dyDescent="0.3"/>
    <row r="1026664" hidden="1" x14ac:dyDescent="0.3"/>
    <row r="1026665" hidden="1" x14ac:dyDescent="0.3"/>
    <row r="1026666" hidden="1" x14ac:dyDescent="0.3"/>
    <row r="1026667" hidden="1" x14ac:dyDescent="0.3"/>
    <row r="1026668" hidden="1" x14ac:dyDescent="0.3"/>
    <row r="1026669" hidden="1" x14ac:dyDescent="0.3"/>
    <row r="1026670" hidden="1" x14ac:dyDescent="0.3"/>
    <row r="1026671" hidden="1" x14ac:dyDescent="0.3"/>
    <row r="1026672" hidden="1" x14ac:dyDescent="0.3"/>
    <row r="1026673" hidden="1" x14ac:dyDescent="0.3"/>
    <row r="1026674" hidden="1" x14ac:dyDescent="0.3"/>
    <row r="1026675" hidden="1" x14ac:dyDescent="0.3"/>
    <row r="1026676" hidden="1" x14ac:dyDescent="0.3"/>
    <row r="1026677" hidden="1" x14ac:dyDescent="0.3"/>
    <row r="1026678" hidden="1" x14ac:dyDescent="0.3"/>
    <row r="1026679" hidden="1" x14ac:dyDescent="0.3"/>
    <row r="1026680" hidden="1" x14ac:dyDescent="0.3"/>
    <row r="1026681" hidden="1" x14ac:dyDescent="0.3"/>
    <row r="1026682" hidden="1" x14ac:dyDescent="0.3"/>
    <row r="1026683" hidden="1" x14ac:dyDescent="0.3"/>
    <row r="1026684" hidden="1" x14ac:dyDescent="0.3"/>
    <row r="1026685" hidden="1" x14ac:dyDescent="0.3"/>
    <row r="1026686" hidden="1" x14ac:dyDescent="0.3"/>
    <row r="1026687" hidden="1" x14ac:dyDescent="0.3"/>
    <row r="1026688" hidden="1" x14ac:dyDescent="0.3"/>
    <row r="1026689" hidden="1" x14ac:dyDescent="0.3"/>
    <row r="1026690" hidden="1" x14ac:dyDescent="0.3"/>
    <row r="1026691" hidden="1" x14ac:dyDescent="0.3"/>
    <row r="1026692" hidden="1" x14ac:dyDescent="0.3"/>
    <row r="1026693" hidden="1" x14ac:dyDescent="0.3"/>
    <row r="1026694" hidden="1" x14ac:dyDescent="0.3"/>
    <row r="1026695" hidden="1" x14ac:dyDescent="0.3"/>
    <row r="1026696" hidden="1" x14ac:dyDescent="0.3"/>
    <row r="1026697" hidden="1" x14ac:dyDescent="0.3"/>
    <row r="1026698" hidden="1" x14ac:dyDescent="0.3"/>
    <row r="1026699" hidden="1" x14ac:dyDescent="0.3"/>
    <row r="1026700" hidden="1" x14ac:dyDescent="0.3"/>
    <row r="1026701" hidden="1" x14ac:dyDescent="0.3"/>
    <row r="1026702" hidden="1" x14ac:dyDescent="0.3"/>
    <row r="1026703" hidden="1" x14ac:dyDescent="0.3"/>
    <row r="1026704" hidden="1" x14ac:dyDescent="0.3"/>
    <row r="1026705" hidden="1" x14ac:dyDescent="0.3"/>
    <row r="1026706" hidden="1" x14ac:dyDescent="0.3"/>
    <row r="1026707" hidden="1" x14ac:dyDescent="0.3"/>
    <row r="1026708" hidden="1" x14ac:dyDescent="0.3"/>
    <row r="1026709" hidden="1" x14ac:dyDescent="0.3"/>
    <row r="1026710" hidden="1" x14ac:dyDescent="0.3"/>
    <row r="1026711" hidden="1" x14ac:dyDescent="0.3"/>
    <row r="1026712" hidden="1" x14ac:dyDescent="0.3"/>
    <row r="1026713" hidden="1" x14ac:dyDescent="0.3"/>
    <row r="1026714" hidden="1" x14ac:dyDescent="0.3"/>
    <row r="1026715" hidden="1" x14ac:dyDescent="0.3"/>
    <row r="1026716" hidden="1" x14ac:dyDescent="0.3"/>
    <row r="1026717" hidden="1" x14ac:dyDescent="0.3"/>
    <row r="1026718" hidden="1" x14ac:dyDescent="0.3"/>
    <row r="1026719" hidden="1" x14ac:dyDescent="0.3"/>
    <row r="1026720" hidden="1" x14ac:dyDescent="0.3"/>
    <row r="1026721" hidden="1" x14ac:dyDescent="0.3"/>
    <row r="1026722" hidden="1" x14ac:dyDescent="0.3"/>
    <row r="1026723" hidden="1" x14ac:dyDescent="0.3"/>
    <row r="1026724" hidden="1" x14ac:dyDescent="0.3"/>
    <row r="1026725" hidden="1" x14ac:dyDescent="0.3"/>
    <row r="1026726" hidden="1" x14ac:dyDescent="0.3"/>
    <row r="1026727" hidden="1" x14ac:dyDescent="0.3"/>
    <row r="1026728" hidden="1" x14ac:dyDescent="0.3"/>
    <row r="1026729" hidden="1" x14ac:dyDescent="0.3"/>
    <row r="1026730" hidden="1" x14ac:dyDescent="0.3"/>
    <row r="1026731" hidden="1" x14ac:dyDescent="0.3"/>
    <row r="1026732" hidden="1" x14ac:dyDescent="0.3"/>
    <row r="1026733" hidden="1" x14ac:dyDescent="0.3"/>
    <row r="1026734" hidden="1" x14ac:dyDescent="0.3"/>
    <row r="1026735" hidden="1" x14ac:dyDescent="0.3"/>
    <row r="1026736" hidden="1" x14ac:dyDescent="0.3"/>
    <row r="1026737" hidden="1" x14ac:dyDescent="0.3"/>
    <row r="1026738" hidden="1" x14ac:dyDescent="0.3"/>
    <row r="1026739" hidden="1" x14ac:dyDescent="0.3"/>
    <row r="1026740" hidden="1" x14ac:dyDescent="0.3"/>
    <row r="1026741" hidden="1" x14ac:dyDescent="0.3"/>
    <row r="1026742" hidden="1" x14ac:dyDescent="0.3"/>
    <row r="1026743" hidden="1" x14ac:dyDescent="0.3"/>
    <row r="1026744" hidden="1" x14ac:dyDescent="0.3"/>
    <row r="1026745" hidden="1" x14ac:dyDescent="0.3"/>
    <row r="1026746" hidden="1" x14ac:dyDescent="0.3"/>
    <row r="1026747" hidden="1" x14ac:dyDescent="0.3"/>
    <row r="1026748" hidden="1" x14ac:dyDescent="0.3"/>
    <row r="1026749" hidden="1" x14ac:dyDescent="0.3"/>
    <row r="1026750" hidden="1" x14ac:dyDescent="0.3"/>
    <row r="1026751" hidden="1" x14ac:dyDescent="0.3"/>
    <row r="1026752" hidden="1" x14ac:dyDescent="0.3"/>
    <row r="1026753" hidden="1" x14ac:dyDescent="0.3"/>
    <row r="1026754" hidden="1" x14ac:dyDescent="0.3"/>
    <row r="1026755" hidden="1" x14ac:dyDescent="0.3"/>
    <row r="1026756" hidden="1" x14ac:dyDescent="0.3"/>
    <row r="1026757" hidden="1" x14ac:dyDescent="0.3"/>
    <row r="1026758" hidden="1" x14ac:dyDescent="0.3"/>
    <row r="1026759" hidden="1" x14ac:dyDescent="0.3"/>
    <row r="1026760" hidden="1" x14ac:dyDescent="0.3"/>
    <row r="1026761" hidden="1" x14ac:dyDescent="0.3"/>
    <row r="1026762" hidden="1" x14ac:dyDescent="0.3"/>
    <row r="1026763" hidden="1" x14ac:dyDescent="0.3"/>
    <row r="1026764" hidden="1" x14ac:dyDescent="0.3"/>
    <row r="1026765" hidden="1" x14ac:dyDescent="0.3"/>
    <row r="1026766" hidden="1" x14ac:dyDescent="0.3"/>
    <row r="1026767" hidden="1" x14ac:dyDescent="0.3"/>
    <row r="1026768" hidden="1" x14ac:dyDescent="0.3"/>
    <row r="1026769" hidden="1" x14ac:dyDescent="0.3"/>
    <row r="1026770" hidden="1" x14ac:dyDescent="0.3"/>
    <row r="1026771" hidden="1" x14ac:dyDescent="0.3"/>
    <row r="1026772" hidden="1" x14ac:dyDescent="0.3"/>
    <row r="1026773" hidden="1" x14ac:dyDescent="0.3"/>
    <row r="1026774" hidden="1" x14ac:dyDescent="0.3"/>
    <row r="1026775" hidden="1" x14ac:dyDescent="0.3"/>
    <row r="1026776" hidden="1" x14ac:dyDescent="0.3"/>
    <row r="1026777" hidden="1" x14ac:dyDescent="0.3"/>
    <row r="1026778" hidden="1" x14ac:dyDescent="0.3"/>
    <row r="1026779" hidden="1" x14ac:dyDescent="0.3"/>
    <row r="1026780" hidden="1" x14ac:dyDescent="0.3"/>
    <row r="1026781" hidden="1" x14ac:dyDescent="0.3"/>
    <row r="1026782" hidden="1" x14ac:dyDescent="0.3"/>
    <row r="1026783" hidden="1" x14ac:dyDescent="0.3"/>
    <row r="1026784" hidden="1" x14ac:dyDescent="0.3"/>
    <row r="1026785" hidden="1" x14ac:dyDescent="0.3"/>
    <row r="1026786" hidden="1" x14ac:dyDescent="0.3"/>
    <row r="1026787" hidden="1" x14ac:dyDescent="0.3"/>
    <row r="1026788" hidden="1" x14ac:dyDescent="0.3"/>
    <row r="1026789" hidden="1" x14ac:dyDescent="0.3"/>
    <row r="1026790" hidden="1" x14ac:dyDescent="0.3"/>
    <row r="1026791" hidden="1" x14ac:dyDescent="0.3"/>
    <row r="1026792" hidden="1" x14ac:dyDescent="0.3"/>
    <row r="1026793" hidden="1" x14ac:dyDescent="0.3"/>
    <row r="1026794" hidden="1" x14ac:dyDescent="0.3"/>
    <row r="1026795" hidden="1" x14ac:dyDescent="0.3"/>
    <row r="1026796" hidden="1" x14ac:dyDescent="0.3"/>
    <row r="1026797" hidden="1" x14ac:dyDescent="0.3"/>
    <row r="1026798" hidden="1" x14ac:dyDescent="0.3"/>
    <row r="1026799" hidden="1" x14ac:dyDescent="0.3"/>
    <row r="1026800" hidden="1" x14ac:dyDescent="0.3"/>
    <row r="1026801" hidden="1" x14ac:dyDescent="0.3"/>
    <row r="1026802" hidden="1" x14ac:dyDescent="0.3"/>
    <row r="1026803" hidden="1" x14ac:dyDescent="0.3"/>
    <row r="1026804" hidden="1" x14ac:dyDescent="0.3"/>
    <row r="1026805" hidden="1" x14ac:dyDescent="0.3"/>
    <row r="1026806" hidden="1" x14ac:dyDescent="0.3"/>
    <row r="1026807" hidden="1" x14ac:dyDescent="0.3"/>
    <row r="1026808" hidden="1" x14ac:dyDescent="0.3"/>
    <row r="1026809" hidden="1" x14ac:dyDescent="0.3"/>
    <row r="1026810" hidden="1" x14ac:dyDescent="0.3"/>
    <row r="1026811" hidden="1" x14ac:dyDescent="0.3"/>
    <row r="1026812" hidden="1" x14ac:dyDescent="0.3"/>
    <row r="1026813" hidden="1" x14ac:dyDescent="0.3"/>
    <row r="1026814" hidden="1" x14ac:dyDescent="0.3"/>
    <row r="1026815" hidden="1" x14ac:dyDescent="0.3"/>
    <row r="1026816" hidden="1" x14ac:dyDescent="0.3"/>
    <row r="1026817" hidden="1" x14ac:dyDescent="0.3"/>
    <row r="1026818" hidden="1" x14ac:dyDescent="0.3"/>
    <row r="1026819" hidden="1" x14ac:dyDescent="0.3"/>
    <row r="1026820" hidden="1" x14ac:dyDescent="0.3"/>
    <row r="1026821" hidden="1" x14ac:dyDescent="0.3"/>
    <row r="1026822" hidden="1" x14ac:dyDescent="0.3"/>
    <row r="1026823" hidden="1" x14ac:dyDescent="0.3"/>
    <row r="1026824" hidden="1" x14ac:dyDescent="0.3"/>
    <row r="1026825" hidden="1" x14ac:dyDescent="0.3"/>
    <row r="1026826" hidden="1" x14ac:dyDescent="0.3"/>
    <row r="1026827" hidden="1" x14ac:dyDescent="0.3"/>
    <row r="1026828" hidden="1" x14ac:dyDescent="0.3"/>
    <row r="1026829" hidden="1" x14ac:dyDescent="0.3"/>
    <row r="1026830" hidden="1" x14ac:dyDescent="0.3"/>
    <row r="1026831" hidden="1" x14ac:dyDescent="0.3"/>
    <row r="1026832" hidden="1" x14ac:dyDescent="0.3"/>
    <row r="1026833" hidden="1" x14ac:dyDescent="0.3"/>
    <row r="1026834" hidden="1" x14ac:dyDescent="0.3"/>
    <row r="1026835" hidden="1" x14ac:dyDescent="0.3"/>
    <row r="1026836" hidden="1" x14ac:dyDescent="0.3"/>
    <row r="1026837" hidden="1" x14ac:dyDescent="0.3"/>
    <row r="1026838" hidden="1" x14ac:dyDescent="0.3"/>
    <row r="1026839" hidden="1" x14ac:dyDescent="0.3"/>
    <row r="1026840" hidden="1" x14ac:dyDescent="0.3"/>
    <row r="1026841" hidden="1" x14ac:dyDescent="0.3"/>
    <row r="1026842" hidden="1" x14ac:dyDescent="0.3"/>
    <row r="1026843" hidden="1" x14ac:dyDescent="0.3"/>
    <row r="1026844" hidden="1" x14ac:dyDescent="0.3"/>
    <row r="1026845" hidden="1" x14ac:dyDescent="0.3"/>
    <row r="1026846" hidden="1" x14ac:dyDescent="0.3"/>
    <row r="1026847" hidden="1" x14ac:dyDescent="0.3"/>
    <row r="1026848" hidden="1" x14ac:dyDescent="0.3"/>
    <row r="1026849" hidden="1" x14ac:dyDescent="0.3"/>
    <row r="1026850" hidden="1" x14ac:dyDescent="0.3"/>
    <row r="1026851" hidden="1" x14ac:dyDescent="0.3"/>
    <row r="1026852" hidden="1" x14ac:dyDescent="0.3"/>
    <row r="1026853" hidden="1" x14ac:dyDescent="0.3"/>
    <row r="1026854" hidden="1" x14ac:dyDescent="0.3"/>
    <row r="1026855" hidden="1" x14ac:dyDescent="0.3"/>
    <row r="1026856" hidden="1" x14ac:dyDescent="0.3"/>
    <row r="1026857" hidden="1" x14ac:dyDescent="0.3"/>
    <row r="1026858" hidden="1" x14ac:dyDescent="0.3"/>
    <row r="1026859" hidden="1" x14ac:dyDescent="0.3"/>
    <row r="1026860" hidden="1" x14ac:dyDescent="0.3"/>
    <row r="1026861" hidden="1" x14ac:dyDescent="0.3"/>
    <row r="1026862" hidden="1" x14ac:dyDescent="0.3"/>
    <row r="1026863" hidden="1" x14ac:dyDescent="0.3"/>
    <row r="1026864" hidden="1" x14ac:dyDescent="0.3"/>
    <row r="1026865" hidden="1" x14ac:dyDescent="0.3"/>
    <row r="1026866" hidden="1" x14ac:dyDescent="0.3"/>
    <row r="1026867" hidden="1" x14ac:dyDescent="0.3"/>
    <row r="1026868" hidden="1" x14ac:dyDescent="0.3"/>
    <row r="1026869" hidden="1" x14ac:dyDescent="0.3"/>
    <row r="1026870" hidden="1" x14ac:dyDescent="0.3"/>
    <row r="1026871" hidden="1" x14ac:dyDescent="0.3"/>
    <row r="1026872" hidden="1" x14ac:dyDescent="0.3"/>
    <row r="1026873" hidden="1" x14ac:dyDescent="0.3"/>
    <row r="1026874" hidden="1" x14ac:dyDescent="0.3"/>
    <row r="1026875" hidden="1" x14ac:dyDescent="0.3"/>
    <row r="1026876" hidden="1" x14ac:dyDescent="0.3"/>
    <row r="1026877" hidden="1" x14ac:dyDescent="0.3"/>
    <row r="1026878" hidden="1" x14ac:dyDescent="0.3"/>
    <row r="1026879" hidden="1" x14ac:dyDescent="0.3"/>
    <row r="1026880" hidden="1" x14ac:dyDescent="0.3"/>
    <row r="1026881" hidden="1" x14ac:dyDescent="0.3"/>
    <row r="1026882" hidden="1" x14ac:dyDescent="0.3"/>
    <row r="1026883" hidden="1" x14ac:dyDescent="0.3"/>
    <row r="1026884" hidden="1" x14ac:dyDescent="0.3"/>
    <row r="1026885" hidden="1" x14ac:dyDescent="0.3"/>
    <row r="1026886" hidden="1" x14ac:dyDescent="0.3"/>
    <row r="1026887" hidden="1" x14ac:dyDescent="0.3"/>
    <row r="1026888" hidden="1" x14ac:dyDescent="0.3"/>
    <row r="1026889" hidden="1" x14ac:dyDescent="0.3"/>
    <row r="1026890" hidden="1" x14ac:dyDescent="0.3"/>
    <row r="1026891" hidden="1" x14ac:dyDescent="0.3"/>
    <row r="1026892" hidden="1" x14ac:dyDescent="0.3"/>
    <row r="1026893" hidden="1" x14ac:dyDescent="0.3"/>
    <row r="1026894" hidden="1" x14ac:dyDescent="0.3"/>
    <row r="1026895" hidden="1" x14ac:dyDescent="0.3"/>
    <row r="1026896" hidden="1" x14ac:dyDescent="0.3"/>
    <row r="1026897" hidden="1" x14ac:dyDescent="0.3"/>
    <row r="1026898" hidden="1" x14ac:dyDescent="0.3"/>
    <row r="1026899" hidden="1" x14ac:dyDescent="0.3"/>
    <row r="1026900" hidden="1" x14ac:dyDescent="0.3"/>
    <row r="1026901" hidden="1" x14ac:dyDescent="0.3"/>
    <row r="1026902" hidden="1" x14ac:dyDescent="0.3"/>
    <row r="1026903" hidden="1" x14ac:dyDescent="0.3"/>
    <row r="1026904" hidden="1" x14ac:dyDescent="0.3"/>
    <row r="1026905" hidden="1" x14ac:dyDescent="0.3"/>
    <row r="1026906" hidden="1" x14ac:dyDescent="0.3"/>
    <row r="1026907" hidden="1" x14ac:dyDescent="0.3"/>
    <row r="1026908" hidden="1" x14ac:dyDescent="0.3"/>
    <row r="1026909" hidden="1" x14ac:dyDescent="0.3"/>
    <row r="1026910" hidden="1" x14ac:dyDescent="0.3"/>
    <row r="1026911" hidden="1" x14ac:dyDescent="0.3"/>
    <row r="1026912" hidden="1" x14ac:dyDescent="0.3"/>
    <row r="1026913" hidden="1" x14ac:dyDescent="0.3"/>
    <row r="1026914" hidden="1" x14ac:dyDescent="0.3"/>
    <row r="1026915" hidden="1" x14ac:dyDescent="0.3"/>
    <row r="1026916" hidden="1" x14ac:dyDescent="0.3"/>
    <row r="1026917" hidden="1" x14ac:dyDescent="0.3"/>
    <row r="1026918" hidden="1" x14ac:dyDescent="0.3"/>
    <row r="1026919" hidden="1" x14ac:dyDescent="0.3"/>
    <row r="1026920" hidden="1" x14ac:dyDescent="0.3"/>
    <row r="1026921" hidden="1" x14ac:dyDescent="0.3"/>
    <row r="1026922" hidden="1" x14ac:dyDescent="0.3"/>
    <row r="1026923" hidden="1" x14ac:dyDescent="0.3"/>
    <row r="1026924" hidden="1" x14ac:dyDescent="0.3"/>
    <row r="1026925" hidden="1" x14ac:dyDescent="0.3"/>
    <row r="1026926" hidden="1" x14ac:dyDescent="0.3"/>
    <row r="1026927" hidden="1" x14ac:dyDescent="0.3"/>
    <row r="1026928" hidden="1" x14ac:dyDescent="0.3"/>
    <row r="1026929" hidden="1" x14ac:dyDescent="0.3"/>
    <row r="1026930" hidden="1" x14ac:dyDescent="0.3"/>
    <row r="1026931" hidden="1" x14ac:dyDescent="0.3"/>
    <row r="1026932" hidden="1" x14ac:dyDescent="0.3"/>
    <row r="1026933" hidden="1" x14ac:dyDescent="0.3"/>
    <row r="1026934" hidden="1" x14ac:dyDescent="0.3"/>
    <row r="1026935" hidden="1" x14ac:dyDescent="0.3"/>
    <row r="1026936" hidden="1" x14ac:dyDescent="0.3"/>
    <row r="1026937" hidden="1" x14ac:dyDescent="0.3"/>
    <row r="1026938" hidden="1" x14ac:dyDescent="0.3"/>
    <row r="1026939" hidden="1" x14ac:dyDescent="0.3"/>
    <row r="1026940" hidden="1" x14ac:dyDescent="0.3"/>
    <row r="1026941" hidden="1" x14ac:dyDescent="0.3"/>
    <row r="1026942" hidden="1" x14ac:dyDescent="0.3"/>
    <row r="1026943" hidden="1" x14ac:dyDescent="0.3"/>
    <row r="1026944" hidden="1" x14ac:dyDescent="0.3"/>
    <row r="1026945" hidden="1" x14ac:dyDescent="0.3"/>
    <row r="1026946" hidden="1" x14ac:dyDescent="0.3"/>
    <row r="1026947" hidden="1" x14ac:dyDescent="0.3"/>
    <row r="1026948" hidden="1" x14ac:dyDescent="0.3"/>
    <row r="1026949" hidden="1" x14ac:dyDescent="0.3"/>
    <row r="1026950" hidden="1" x14ac:dyDescent="0.3"/>
    <row r="1026951" hidden="1" x14ac:dyDescent="0.3"/>
    <row r="1026952" hidden="1" x14ac:dyDescent="0.3"/>
    <row r="1026953" hidden="1" x14ac:dyDescent="0.3"/>
    <row r="1026954" hidden="1" x14ac:dyDescent="0.3"/>
    <row r="1026955" hidden="1" x14ac:dyDescent="0.3"/>
    <row r="1026956" hidden="1" x14ac:dyDescent="0.3"/>
    <row r="1026957" hidden="1" x14ac:dyDescent="0.3"/>
    <row r="1026958" hidden="1" x14ac:dyDescent="0.3"/>
    <row r="1026959" hidden="1" x14ac:dyDescent="0.3"/>
    <row r="1026960" hidden="1" x14ac:dyDescent="0.3"/>
    <row r="1026961" hidden="1" x14ac:dyDescent="0.3"/>
    <row r="1026962" hidden="1" x14ac:dyDescent="0.3"/>
    <row r="1026963" hidden="1" x14ac:dyDescent="0.3"/>
    <row r="1026964" hidden="1" x14ac:dyDescent="0.3"/>
    <row r="1026965" hidden="1" x14ac:dyDescent="0.3"/>
    <row r="1026966" hidden="1" x14ac:dyDescent="0.3"/>
    <row r="1026967" hidden="1" x14ac:dyDescent="0.3"/>
    <row r="1026968" hidden="1" x14ac:dyDescent="0.3"/>
    <row r="1026969" hidden="1" x14ac:dyDescent="0.3"/>
    <row r="1026970" hidden="1" x14ac:dyDescent="0.3"/>
    <row r="1026971" hidden="1" x14ac:dyDescent="0.3"/>
    <row r="1026972" hidden="1" x14ac:dyDescent="0.3"/>
    <row r="1026973" hidden="1" x14ac:dyDescent="0.3"/>
    <row r="1026974" hidden="1" x14ac:dyDescent="0.3"/>
    <row r="1026975" hidden="1" x14ac:dyDescent="0.3"/>
    <row r="1026976" hidden="1" x14ac:dyDescent="0.3"/>
    <row r="1026977" hidden="1" x14ac:dyDescent="0.3"/>
    <row r="1026978" hidden="1" x14ac:dyDescent="0.3"/>
    <row r="1026979" hidden="1" x14ac:dyDescent="0.3"/>
    <row r="1026980" hidden="1" x14ac:dyDescent="0.3"/>
    <row r="1026981" hidden="1" x14ac:dyDescent="0.3"/>
    <row r="1026982" hidden="1" x14ac:dyDescent="0.3"/>
    <row r="1026983" hidden="1" x14ac:dyDescent="0.3"/>
    <row r="1026984" hidden="1" x14ac:dyDescent="0.3"/>
    <row r="1026985" hidden="1" x14ac:dyDescent="0.3"/>
    <row r="1026986" hidden="1" x14ac:dyDescent="0.3"/>
    <row r="1026987" hidden="1" x14ac:dyDescent="0.3"/>
    <row r="1026988" hidden="1" x14ac:dyDescent="0.3"/>
    <row r="1026989" hidden="1" x14ac:dyDescent="0.3"/>
    <row r="1026990" hidden="1" x14ac:dyDescent="0.3"/>
    <row r="1026991" hidden="1" x14ac:dyDescent="0.3"/>
    <row r="1026992" hidden="1" x14ac:dyDescent="0.3"/>
    <row r="1026993" hidden="1" x14ac:dyDescent="0.3"/>
    <row r="1026994" hidden="1" x14ac:dyDescent="0.3"/>
    <row r="1026995" hidden="1" x14ac:dyDescent="0.3"/>
    <row r="1026996" hidden="1" x14ac:dyDescent="0.3"/>
    <row r="1026997" hidden="1" x14ac:dyDescent="0.3"/>
    <row r="1026998" hidden="1" x14ac:dyDescent="0.3"/>
    <row r="1026999" hidden="1" x14ac:dyDescent="0.3"/>
    <row r="1027000" hidden="1" x14ac:dyDescent="0.3"/>
    <row r="1027001" hidden="1" x14ac:dyDescent="0.3"/>
    <row r="1027002" hidden="1" x14ac:dyDescent="0.3"/>
    <row r="1027003" hidden="1" x14ac:dyDescent="0.3"/>
    <row r="1027004" hidden="1" x14ac:dyDescent="0.3"/>
    <row r="1027005" hidden="1" x14ac:dyDescent="0.3"/>
    <row r="1027006" hidden="1" x14ac:dyDescent="0.3"/>
    <row r="1027007" hidden="1" x14ac:dyDescent="0.3"/>
    <row r="1027008" hidden="1" x14ac:dyDescent="0.3"/>
    <row r="1027009" hidden="1" x14ac:dyDescent="0.3"/>
    <row r="1027010" hidden="1" x14ac:dyDescent="0.3"/>
    <row r="1027011" hidden="1" x14ac:dyDescent="0.3"/>
    <row r="1027012" hidden="1" x14ac:dyDescent="0.3"/>
    <row r="1027013" hidden="1" x14ac:dyDescent="0.3"/>
    <row r="1027014" hidden="1" x14ac:dyDescent="0.3"/>
    <row r="1027015" hidden="1" x14ac:dyDescent="0.3"/>
    <row r="1027016" hidden="1" x14ac:dyDescent="0.3"/>
    <row r="1027017" hidden="1" x14ac:dyDescent="0.3"/>
    <row r="1027018" hidden="1" x14ac:dyDescent="0.3"/>
    <row r="1027019" hidden="1" x14ac:dyDescent="0.3"/>
    <row r="1027020" hidden="1" x14ac:dyDescent="0.3"/>
    <row r="1027021" hidden="1" x14ac:dyDescent="0.3"/>
    <row r="1027022" hidden="1" x14ac:dyDescent="0.3"/>
    <row r="1027023" hidden="1" x14ac:dyDescent="0.3"/>
    <row r="1027024" hidden="1" x14ac:dyDescent="0.3"/>
    <row r="1027025" hidden="1" x14ac:dyDescent="0.3"/>
    <row r="1027026" hidden="1" x14ac:dyDescent="0.3"/>
    <row r="1027027" hidden="1" x14ac:dyDescent="0.3"/>
    <row r="1027028" hidden="1" x14ac:dyDescent="0.3"/>
    <row r="1027029" hidden="1" x14ac:dyDescent="0.3"/>
    <row r="1027030" hidden="1" x14ac:dyDescent="0.3"/>
    <row r="1027031" hidden="1" x14ac:dyDescent="0.3"/>
    <row r="1027032" hidden="1" x14ac:dyDescent="0.3"/>
    <row r="1027033" hidden="1" x14ac:dyDescent="0.3"/>
    <row r="1027034" hidden="1" x14ac:dyDescent="0.3"/>
    <row r="1027035" hidden="1" x14ac:dyDescent="0.3"/>
    <row r="1027036" hidden="1" x14ac:dyDescent="0.3"/>
    <row r="1027037" hidden="1" x14ac:dyDescent="0.3"/>
    <row r="1027038" hidden="1" x14ac:dyDescent="0.3"/>
    <row r="1027039" hidden="1" x14ac:dyDescent="0.3"/>
    <row r="1027040" hidden="1" x14ac:dyDescent="0.3"/>
    <row r="1027041" hidden="1" x14ac:dyDescent="0.3"/>
    <row r="1027042" hidden="1" x14ac:dyDescent="0.3"/>
    <row r="1027043" hidden="1" x14ac:dyDescent="0.3"/>
    <row r="1027044" hidden="1" x14ac:dyDescent="0.3"/>
    <row r="1027045" hidden="1" x14ac:dyDescent="0.3"/>
    <row r="1027046" hidden="1" x14ac:dyDescent="0.3"/>
    <row r="1027047" hidden="1" x14ac:dyDescent="0.3"/>
    <row r="1027048" hidden="1" x14ac:dyDescent="0.3"/>
    <row r="1027049" hidden="1" x14ac:dyDescent="0.3"/>
    <row r="1027050" hidden="1" x14ac:dyDescent="0.3"/>
    <row r="1027051" hidden="1" x14ac:dyDescent="0.3"/>
    <row r="1027052" hidden="1" x14ac:dyDescent="0.3"/>
    <row r="1027053" hidden="1" x14ac:dyDescent="0.3"/>
    <row r="1027054" hidden="1" x14ac:dyDescent="0.3"/>
    <row r="1027055" hidden="1" x14ac:dyDescent="0.3"/>
    <row r="1027056" hidden="1" x14ac:dyDescent="0.3"/>
    <row r="1027057" hidden="1" x14ac:dyDescent="0.3"/>
    <row r="1027058" hidden="1" x14ac:dyDescent="0.3"/>
    <row r="1027059" hidden="1" x14ac:dyDescent="0.3"/>
    <row r="1027060" hidden="1" x14ac:dyDescent="0.3"/>
    <row r="1027061" hidden="1" x14ac:dyDescent="0.3"/>
    <row r="1027062" hidden="1" x14ac:dyDescent="0.3"/>
    <row r="1027063" hidden="1" x14ac:dyDescent="0.3"/>
    <row r="1027064" hidden="1" x14ac:dyDescent="0.3"/>
    <row r="1027065" hidden="1" x14ac:dyDescent="0.3"/>
    <row r="1027066" hidden="1" x14ac:dyDescent="0.3"/>
    <row r="1027067" hidden="1" x14ac:dyDescent="0.3"/>
    <row r="1027068" hidden="1" x14ac:dyDescent="0.3"/>
    <row r="1027069" hidden="1" x14ac:dyDescent="0.3"/>
    <row r="1027070" hidden="1" x14ac:dyDescent="0.3"/>
    <row r="1027071" hidden="1" x14ac:dyDescent="0.3"/>
    <row r="1027072" hidden="1" x14ac:dyDescent="0.3"/>
    <row r="1027073" hidden="1" x14ac:dyDescent="0.3"/>
    <row r="1027074" hidden="1" x14ac:dyDescent="0.3"/>
    <row r="1027075" hidden="1" x14ac:dyDescent="0.3"/>
    <row r="1027076" hidden="1" x14ac:dyDescent="0.3"/>
    <row r="1027077" hidden="1" x14ac:dyDescent="0.3"/>
    <row r="1027078" hidden="1" x14ac:dyDescent="0.3"/>
    <row r="1027079" hidden="1" x14ac:dyDescent="0.3"/>
    <row r="1027080" hidden="1" x14ac:dyDescent="0.3"/>
    <row r="1027081" hidden="1" x14ac:dyDescent="0.3"/>
    <row r="1027082" hidden="1" x14ac:dyDescent="0.3"/>
    <row r="1027083" hidden="1" x14ac:dyDescent="0.3"/>
    <row r="1027084" hidden="1" x14ac:dyDescent="0.3"/>
    <row r="1027085" hidden="1" x14ac:dyDescent="0.3"/>
    <row r="1027086" hidden="1" x14ac:dyDescent="0.3"/>
    <row r="1027087" hidden="1" x14ac:dyDescent="0.3"/>
    <row r="1027088" hidden="1" x14ac:dyDescent="0.3"/>
    <row r="1027089" hidden="1" x14ac:dyDescent="0.3"/>
    <row r="1027090" hidden="1" x14ac:dyDescent="0.3"/>
    <row r="1027091" hidden="1" x14ac:dyDescent="0.3"/>
    <row r="1027092" hidden="1" x14ac:dyDescent="0.3"/>
    <row r="1027093" hidden="1" x14ac:dyDescent="0.3"/>
    <row r="1027094" hidden="1" x14ac:dyDescent="0.3"/>
    <row r="1027095" hidden="1" x14ac:dyDescent="0.3"/>
    <row r="1027096" hidden="1" x14ac:dyDescent="0.3"/>
    <row r="1027097" hidden="1" x14ac:dyDescent="0.3"/>
    <row r="1027098" hidden="1" x14ac:dyDescent="0.3"/>
    <row r="1027099" hidden="1" x14ac:dyDescent="0.3"/>
    <row r="1027100" hidden="1" x14ac:dyDescent="0.3"/>
    <row r="1027101" hidden="1" x14ac:dyDescent="0.3"/>
    <row r="1027102" hidden="1" x14ac:dyDescent="0.3"/>
    <row r="1027103" hidden="1" x14ac:dyDescent="0.3"/>
    <row r="1027104" hidden="1" x14ac:dyDescent="0.3"/>
    <row r="1027105" hidden="1" x14ac:dyDescent="0.3"/>
    <row r="1027106" hidden="1" x14ac:dyDescent="0.3"/>
    <row r="1027107" hidden="1" x14ac:dyDescent="0.3"/>
    <row r="1027108" hidden="1" x14ac:dyDescent="0.3"/>
    <row r="1027109" hidden="1" x14ac:dyDescent="0.3"/>
    <row r="1027110" hidden="1" x14ac:dyDescent="0.3"/>
    <row r="1027111" hidden="1" x14ac:dyDescent="0.3"/>
    <row r="1027112" hidden="1" x14ac:dyDescent="0.3"/>
    <row r="1027113" hidden="1" x14ac:dyDescent="0.3"/>
    <row r="1027114" hidden="1" x14ac:dyDescent="0.3"/>
    <row r="1027115" hidden="1" x14ac:dyDescent="0.3"/>
    <row r="1027116" hidden="1" x14ac:dyDescent="0.3"/>
    <row r="1027117" hidden="1" x14ac:dyDescent="0.3"/>
    <row r="1027118" hidden="1" x14ac:dyDescent="0.3"/>
    <row r="1027119" hidden="1" x14ac:dyDescent="0.3"/>
    <row r="1027120" hidden="1" x14ac:dyDescent="0.3"/>
    <row r="1027121" hidden="1" x14ac:dyDescent="0.3"/>
    <row r="1027122" hidden="1" x14ac:dyDescent="0.3"/>
    <row r="1027123" hidden="1" x14ac:dyDescent="0.3"/>
    <row r="1027124" hidden="1" x14ac:dyDescent="0.3"/>
    <row r="1027125" hidden="1" x14ac:dyDescent="0.3"/>
    <row r="1027126" hidden="1" x14ac:dyDescent="0.3"/>
    <row r="1027127" hidden="1" x14ac:dyDescent="0.3"/>
    <row r="1027128" hidden="1" x14ac:dyDescent="0.3"/>
    <row r="1027129" hidden="1" x14ac:dyDescent="0.3"/>
    <row r="1027130" hidden="1" x14ac:dyDescent="0.3"/>
    <row r="1027131" hidden="1" x14ac:dyDescent="0.3"/>
    <row r="1027132" hidden="1" x14ac:dyDescent="0.3"/>
    <row r="1027133" hidden="1" x14ac:dyDescent="0.3"/>
    <row r="1027134" hidden="1" x14ac:dyDescent="0.3"/>
    <row r="1027135" hidden="1" x14ac:dyDescent="0.3"/>
    <row r="1027136" hidden="1" x14ac:dyDescent="0.3"/>
    <row r="1027137" hidden="1" x14ac:dyDescent="0.3"/>
    <row r="1027138" hidden="1" x14ac:dyDescent="0.3"/>
    <row r="1027139" hidden="1" x14ac:dyDescent="0.3"/>
    <row r="1027140" hidden="1" x14ac:dyDescent="0.3"/>
    <row r="1027141" hidden="1" x14ac:dyDescent="0.3"/>
    <row r="1027142" hidden="1" x14ac:dyDescent="0.3"/>
    <row r="1027143" hidden="1" x14ac:dyDescent="0.3"/>
    <row r="1027144" hidden="1" x14ac:dyDescent="0.3"/>
    <row r="1027145" hidden="1" x14ac:dyDescent="0.3"/>
    <row r="1027146" hidden="1" x14ac:dyDescent="0.3"/>
    <row r="1027147" hidden="1" x14ac:dyDescent="0.3"/>
    <row r="1027148" hidden="1" x14ac:dyDescent="0.3"/>
    <row r="1027149" hidden="1" x14ac:dyDescent="0.3"/>
    <row r="1027150" hidden="1" x14ac:dyDescent="0.3"/>
    <row r="1027151" hidden="1" x14ac:dyDescent="0.3"/>
    <row r="1027152" hidden="1" x14ac:dyDescent="0.3"/>
    <row r="1027153" hidden="1" x14ac:dyDescent="0.3"/>
    <row r="1027154" hidden="1" x14ac:dyDescent="0.3"/>
    <row r="1027155" hidden="1" x14ac:dyDescent="0.3"/>
    <row r="1027156" hidden="1" x14ac:dyDescent="0.3"/>
    <row r="1027157" hidden="1" x14ac:dyDescent="0.3"/>
    <row r="1027158" hidden="1" x14ac:dyDescent="0.3"/>
    <row r="1027159" hidden="1" x14ac:dyDescent="0.3"/>
    <row r="1027160" hidden="1" x14ac:dyDescent="0.3"/>
    <row r="1027161" hidden="1" x14ac:dyDescent="0.3"/>
    <row r="1027162" hidden="1" x14ac:dyDescent="0.3"/>
    <row r="1027163" hidden="1" x14ac:dyDescent="0.3"/>
    <row r="1027164" hidden="1" x14ac:dyDescent="0.3"/>
    <row r="1027165" hidden="1" x14ac:dyDescent="0.3"/>
    <row r="1027166" hidden="1" x14ac:dyDescent="0.3"/>
    <row r="1027167" hidden="1" x14ac:dyDescent="0.3"/>
    <row r="1027168" hidden="1" x14ac:dyDescent="0.3"/>
    <row r="1027169" hidden="1" x14ac:dyDescent="0.3"/>
    <row r="1027170" hidden="1" x14ac:dyDescent="0.3"/>
    <row r="1027171" hidden="1" x14ac:dyDescent="0.3"/>
    <row r="1027172" hidden="1" x14ac:dyDescent="0.3"/>
    <row r="1027173" hidden="1" x14ac:dyDescent="0.3"/>
    <row r="1027174" hidden="1" x14ac:dyDescent="0.3"/>
    <row r="1027175" hidden="1" x14ac:dyDescent="0.3"/>
    <row r="1027176" hidden="1" x14ac:dyDescent="0.3"/>
    <row r="1027177" hidden="1" x14ac:dyDescent="0.3"/>
    <row r="1027178" hidden="1" x14ac:dyDescent="0.3"/>
    <row r="1027179" hidden="1" x14ac:dyDescent="0.3"/>
    <row r="1027180" hidden="1" x14ac:dyDescent="0.3"/>
    <row r="1027181" hidden="1" x14ac:dyDescent="0.3"/>
    <row r="1027182" hidden="1" x14ac:dyDescent="0.3"/>
    <row r="1027183" hidden="1" x14ac:dyDescent="0.3"/>
    <row r="1027184" hidden="1" x14ac:dyDescent="0.3"/>
    <row r="1027185" hidden="1" x14ac:dyDescent="0.3"/>
    <row r="1027186" hidden="1" x14ac:dyDescent="0.3"/>
    <row r="1027187" hidden="1" x14ac:dyDescent="0.3"/>
    <row r="1027188" hidden="1" x14ac:dyDescent="0.3"/>
    <row r="1027189" hidden="1" x14ac:dyDescent="0.3"/>
    <row r="1027190" hidden="1" x14ac:dyDescent="0.3"/>
    <row r="1027191" hidden="1" x14ac:dyDescent="0.3"/>
    <row r="1027192" hidden="1" x14ac:dyDescent="0.3"/>
    <row r="1027193" hidden="1" x14ac:dyDescent="0.3"/>
    <row r="1027194" hidden="1" x14ac:dyDescent="0.3"/>
    <row r="1027195" hidden="1" x14ac:dyDescent="0.3"/>
    <row r="1027196" hidden="1" x14ac:dyDescent="0.3"/>
    <row r="1027197" hidden="1" x14ac:dyDescent="0.3"/>
    <row r="1027198" hidden="1" x14ac:dyDescent="0.3"/>
    <row r="1027199" hidden="1" x14ac:dyDescent="0.3"/>
    <row r="1027200" hidden="1" x14ac:dyDescent="0.3"/>
    <row r="1027201" hidden="1" x14ac:dyDescent="0.3"/>
    <row r="1027202" hidden="1" x14ac:dyDescent="0.3"/>
    <row r="1027203" hidden="1" x14ac:dyDescent="0.3"/>
    <row r="1027204" hidden="1" x14ac:dyDescent="0.3"/>
    <row r="1027205" hidden="1" x14ac:dyDescent="0.3"/>
    <row r="1027206" hidden="1" x14ac:dyDescent="0.3"/>
    <row r="1027207" hidden="1" x14ac:dyDescent="0.3"/>
    <row r="1027208" hidden="1" x14ac:dyDescent="0.3"/>
    <row r="1027209" hidden="1" x14ac:dyDescent="0.3"/>
    <row r="1027210" hidden="1" x14ac:dyDescent="0.3"/>
    <row r="1027211" hidden="1" x14ac:dyDescent="0.3"/>
    <row r="1027212" hidden="1" x14ac:dyDescent="0.3"/>
    <row r="1027213" hidden="1" x14ac:dyDescent="0.3"/>
    <row r="1027214" hidden="1" x14ac:dyDescent="0.3"/>
    <row r="1027215" hidden="1" x14ac:dyDescent="0.3"/>
    <row r="1027216" hidden="1" x14ac:dyDescent="0.3"/>
    <row r="1027217" hidden="1" x14ac:dyDescent="0.3"/>
    <row r="1027218" hidden="1" x14ac:dyDescent="0.3"/>
    <row r="1027219" hidden="1" x14ac:dyDescent="0.3"/>
    <row r="1027220" hidden="1" x14ac:dyDescent="0.3"/>
    <row r="1027221" hidden="1" x14ac:dyDescent="0.3"/>
    <row r="1027222" hidden="1" x14ac:dyDescent="0.3"/>
    <row r="1027223" hidden="1" x14ac:dyDescent="0.3"/>
    <row r="1027224" hidden="1" x14ac:dyDescent="0.3"/>
    <row r="1027225" hidden="1" x14ac:dyDescent="0.3"/>
    <row r="1027226" hidden="1" x14ac:dyDescent="0.3"/>
    <row r="1027227" hidden="1" x14ac:dyDescent="0.3"/>
    <row r="1027228" hidden="1" x14ac:dyDescent="0.3"/>
    <row r="1027229" hidden="1" x14ac:dyDescent="0.3"/>
    <row r="1027230" hidden="1" x14ac:dyDescent="0.3"/>
    <row r="1027231" hidden="1" x14ac:dyDescent="0.3"/>
    <row r="1027232" hidden="1" x14ac:dyDescent="0.3"/>
    <row r="1027233" hidden="1" x14ac:dyDescent="0.3"/>
    <row r="1027234" hidden="1" x14ac:dyDescent="0.3"/>
    <row r="1027235" hidden="1" x14ac:dyDescent="0.3"/>
    <row r="1027236" hidden="1" x14ac:dyDescent="0.3"/>
    <row r="1027237" hidden="1" x14ac:dyDescent="0.3"/>
    <row r="1027238" hidden="1" x14ac:dyDescent="0.3"/>
    <row r="1027239" hidden="1" x14ac:dyDescent="0.3"/>
    <row r="1027240" hidden="1" x14ac:dyDescent="0.3"/>
    <row r="1027241" hidden="1" x14ac:dyDescent="0.3"/>
    <row r="1027242" hidden="1" x14ac:dyDescent="0.3"/>
    <row r="1027243" hidden="1" x14ac:dyDescent="0.3"/>
    <row r="1027244" hidden="1" x14ac:dyDescent="0.3"/>
    <row r="1027245" hidden="1" x14ac:dyDescent="0.3"/>
    <row r="1027246" hidden="1" x14ac:dyDescent="0.3"/>
    <row r="1027247" hidden="1" x14ac:dyDescent="0.3"/>
    <row r="1027248" hidden="1" x14ac:dyDescent="0.3"/>
    <row r="1027249" hidden="1" x14ac:dyDescent="0.3"/>
    <row r="1027250" hidden="1" x14ac:dyDescent="0.3"/>
    <row r="1027251" hidden="1" x14ac:dyDescent="0.3"/>
    <row r="1027252" hidden="1" x14ac:dyDescent="0.3"/>
    <row r="1027253" hidden="1" x14ac:dyDescent="0.3"/>
    <row r="1027254" hidden="1" x14ac:dyDescent="0.3"/>
    <row r="1027255" hidden="1" x14ac:dyDescent="0.3"/>
    <row r="1027256" hidden="1" x14ac:dyDescent="0.3"/>
    <row r="1027257" hidden="1" x14ac:dyDescent="0.3"/>
    <row r="1027258" hidden="1" x14ac:dyDescent="0.3"/>
    <row r="1027259" hidden="1" x14ac:dyDescent="0.3"/>
    <row r="1027260" hidden="1" x14ac:dyDescent="0.3"/>
    <row r="1027261" hidden="1" x14ac:dyDescent="0.3"/>
    <row r="1027262" hidden="1" x14ac:dyDescent="0.3"/>
    <row r="1027263" hidden="1" x14ac:dyDescent="0.3"/>
    <row r="1027264" hidden="1" x14ac:dyDescent="0.3"/>
    <row r="1027265" hidden="1" x14ac:dyDescent="0.3"/>
    <row r="1027266" hidden="1" x14ac:dyDescent="0.3"/>
    <row r="1027267" hidden="1" x14ac:dyDescent="0.3"/>
    <row r="1027268" hidden="1" x14ac:dyDescent="0.3"/>
    <row r="1027269" hidden="1" x14ac:dyDescent="0.3"/>
    <row r="1027270" hidden="1" x14ac:dyDescent="0.3"/>
    <row r="1027271" hidden="1" x14ac:dyDescent="0.3"/>
    <row r="1027272" hidden="1" x14ac:dyDescent="0.3"/>
    <row r="1027273" hidden="1" x14ac:dyDescent="0.3"/>
    <row r="1027274" hidden="1" x14ac:dyDescent="0.3"/>
    <row r="1027275" hidden="1" x14ac:dyDescent="0.3"/>
    <row r="1027276" hidden="1" x14ac:dyDescent="0.3"/>
    <row r="1027277" hidden="1" x14ac:dyDescent="0.3"/>
    <row r="1027278" hidden="1" x14ac:dyDescent="0.3"/>
    <row r="1027279" hidden="1" x14ac:dyDescent="0.3"/>
    <row r="1027280" hidden="1" x14ac:dyDescent="0.3"/>
    <row r="1027281" hidden="1" x14ac:dyDescent="0.3"/>
    <row r="1027282" hidden="1" x14ac:dyDescent="0.3"/>
    <row r="1027283" hidden="1" x14ac:dyDescent="0.3"/>
    <row r="1027284" hidden="1" x14ac:dyDescent="0.3"/>
    <row r="1027285" hidden="1" x14ac:dyDescent="0.3"/>
    <row r="1027286" hidden="1" x14ac:dyDescent="0.3"/>
    <row r="1027287" hidden="1" x14ac:dyDescent="0.3"/>
    <row r="1027288" hidden="1" x14ac:dyDescent="0.3"/>
    <row r="1027289" hidden="1" x14ac:dyDescent="0.3"/>
    <row r="1027290" hidden="1" x14ac:dyDescent="0.3"/>
    <row r="1027291" hidden="1" x14ac:dyDescent="0.3"/>
    <row r="1027292" hidden="1" x14ac:dyDescent="0.3"/>
    <row r="1027293" hidden="1" x14ac:dyDescent="0.3"/>
    <row r="1027294" hidden="1" x14ac:dyDescent="0.3"/>
    <row r="1027295" hidden="1" x14ac:dyDescent="0.3"/>
    <row r="1027296" hidden="1" x14ac:dyDescent="0.3"/>
    <row r="1027297" hidden="1" x14ac:dyDescent="0.3"/>
    <row r="1027298" hidden="1" x14ac:dyDescent="0.3"/>
    <row r="1027299" hidden="1" x14ac:dyDescent="0.3"/>
    <row r="1027300" hidden="1" x14ac:dyDescent="0.3"/>
    <row r="1027301" hidden="1" x14ac:dyDescent="0.3"/>
    <row r="1027302" hidden="1" x14ac:dyDescent="0.3"/>
    <row r="1027303" hidden="1" x14ac:dyDescent="0.3"/>
    <row r="1027304" hidden="1" x14ac:dyDescent="0.3"/>
    <row r="1027305" hidden="1" x14ac:dyDescent="0.3"/>
    <row r="1027306" hidden="1" x14ac:dyDescent="0.3"/>
    <row r="1027307" hidden="1" x14ac:dyDescent="0.3"/>
    <row r="1027308" hidden="1" x14ac:dyDescent="0.3"/>
    <row r="1027309" hidden="1" x14ac:dyDescent="0.3"/>
    <row r="1027310" hidden="1" x14ac:dyDescent="0.3"/>
    <row r="1027311" hidden="1" x14ac:dyDescent="0.3"/>
    <row r="1027312" hidden="1" x14ac:dyDescent="0.3"/>
    <row r="1027313" hidden="1" x14ac:dyDescent="0.3"/>
    <row r="1027314" hidden="1" x14ac:dyDescent="0.3"/>
    <row r="1027315" hidden="1" x14ac:dyDescent="0.3"/>
    <row r="1027316" hidden="1" x14ac:dyDescent="0.3"/>
    <row r="1027317" hidden="1" x14ac:dyDescent="0.3"/>
    <row r="1027318" hidden="1" x14ac:dyDescent="0.3"/>
    <row r="1027319" hidden="1" x14ac:dyDescent="0.3"/>
    <row r="1027320" hidden="1" x14ac:dyDescent="0.3"/>
    <row r="1027321" hidden="1" x14ac:dyDescent="0.3"/>
    <row r="1027322" hidden="1" x14ac:dyDescent="0.3"/>
    <row r="1027323" hidden="1" x14ac:dyDescent="0.3"/>
    <row r="1027324" hidden="1" x14ac:dyDescent="0.3"/>
    <row r="1027325" hidden="1" x14ac:dyDescent="0.3"/>
    <row r="1027326" hidden="1" x14ac:dyDescent="0.3"/>
    <row r="1027327" hidden="1" x14ac:dyDescent="0.3"/>
    <row r="1027328" hidden="1" x14ac:dyDescent="0.3"/>
    <row r="1027329" hidden="1" x14ac:dyDescent="0.3"/>
    <row r="1027330" hidden="1" x14ac:dyDescent="0.3"/>
    <row r="1027331" hidden="1" x14ac:dyDescent="0.3"/>
    <row r="1027332" hidden="1" x14ac:dyDescent="0.3"/>
    <row r="1027333" hidden="1" x14ac:dyDescent="0.3"/>
    <row r="1027334" hidden="1" x14ac:dyDescent="0.3"/>
    <row r="1027335" hidden="1" x14ac:dyDescent="0.3"/>
    <row r="1027336" hidden="1" x14ac:dyDescent="0.3"/>
    <row r="1027337" hidden="1" x14ac:dyDescent="0.3"/>
    <row r="1027338" hidden="1" x14ac:dyDescent="0.3"/>
    <row r="1027339" hidden="1" x14ac:dyDescent="0.3"/>
    <row r="1027340" hidden="1" x14ac:dyDescent="0.3"/>
    <row r="1027341" hidden="1" x14ac:dyDescent="0.3"/>
    <row r="1027342" hidden="1" x14ac:dyDescent="0.3"/>
    <row r="1027343" hidden="1" x14ac:dyDescent="0.3"/>
    <row r="1027344" hidden="1" x14ac:dyDescent="0.3"/>
    <row r="1027345" hidden="1" x14ac:dyDescent="0.3"/>
    <row r="1027346" hidden="1" x14ac:dyDescent="0.3"/>
    <row r="1027347" hidden="1" x14ac:dyDescent="0.3"/>
    <row r="1027348" hidden="1" x14ac:dyDescent="0.3"/>
    <row r="1027349" hidden="1" x14ac:dyDescent="0.3"/>
    <row r="1027350" hidden="1" x14ac:dyDescent="0.3"/>
    <row r="1027351" hidden="1" x14ac:dyDescent="0.3"/>
    <row r="1027352" hidden="1" x14ac:dyDescent="0.3"/>
    <row r="1027353" hidden="1" x14ac:dyDescent="0.3"/>
    <row r="1027354" hidden="1" x14ac:dyDescent="0.3"/>
    <row r="1027355" hidden="1" x14ac:dyDescent="0.3"/>
    <row r="1027356" hidden="1" x14ac:dyDescent="0.3"/>
    <row r="1027357" hidden="1" x14ac:dyDescent="0.3"/>
    <row r="1027358" hidden="1" x14ac:dyDescent="0.3"/>
    <row r="1027359" hidden="1" x14ac:dyDescent="0.3"/>
    <row r="1027360" hidden="1" x14ac:dyDescent="0.3"/>
    <row r="1027361" hidden="1" x14ac:dyDescent="0.3"/>
    <row r="1027362" hidden="1" x14ac:dyDescent="0.3"/>
    <row r="1027363" hidden="1" x14ac:dyDescent="0.3"/>
    <row r="1027364" hidden="1" x14ac:dyDescent="0.3"/>
    <row r="1027365" hidden="1" x14ac:dyDescent="0.3"/>
    <row r="1027366" hidden="1" x14ac:dyDescent="0.3"/>
    <row r="1027367" hidden="1" x14ac:dyDescent="0.3"/>
    <row r="1027368" hidden="1" x14ac:dyDescent="0.3"/>
    <row r="1027369" hidden="1" x14ac:dyDescent="0.3"/>
    <row r="1027370" hidden="1" x14ac:dyDescent="0.3"/>
    <row r="1027371" hidden="1" x14ac:dyDescent="0.3"/>
    <row r="1027372" hidden="1" x14ac:dyDescent="0.3"/>
    <row r="1027373" hidden="1" x14ac:dyDescent="0.3"/>
    <row r="1027374" hidden="1" x14ac:dyDescent="0.3"/>
    <row r="1027375" hidden="1" x14ac:dyDescent="0.3"/>
    <row r="1027376" hidden="1" x14ac:dyDescent="0.3"/>
    <row r="1027377" hidden="1" x14ac:dyDescent="0.3"/>
    <row r="1027378" hidden="1" x14ac:dyDescent="0.3"/>
    <row r="1027379" hidden="1" x14ac:dyDescent="0.3"/>
    <row r="1027380" hidden="1" x14ac:dyDescent="0.3"/>
    <row r="1027381" hidden="1" x14ac:dyDescent="0.3"/>
    <row r="1027382" hidden="1" x14ac:dyDescent="0.3"/>
    <row r="1027383" hidden="1" x14ac:dyDescent="0.3"/>
    <row r="1027384" hidden="1" x14ac:dyDescent="0.3"/>
    <row r="1027385" hidden="1" x14ac:dyDescent="0.3"/>
    <row r="1027386" hidden="1" x14ac:dyDescent="0.3"/>
    <row r="1027387" hidden="1" x14ac:dyDescent="0.3"/>
    <row r="1027388" hidden="1" x14ac:dyDescent="0.3"/>
    <row r="1027389" hidden="1" x14ac:dyDescent="0.3"/>
    <row r="1027390" hidden="1" x14ac:dyDescent="0.3"/>
    <row r="1027391" hidden="1" x14ac:dyDescent="0.3"/>
    <row r="1027392" hidden="1" x14ac:dyDescent="0.3"/>
    <row r="1027393" hidden="1" x14ac:dyDescent="0.3"/>
    <row r="1027394" hidden="1" x14ac:dyDescent="0.3"/>
    <row r="1027395" hidden="1" x14ac:dyDescent="0.3"/>
    <row r="1027396" hidden="1" x14ac:dyDescent="0.3"/>
    <row r="1027397" hidden="1" x14ac:dyDescent="0.3"/>
    <row r="1027398" hidden="1" x14ac:dyDescent="0.3"/>
    <row r="1027399" hidden="1" x14ac:dyDescent="0.3"/>
    <row r="1027400" hidden="1" x14ac:dyDescent="0.3"/>
    <row r="1027401" hidden="1" x14ac:dyDescent="0.3"/>
    <row r="1027402" hidden="1" x14ac:dyDescent="0.3"/>
    <row r="1027403" hidden="1" x14ac:dyDescent="0.3"/>
    <row r="1027404" hidden="1" x14ac:dyDescent="0.3"/>
    <row r="1027405" hidden="1" x14ac:dyDescent="0.3"/>
    <row r="1027406" hidden="1" x14ac:dyDescent="0.3"/>
    <row r="1027407" hidden="1" x14ac:dyDescent="0.3"/>
    <row r="1027408" hidden="1" x14ac:dyDescent="0.3"/>
    <row r="1027409" hidden="1" x14ac:dyDescent="0.3"/>
    <row r="1027410" hidden="1" x14ac:dyDescent="0.3"/>
    <row r="1027411" hidden="1" x14ac:dyDescent="0.3"/>
    <row r="1027412" hidden="1" x14ac:dyDescent="0.3"/>
    <row r="1027413" hidden="1" x14ac:dyDescent="0.3"/>
    <row r="1027414" hidden="1" x14ac:dyDescent="0.3"/>
    <row r="1027415" hidden="1" x14ac:dyDescent="0.3"/>
    <row r="1027416" hidden="1" x14ac:dyDescent="0.3"/>
    <row r="1027417" hidden="1" x14ac:dyDescent="0.3"/>
    <row r="1027418" hidden="1" x14ac:dyDescent="0.3"/>
    <row r="1027419" hidden="1" x14ac:dyDescent="0.3"/>
    <row r="1027420" hidden="1" x14ac:dyDescent="0.3"/>
    <row r="1027421" hidden="1" x14ac:dyDescent="0.3"/>
    <row r="1027422" hidden="1" x14ac:dyDescent="0.3"/>
    <row r="1027423" hidden="1" x14ac:dyDescent="0.3"/>
    <row r="1027424" hidden="1" x14ac:dyDescent="0.3"/>
    <row r="1027425" hidden="1" x14ac:dyDescent="0.3"/>
    <row r="1027426" hidden="1" x14ac:dyDescent="0.3"/>
    <row r="1027427" hidden="1" x14ac:dyDescent="0.3"/>
    <row r="1027428" hidden="1" x14ac:dyDescent="0.3"/>
    <row r="1027429" hidden="1" x14ac:dyDescent="0.3"/>
    <row r="1027430" hidden="1" x14ac:dyDescent="0.3"/>
    <row r="1027431" hidden="1" x14ac:dyDescent="0.3"/>
    <row r="1027432" hidden="1" x14ac:dyDescent="0.3"/>
    <row r="1027433" hidden="1" x14ac:dyDescent="0.3"/>
    <row r="1027434" hidden="1" x14ac:dyDescent="0.3"/>
    <row r="1027435" hidden="1" x14ac:dyDescent="0.3"/>
    <row r="1027436" hidden="1" x14ac:dyDescent="0.3"/>
    <row r="1027437" hidden="1" x14ac:dyDescent="0.3"/>
    <row r="1027438" hidden="1" x14ac:dyDescent="0.3"/>
    <row r="1027439" hidden="1" x14ac:dyDescent="0.3"/>
    <row r="1027440" hidden="1" x14ac:dyDescent="0.3"/>
    <row r="1027441" hidden="1" x14ac:dyDescent="0.3"/>
    <row r="1027442" hidden="1" x14ac:dyDescent="0.3"/>
    <row r="1027443" hidden="1" x14ac:dyDescent="0.3"/>
    <row r="1027444" hidden="1" x14ac:dyDescent="0.3"/>
    <row r="1027445" hidden="1" x14ac:dyDescent="0.3"/>
    <row r="1027446" hidden="1" x14ac:dyDescent="0.3"/>
    <row r="1027447" hidden="1" x14ac:dyDescent="0.3"/>
    <row r="1027448" hidden="1" x14ac:dyDescent="0.3"/>
    <row r="1027449" hidden="1" x14ac:dyDescent="0.3"/>
    <row r="1027450" hidden="1" x14ac:dyDescent="0.3"/>
    <row r="1027451" hidden="1" x14ac:dyDescent="0.3"/>
    <row r="1027452" hidden="1" x14ac:dyDescent="0.3"/>
    <row r="1027453" hidden="1" x14ac:dyDescent="0.3"/>
    <row r="1027454" hidden="1" x14ac:dyDescent="0.3"/>
    <row r="1027455" hidden="1" x14ac:dyDescent="0.3"/>
    <row r="1027456" hidden="1" x14ac:dyDescent="0.3"/>
    <row r="1027457" hidden="1" x14ac:dyDescent="0.3"/>
    <row r="1027458" hidden="1" x14ac:dyDescent="0.3"/>
    <row r="1027459" hidden="1" x14ac:dyDescent="0.3"/>
    <row r="1027460" hidden="1" x14ac:dyDescent="0.3"/>
    <row r="1027461" hidden="1" x14ac:dyDescent="0.3"/>
    <row r="1027462" hidden="1" x14ac:dyDescent="0.3"/>
    <row r="1027463" hidden="1" x14ac:dyDescent="0.3"/>
    <row r="1027464" hidden="1" x14ac:dyDescent="0.3"/>
    <row r="1027465" hidden="1" x14ac:dyDescent="0.3"/>
    <row r="1027466" hidden="1" x14ac:dyDescent="0.3"/>
    <row r="1027467" hidden="1" x14ac:dyDescent="0.3"/>
    <row r="1027468" hidden="1" x14ac:dyDescent="0.3"/>
    <row r="1027469" hidden="1" x14ac:dyDescent="0.3"/>
    <row r="1027470" hidden="1" x14ac:dyDescent="0.3"/>
    <row r="1027471" hidden="1" x14ac:dyDescent="0.3"/>
    <row r="1027472" hidden="1" x14ac:dyDescent="0.3"/>
    <row r="1027473" hidden="1" x14ac:dyDescent="0.3"/>
    <row r="1027474" hidden="1" x14ac:dyDescent="0.3"/>
    <row r="1027475" hidden="1" x14ac:dyDescent="0.3"/>
    <row r="1027476" hidden="1" x14ac:dyDescent="0.3"/>
    <row r="1027477" hidden="1" x14ac:dyDescent="0.3"/>
    <row r="1027478" hidden="1" x14ac:dyDescent="0.3"/>
    <row r="1027479" hidden="1" x14ac:dyDescent="0.3"/>
    <row r="1027480" hidden="1" x14ac:dyDescent="0.3"/>
    <row r="1027481" hidden="1" x14ac:dyDescent="0.3"/>
    <row r="1027482" hidden="1" x14ac:dyDescent="0.3"/>
    <row r="1027483" hidden="1" x14ac:dyDescent="0.3"/>
    <row r="1027484" hidden="1" x14ac:dyDescent="0.3"/>
    <row r="1027485" hidden="1" x14ac:dyDescent="0.3"/>
    <row r="1027486" hidden="1" x14ac:dyDescent="0.3"/>
    <row r="1027487" hidden="1" x14ac:dyDescent="0.3"/>
    <row r="1027488" hidden="1" x14ac:dyDescent="0.3"/>
    <row r="1027489" hidden="1" x14ac:dyDescent="0.3"/>
    <row r="1027490" hidden="1" x14ac:dyDescent="0.3"/>
    <row r="1027491" hidden="1" x14ac:dyDescent="0.3"/>
    <row r="1027492" hidden="1" x14ac:dyDescent="0.3"/>
    <row r="1027493" hidden="1" x14ac:dyDescent="0.3"/>
    <row r="1027494" hidden="1" x14ac:dyDescent="0.3"/>
    <row r="1027495" hidden="1" x14ac:dyDescent="0.3"/>
    <row r="1027496" hidden="1" x14ac:dyDescent="0.3"/>
    <row r="1027497" hidden="1" x14ac:dyDescent="0.3"/>
    <row r="1027498" hidden="1" x14ac:dyDescent="0.3"/>
    <row r="1027499" hidden="1" x14ac:dyDescent="0.3"/>
    <row r="1027500" hidden="1" x14ac:dyDescent="0.3"/>
    <row r="1027501" hidden="1" x14ac:dyDescent="0.3"/>
    <row r="1027502" hidden="1" x14ac:dyDescent="0.3"/>
    <row r="1027503" hidden="1" x14ac:dyDescent="0.3"/>
    <row r="1027504" hidden="1" x14ac:dyDescent="0.3"/>
    <row r="1027505" hidden="1" x14ac:dyDescent="0.3"/>
    <row r="1027506" hidden="1" x14ac:dyDescent="0.3"/>
    <row r="1027507" hidden="1" x14ac:dyDescent="0.3"/>
    <row r="1027508" hidden="1" x14ac:dyDescent="0.3"/>
    <row r="1027509" hidden="1" x14ac:dyDescent="0.3"/>
    <row r="1027510" hidden="1" x14ac:dyDescent="0.3"/>
    <row r="1027511" hidden="1" x14ac:dyDescent="0.3"/>
    <row r="1027512" hidden="1" x14ac:dyDescent="0.3"/>
    <row r="1027513" hidden="1" x14ac:dyDescent="0.3"/>
    <row r="1027514" hidden="1" x14ac:dyDescent="0.3"/>
    <row r="1027515" hidden="1" x14ac:dyDescent="0.3"/>
    <row r="1027516" hidden="1" x14ac:dyDescent="0.3"/>
    <row r="1027517" hidden="1" x14ac:dyDescent="0.3"/>
    <row r="1027518" hidden="1" x14ac:dyDescent="0.3"/>
    <row r="1027519" hidden="1" x14ac:dyDescent="0.3"/>
    <row r="1027520" hidden="1" x14ac:dyDescent="0.3"/>
    <row r="1027521" hidden="1" x14ac:dyDescent="0.3"/>
    <row r="1027522" hidden="1" x14ac:dyDescent="0.3"/>
    <row r="1027523" hidden="1" x14ac:dyDescent="0.3"/>
    <row r="1027524" hidden="1" x14ac:dyDescent="0.3"/>
    <row r="1027525" hidden="1" x14ac:dyDescent="0.3"/>
    <row r="1027526" hidden="1" x14ac:dyDescent="0.3"/>
    <row r="1027527" hidden="1" x14ac:dyDescent="0.3"/>
    <row r="1027528" hidden="1" x14ac:dyDescent="0.3"/>
    <row r="1027529" hidden="1" x14ac:dyDescent="0.3"/>
    <row r="1027530" hidden="1" x14ac:dyDescent="0.3"/>
    <row r="1027531" hidden="1" x14ac:dyDescent="0.3"/>
    <row r="1027532" hidden="1" x14ac:dyDescent="0.3"/>
    <row r="1027533" hidden="1" x14ac:dyDescent="0.3"/>
    <row r="1027534" hidden="1" x14ac:dyDescent="0.3"/>
    <row r="1027535" hidden="1" x14ac:dyDescent="0.3"/>
    <row r="1027536" hidden="1" x14ac:dyDescent="0.3"/>
    <row r="1027537" hidden="1" x14ac:dyDescent="0.3"/>
    <row r="1027538" hidden="1" x14ac:dyDescent="0.3"/>
    <row r="1027539" hidden="1" x14ac:dyDescent="0.3"/>
    <row r="1027540" hidden="1" x14ac:dyDescent="0.3"/>
    <row r="1027541" hidden="1" x14ac:dyDescent="0.3"/>
    <row r="1027542" hidden="1" x14ac:dyDescent="0.3"/>
    <row r="1027543" hidden="1" x14ac:dyDescent="0.3"/>
    <row r="1027544" hidden="1" x14ac:dyDescent="0.3"/>
    <row r="1027545" hidden="1" x14ac:dyDescent="0.3"/>
    <row r="1027546" hidden="1" x14ac:dyDescent="0.3"/>
    <row r="1027547" hidden="1" x14ac:dyDescent="0.3"/>
    <row r="1027548" hidden="1" x14ac:dyDescent="0.3"/>
    <row r="1027549" hidden="1" x14ac:dyDescent="0.3"/>
    <row r="1027550" hidden="1" x14ac:dyDescent="0.3"/>
    <row r="1027551" hidden="1" x14ac:dyDescent="0.3"/>
    <row r="1027552" hidden="1" x14ac:dyDescent="0.3"/>
    <row r="1027553" hidden="1" x14ac:dyDescent="0.3"/>
    <row r="1027554" hidden="1" x14ac:dyDescent="0.3"/>
    <row r="1027555" hidden="1" x14ac:dyDescent="0.3"/>
    <row r="1027556" hidden="1" x14ac:dyDescent="0.3"/>
    <row r="1027557" hidden="1" x14ac:dyDescent="0.3"/>
    <row r="1027558" hidden="1" x14ac:dyDescent="0.3"/>
    <row r="1027559" hidden="1" x14ac:dyDescent="0.3"/>
    <row r="1027560" hidden="1" x14ac:dyDescent="0.3"/>
    <row r="1027561" hidden="1" x14ac:dyDescent="0.3"/>
    <row r="1027562" hidden="1" x14ac:dyDescent="0.3"/>
    <row r="1027563" hidden="1" x14ac:dyDescent="0.3"/>
    <row r="1027564" hidden="1" x14ac:dyDescent="0.3"/>
    <row r="1027565" hidden="1" x14ac:dyDescent="0.3"/>
    <row r="1027566" hidden="1" x14ac:dyDescent="0.3"/>
    <row r="1027567" hidden="1" x14ac:dyDescent="0.3"/>
    <row r="1027568" hidden="1" x14ac:dyDescent="0.3"/>
    <row r="1027569" hidden="1" x14ac:dyDescent="0.3"/>
    <row r="1027570" hidden="1" x14ac:dyDescent="0.3"/>
    <row r="1027571" hidden="1" x14ac:dyDescent="0.3"/>
    <row r="1027572" hidden="1" x14ac:dyDescent="0.3"/>
    <row r="1027573" hidden="1" x14ac:dyDescent="0.3"/>
    <row r="1027574" hidden="1" x14ac:dyDescent="0.3"/>
    <row r="1027575" hidden="1" x14ac:dyDescent="0.3"/>
    <row r="1027576" hidden="1" x14ac:dyDescent="0.3"/>
    <row r="1027577" hidden="1" x14ac:dyDescent="0.3"/>
    <row r="1027578" hidden="1" x14ac:dyDescent="0.3"/>
    <row r="1027579" hidden="1" x14ac:dyDescent="0.3"/>
    <row r="1027580" hidden="1" x14ac:dyDescent="0.3"/>
    <row r="1027581" hidden="1" x14ac:dyDescent="0.3"/>
    <row r="1027582" hidden="1" x14ac:dyDescent="0.3"/>
    <row r="1027583" hidden="1" x14ac:dyDescent="0.3"/>
    <row r="1027584" hidden="1" x14ac:dyDescent="0.3"/>
    <row r="1027585" hidden="1" x14ac:dyDescent="0.3"/>
    <row r="1027586" hidden="1" x14ac:dyDescent="0.3"/>
    <row r="1027587" hidden="1" x14ac:dyDescent="0.3"/>
    <row r="1027588" hidden="1" x14ac:dyDescent="0.3"/>
    <row r="1027589" hidden="1" x14ac:dyDescent="0.3"/>
    <row r="1027590" hidden="1" x14ac:dyDescent="0.3"/>
    <row r="1027591" hidden="1" x14ac:dyDescent="0.3"/>
    <row r="1027592" hidden="1" x14ac:dyDescent="0.3"/>
    <row r="1027593" hidden="1" x14ac:dyDescent="0.3"/>
    <row r="1027594" hidden="1" x14ac:dyDescent="0.3"/>
    <row r="1027595" hidden="1" x14ac:dyDescent="0.3"/>
    <row r="1027596" hidden="1" x14ac:dyDescent="0.3"/>
    <row r="1027597" hidden="1" x14ac:dyDescent="0.3"/>
    <row r="1027598" hidden="1" x14ac:dyDescent="0.3"/>
    <row r="1027599" hidden="1" x14ac:dyDescent="0.3"/>
    <row r="1027600" hidden="1" x14ac:dyDescent="0.3"/>
    <row r="1027601" hidden="1" x14ac:dyDescent="0.3"/>
    <row r="1027602" hidden="1" x14ac:dyDescent="0.3"/>
    <row r="1027603" hidden="1" x14ac:dyDescent="0.3"/>
    <row r="1027604" hidden="1" x14ac:dyDescent="0.3"/>
    <row r="1027605" hidden="1" x14ac:dyDescent="0.3"/>
    <row r="1027606" hidden="1" x14ac:dyDescent="0.3"/>
    <row r="1027607" hidden="1" x14ac:dyDescent="0.3"/>
    <row r="1027608" hidden="1" x14ac:dyDescent="0.3"/>
    <row r="1027609" hidden="1" x14ac:dyDescent="0.3"/>
    <row r="1027610" hidden="1" x14ac:dyDescent="0.3"/>
    <row r="1027611" hidden="1" x14ac:dyDescent="0.3"/>
    <row r="1027612" hidden="1" x14ac:dyDescent="0.3"/>
    <row r="1027613" hidden="1" x14ac:dyDescent="0.3"/>
    <row r="1027614" hidden="1" x14ac:dyDescent="0.3"/>
    <row r="1027615" hidden="1" x14ac:dyDescent="0.3"/>
    <row r="1027616" hidden="1" x14ac:dyDescent="0.3"/>
    <row r="1027617" hidden="1" x14ac:dyDescent="0.3"/>
    <row r="1027618" hidden="1" x14ac:dyDescent="0.3"/>
    <row r="1027619" hidden="1" x14ac:dyDescent="0.3"/>
    <row r="1027620" hidden="1" x14ac:dyDescent="0.3"/>
    <row r="1027621" hidden="1" x14ac:dyDescent="0.3"/>
    <row r="1027622" hidden="1" x14ac:dyDescent="0.3"/>
    <row r="1027623" hidden="1" x14ac:dyDescent="0.3"/>
    <row r="1027624" hidden="1" x14ac:dyDescent="0.3"/>
    <row r="1027625" hidden="1" x14ac:dyDescent="0.3"/>
    <row r="1027626" hidden="1" x14ac:dyDescent="0.3"/>
    <row r="1027627" hidden="1" x14ac:dyDescent="0.3"/>
    <row r="1027628" hidden="1" x14ac:dyDescent="0.3"/>
    <row r="1027629" hidden="1" x14ac:dyDescent="0.3"/>
    <row r="1027630" hidden="1" x14ac:dyDescent="0.3"/>
    <row r="1027631" hidden="1" x14ac:dyDescent="0.3"/>
    <row r="1027632" hidden="1" x14ac:dyDescent="0.3"/>
    <row r="1027633" hidden="1" x14ac:dyDescent="0.3"/>
    <row r="1027634" hidden="1" x14ac:dyDescent="0.3"/>
    <row r="1027635" hidden="1" x14ac:dyDescent="0.3"/>
    <row r="1027636" hidden="1" x14ac:dyDescent="0.3"/>
    <row r="1027637" hidden="1" x14ac:dyDescent="0.3"/>
    <row r="1027638" hidden="1" x14ac:dyDescent="0.3"/>
    <row r="1027639" hidden="1" x14ac:dyDescent="0.3"/>
    <row r="1027640" hidden="1" x14ac:dyDescent="0.3"/>
    <row r="1027641" hidden="1" x14ac:dyDescent="0.3"/>
    <row r="1027642" hidden="1" x14ac:dyDescent="0.3"/>
    <row r="1027643" hidden="1" x14ac:dyDescent="0.3"/>
    <row r="1027644" hidden="1" x14ac:dyDescent="0.3"/>
    <row r="1027645" hidden="1" x14ac:dyDescent="0.3"/>
    <row r="1027646" hidden="1" x14ac:dyDescent="0.3"/>
    <row r="1027647" hidden="1" x14ac:dyDescent="0.3"/>
    <row r="1027648" hidden="1" x14ac:dyDescent="0.3"/>
    <row r="1027649" hidden="1" x14ac:dyDescent="0.3"/>
    <row r="1027650" hidden="1" x14ac:dyDescent="0.3"/>
    <row r="1027651" hidden="1" x14ac:dyDescent="0.3"/>
    <row r="1027652" hidden="1" x14ac:dyDescent="0.3"/>
    <row r="1027653" hidden="1" x14ac:dyDescent="0.3"/>
    <row r="1027654" hidden="1" x14ac:dyDescent="0.3"/>
    <row r="1027655" hidden="1" x14ac:dyDescent="0.3"/>
    <row r="1027656" hidden="1" x14ac:dyDescent="0.3"/>
    <row r="1027657" hidden="1" x14ac:dyDescent="0.3"/>
    <row r="1027658" hidden="1" x14ac:dyDescent="0.3"/>
    <row r="1027659" hidden="1" x14ac:dyDescent="0.3"/>
    <row r="1027660" hidden="1" x14ac:dyDescent="0.3"/>
    <row r="1027661" hidden="1" x14ac:dyDescent="0.3"/>
    <row r="1027662" hidden="1" x14ac:dyDescent="0.3"/>
    <row r="1027663" hidden="1" x14ac:dyDescent="0.3"/>
    <row r="1027664" hidden="1" x14ac:dyDescent="0.3"/>
    <row r="1027665" hidden="1" x14ac:dyDescent="0.3"/>
    <row r="1027666" hidden="1" x14ac:dyDescent="0.3"/>
    <row r="1027667" hidden="1" x14ac:dyDescent="0.3"/>
    <row r="1027668" hidden="1" x14ac:dyDescent="0.3"/>
    <row r="1027669" hidden="1" x14ac:dyDescent="0.3"/>
    <row r="1027670" hidden="1" x14ac:dyDescent="0.3"/>
    <row r="1027671" hidden="1" x14ac:dyDescent="0.3"/>
    <row r="1027672" hidden="1" x14ac:dyDescent="0.3"/>
    <row r="1027673" hidden="1" x14ac:dyDescent="0.3"/>
    <row r="1027674" hidden="1" x14ac:dyDescent="0.3"/>
    <row r="1027675" hidden="1" x14ac:dyDescent="0.3"/>
    <row r="1027676" hidden="1" x14ac:dyDescent="0.3"/>
    <row r="1027677" hidden="1" x14ac:dyDescent="0.3"/>
    <row r="1027678" hidden="1" x14ac:dyDescent="0.3"/>
    <row r="1027679" hidden="1" x14ac:dyDescent="0.3"/>
    <row r="1027680" hidden="1" x14ac:dyDescent="0.3"/>
    <row r="1027681" hidden="1" x14ac:dyDescent="0.3"/>
    <row r="1027682" hidden="1" x14ac:dyDescent="0.3"/>
    <row r="1027683" hidden="1" x14ac:dyDescent="0.3"/>
    <row r="1027684" hidden="1" x14ac:dyDescent="0.3"/>
    <row r="1027685" hidden="1" x14ac:dyDescent="0.3"/>
    <row r="1027686" hidden="1" x14ac:dyDescent="0.3"/>
    <row r="1027687" hidden="1" x14ac:dyDescent="0.3"/>
    <row r="1027688" hidden="1" x14ac:dyDescent="0.3"/>
    <row r="1027689" hidden="1" x14ac:dyDescent="0.3"/>
    <row r="1027690" hidden="1" x14ac:dyDescent="0.3"/>
    <row r="1027691" hidden="1" x14ac:dyDescent="0.3"/>
    <row r="1027692" hidden="1" x14ac:dyDescent="0.3"/>
    <row r="1027693" hidden="1" x14ac:dyDescent="0.3"/>
    <row r="1027694" hidden="1" x14ac:dyDescent="0.3"/>
    <row r="1027695" hidden="1" x14ac:dyDescent="0.3"/>
    <row r="1027696" hidden="1" x14ac:dyDescent="0.3"/>
    <row r="1027697" hidden="1" x14ac:dyDescent="0.3"/>
    <row r="1027698" hidden="1" x14ac:dyDescent="0.3"/>
    <row r="1027699" hidden="1" x14ac:dyDescent="0.3"/>
    <row r="1027700" hidden="1" x14ac:dyDescent="0.3"/>
    <row r="1027701" hidden="1" x14ac:dyDescent="0.3"/>
    <row r="1027702" hidden="1" x14ac:dyDescent="0.3"/>
    <row r="1027703" hidden="1" x14ac:dyDescent="0.3"/>
    <row r="1027704" hidden="1" x14ac:dyDescent="0.3"/>
    <row r="1027705" hidden="1" x14ac:dyDescent="0.3"/>
    <row r="1027706" hidden="1" x14ac:dyDescent="0.3"/>
    <row r="1027707" hidden="1" x14ac:dyDescent="0.3"/>
    <row r="1027708" hidden="1" x14ac:dyDescent="0.3"/>
    <row r="1027709" hidden="1" x14ac:dyDescent="0.3"/>
    <row r="1027710" hidden="1" x14ac:dyDescent="0.3"/>
    <row r="1027711" hidden="1" x14ac:dyDescent="0.3"/>
    <row r="1027712" hidden="1" x14ac:dyDescent="0.3"/>
    <row r="1027713" hidden="1" x14ac:dyDescent="0.3"/>
    <row r="1027714" hidden="1" x14ac:dyDescent="0.3"/>
    <row r="1027715" hidden="1" x14ac:dyDescent="0.3"/>
    <row r="1027716" hidden="1" x14ac:dyDescent="0.3"/>
    <row r="1027717" hidden="1" x14ac:dyDescent="0.3"/>
    <row r="1027718" hidden="1" x14ac:dyDescent="0.3"/>
    <row r="1027719" hidden="1" x14ac:dyDescent="0.3"/>
    <row r="1027720" hidden="1" x14ac:dyDescent="0.3"/>
    <row r="1027721" hidden="1" x14ac:dyDescent="0.3"/>
    <row r="1027722" hidden="1" x14ac:dyDescent="0.3"/>
    <row r="1027723" hidden="1" x14ac:dyDescent="0.3"/>
    <row r="1027724" hidden="1" x14ac:dyDescent="0.3"/>
    <row r="1027725" hidden="1" x14ac:dyDescent="0.3"/>
    <row r="1027726" hidden="1" x14ac:dyDescent="0.3"/>
    <row r="1027727" hidden="1" x14ac:dyDescent="0.3"/>
    <row r="1027728" hidden="1" x14ac:dyDescent="0.3"/>
    <row r="1027729" hidden="1" x14ac:dyDescent="0.3"/>
    <row r="1027730" hidden="1" x14ac:dyDescent="0.3"/>
    <row r="1027731" hidden="1" x14ac:dyDescent="0.3"/>
    <row r="1027732" hidden="1" x14ac:dyDescent="0.3"/>
    <row r="1027733" hidden="1" x14ac:dyDescent="0.3"/>
    <row r="1027734" hidden="1" x14ac:dyDescent="0.3"/>
    <row r="1027735" hidden="1" x14ac:dyDescent="0.3"/>
    <row r="1027736" hidden="1" x14ac:dyDescent="0.3"/>
    <row r="1027737" hidden="1" x14ac:dyDescent="0.3"/>
    <row r="1027738" hidden="1" x14ac:dyDescent="0.3"/>
    <row r="1027739" hidden="1" x14ac:dyDescent="0.3"/>
    <row r="1027740" hidden="1" x14ac:dyDescent="0.3"/>
    <row r="1027741" hidden="1" x14ac:dyDescent="0.3"/>
    <row r="1027742" hidden="1" x14ac:dyDescent="0.3"/>
    <row r="1027743" hidden="1" x14ac:dyDescent="0.3"/>
    <row r="1027744" hidden="1" x14ac:dyDescent="0.3"/>
    <row r="1027745" hidden="1" x14ac:dyDescent="0.3"/>
    <row r="1027746" hidden="1" x14ac:dyDescent="0.3"/>
    <row r="1027747" hidden="1" x14ac:dyDescent="0.3"/>
    <row r="1027748" hidden="1" x14ac:dyDescent="0.3"/>
    <row r="1027749" hidden="1" x14ac:dyDescent="0.3"/>
    <row r="1027750" hidden="1" x14ac:dyDescent="0.3"/>
    <row r="1027751" hidden="1" x14ac:dyDescent="0.3"/>
    <row r="1027752" hidden="1" x14ac:dyDescent="0.3"/>
    <row r="1027753" hidden="1" x14ac:dyDescent="0.3"/>
    <row r="1027754" hidden="1" x14ac:dyDescent="0.3"/>
    <row r="1027755" hidden="1" x14ac:dyDescent="0.3"/>
    <row r="1027756" hidden="1" x14ac:dyDescent="0.3"/>
    <row r="1027757" hidden="1" x14ac:dyDescent="0.3"/>
    <row r="1027758" hidden="1" x14ac:dyDescent="0.3"/>
    <row r="1027759" hidden="1" x14ac:dyDescent="0.3"/>
    <row r="1027760" hidden="1" x14ac:dyDescent="0.3"/>
    <row r="1027761" hidden="1" x14ac:dyDescent="0.3"/>
    <row r="1027762" hidden="1" x14ac:dyDescent="0.3"/>
    <row r="1027763" hidden="1" x14ac:dyDescent="0.3"/>
    <row r="1027764" hidden="1" x14ac:dyDescent="0.3"/>
    <row r="1027765" hidden="1" x14ac:dyDescent="0.3"/>
    <row r="1027766" hidden="1" x14ac:dyDescent="0.3"/>
    <row r="1027767" hidden="1" x14ac:dyDescent="0.3"/>
    <row r="1027768" hidden="1" x14ac:dyDescent="0.3"/>
    <row r="1027769" hidden="1" x14ac:dyDescent="0.3"/>
    <row r="1027770" hidden="1" x14ac:dyDescent="0.3"/>
    <row r="1027771" hidden="1" x14ac:dyDescent="0.3"/>
    <row r="1027772" hidden="1" x14ac:dyDescent="0.3"/>
    <row r="1027773" hidden="1" x14ac:dyDescent="0.3"/>
    <row r="1027774" hidden="1" x14ac:dyDescent="0.3"/>
    <row r="1027775" hidden="1" x14ac:dyDescent="0.3"/>
    <row r="1027776" hidden="1" x14ac:dyDescent="0.3"/>
    <row r="1027777" hidden="1" x14ac:dyDescent="0.3"/>
    <row r="1027778" hidden="1" x14ac:dyDescent="0.3"/>
    <row r="1027779" hidden="1" x14ac:dyDescent="0.3"/>
    <row r="1027780" hidden="1" x14ac:dyDescent="0.3"/>
    <row r="1027781" hidden="1" x14ac:dyDescent="0.3"/>
    <row r="1027782" hidden="1" x14ac:dyDescent="0.3"/>
    <row r="1027783" hidden="1" x14ac:dyDescent="0.3"/>
    <row r="1027784" hidden="1" x14ac:dyDescent="0.3"/>
    <row r="1027785" hidden="1" x14ac:dyDescent="0.3"/>
    <row r="1027786" hidden="1" x14ac:dyDescent="0.3"/>
    <row r="1027787" hidden="1" x14ac:dyDescent="0.3"/>
    <row r="1027788" hidden="1" x14ac:dyDescent="0.3"/>
    <row r="1027789" hidden="1" x14ac:dyDescent="0.3"/>
    <row r="1027790" hidden="1" x14ac:dyDescent="0.3"/>
    <row r="1027791" hidden="1" x14ac:dyDescent="0.3"/>
    <row r="1027792" hidden="1" x14ac:dyDescent="0.3"/>
    <row r="1027793" hidden="1" x14ac:dyDescent="0.3"/>
    <row r="1027794" hidden="1" x14ac:dyDescent="0.3"/>
    <row r="1027795" hidden="1" x14ac:dyDescent="0.3"/>
    <row r="1027796" hidden="1" x14ac:dyDescent="0.3"/>
    <row r="1027797" hidden="1" x14ac:dyDescent="0.3"/>
    <row r="1027798" hidden="1" x14ac:dyDescent="0.3"/>
    <row r="1027799" hidden="1" x14ac:dyDescent="0.3"/>
    <row r="1027800" hidden="1" x14ac:dyDescent="0.3"/>
    <row r="1027801" hidden="1" x14ac:dyDescent="0.3"/>
    <row r="1027802" hidden="1" x14ac:dyDescent="0.3"/>
    <row r="1027803" hidden="1" x14ac:dyDescent="0.3"/>
    <row r="1027804" hidden="1" x14ac:dyDescent="0.3"/>
    <row r="1027805" hidden="1" x14ac:dyDescent="0.3"/>
    <row r="1027806" hidden="1" x14ac:dyDescent="0.3"/>
    <row r="1027807" hidden="1" x14ac:dyDescent="0.3"/>
    <row r="1027808" hidden="1" x14ac:dyDescent="0.3"/>
    <row r="1027809" hidden="1" x14ac:dyDescent="0.3"/>
    <row r="1027810" hidden="1" x14ac:dyDescent="0.3"/>
    <row r="1027811" hidden="1" x14ac:dyDescent="0.3"/>
    <row r="1027812" hidden="1" x14ac:dyDescent="0.3"/>
    <row r="1027813" hidden="1" x14ac:dyDescent="0.3"/>
    <row r="1027814" hidden="1" x14ac:dyDescent="0.3"/>
    <row r="1027815" hidden="1" x14ac:dyDescent="0.3"/>
    <row r="1027816" hidden="1" x14ac:dyDescent="0.3"/>
    <row r="1027817" hidden="1" x14ac:dyDescent="0.3"/>
    <row r="1027818" hidden="1" x14ac:dyDescent="0.3"/>
    <row r="1027819" hidden="1" x14ac:dyDescent="0.3"/>
    <row r="1027820" hidden="1" x14ac:dyDescent="0.3"/>
    <row r="1027821" hidden="1" x14ac:dyDescent="0.3"/>
    <row r="1027822" hidden="1" x14ac:dyDescent="0.3"/>
    <row r="1027823" hidden="1" x14ac:dyDescent="0.3"/>
    <row r="1027824" hidden="1" x14ac:dyDescent="0.3"/>
    <row r="1027825" hidden="1" x14ac:dyDescent="0.3"/>
    <row r="1027826" hidden="1" x14ac:dyDescent="0.3"/>
    <row r="1027827" hidden="1" x14ac:dyDescent="0.3"/>
    <row r="1027828" hidden="1" x14ac:dyDescent="0.3"/>
    <row r="1027829" hidden="1" x14ac:dyDescent="0.3"/>
    <row r="1027830" hidden="1" x14ac:dyDescent="0.3"/>
    <row r="1027831" hidden="1" x14ac:dyDescent="0.3"/>
    <row r="1027832" hidden="1" x14ac:dyDescent="0.3"/>
    <row r="1027833" hidden="1" x14ac:dyDescent="0.3"/>
    <row r="1027834" hidden="1" x14ac:dyDescent="0.3"/>
    <row r="1027835" hidden="1" x14ac:dyDescent="0.3"/>
    <row r="1027836" hidden="1" x14ac:dyDescent="0.3"/>
    <row r="1027837" hidden="1" x14ac:dyDescent="0.3"/>
    <row r="1027838" hidden="1" x14ac:dyDescent="0.3"/>
    <row r="1027839" hidden="1" x14ac:dyDescent="0.3"/>
    <row r="1027840" hidden="1" x14ac:dyDescent="0.3"/>
    <row r="1027841" hidden="1" x14ac:dyDescent="0.3"/>
    <row r="1027842" hidden="1" x14ac:dyDescent="0.3"/>
    <row r="1027843" hidden="1" x14ac:dyDescent="0.3"/>
    <row r="1027844" hidden="1" x14ac:dyDescent="0.3"/>
    <row r="1027845" hidden="1" x14ac:dyDescent="0.3"/>
    <row r="1027846" hidden="1" x14ac:dyDescent="0.3"/>
    <row r="1027847" hidden="1" x14ac:dyDescent="0.3"/>
    <row r="1027848" hidden="1" x14ac:dyDescent="0.3"/>
    <row r="1027849" hidden="1" x14ac:dyDescent="0.3"/>
    <row r="1027850" hidden="1" x14ac:dyDescent="0.3"/>
    <row r="1027851" hidden="1" x14ac:dyDescent="0.3"/>
    <row r="1027852" hidden="1" x14ac:dyDescent="0.3"/>
    <row r="1027853" hidden="1" x14ac:dyDescent="0.3"/>
    <row r="1027854" hidden="1" x14ac:dyDescent="0.3"/>
    <row r="1027855" hidden="1" x14ac:dyDescent="0.3"/>
    <row r="1027856" hidden="1" x14ac:dyDescent="0.3"/>
    <row r="1027857" hidden="1" x14ac:dyDescent="0.3"/>
    <row r="1027858" hidden="1" x14ac:dyDescent="0.3"/>
    <row r="1027859" hidden="1" x14ac:dyDescent="0.3"/>
    <row r="1027860" hidden="1" x14ac:dyDescent="0.3"/>
    <row r="1027861" hidden="1" x14ac:dyDescent="0.3"/>
    <row r="1027862" hidden="1" x14ac:dyDescent="0.3"/>
    <row r="1027863" hidden="1" x14ac:dyDescent="0.3"/>
    <row r="1027864" hidden="1" x14ac:dyDescent="0.3"/>
    <row r="1027865" hidden="1" x14ac:dyDescent="0.3"/>
    <row r="1027866" hidden="1" x14ac:dyDescent="0.3"/>
    <row r="1027867" hidden="1" x14ac:dyDescent="0.3"/>
    <row r="1027868" hidden="1" x14ac:dyDescent="0.3"/>
    <row r="1027869" hidden="1" x14ac:dyDescent="0.3"/>
    <row r="1027870" hidden="1" x14ac:dyDescent="0.3"/>
    <row r="1027871" hidden="1" x14ac:dyDescent="0.3"/>
    <row r="1027872" hidden="1" x14ac:dyDescent="0.3"/>
    <row r="1027873" hidden="1" x14ac:dyDescent="0.3"/>
    <row r="1027874" hidden="1" x14ac:dyDescent="0.3"/>
    <row r="1027875" hidden="1" x14ac:dyDescent="0.3"/>
    <row r="1027876" hidden="1" x14ac:dyDescent="0.3"/>
    <row r="1027877" hidden="1" x14ac:dyDescent="0.3"/>
    <row r="1027878" hidden="1" x14ac:dyDescent="0.3"/>
    <row r="1027879" hidden="1" x14ac:dyDescent="0.3"/>
    <row r="1027880" hidden="1" x14ac:dyDescent="0.3"/>
    <row r="1027881" hidden="1" x14ac:dyDescent="0.3"/>
    <row r="1027882" hidden="1" x14ac:dyDescent="0.3"/>
    <row r="1027883" hidden="1" x14ac:dyDescent="0.3"/>
    <row r="1027884" hidden="1" x14ac:dyDescent="0.3"/>
    <row r="1027885" hidden="1" x14ac:dyDescent="0.3"/>
    <row r="1027886" hidden="1" x14ac:dyDescent="0.3"/>
    <row r="1027887" hidden="1" x14ac:dyDescent="0.3"/>
    <row r="1027888" hidden="1" x14ac:dyDescent="0.3"/>
    <row r="1027889" hidden="1" x14ac:dyDescent="0.3"/>
    <row r="1027890" hidden="1" x14ac:dyDescent="0.3"/>
    <row r="1027891" hidden="1" x14ac:dyDescent="0.3"/>
    <row r="1027892" hidden="1" x14ac:dyDescent="0.3"/>
    <row r="1027893" hidden="1" x14ac:dyDescent="0.3"/>
    <row r="1027894" hidden="1" x14ac:dyDescent="0.3"/>
    <row r="1027895" hidden="1" x14ac:dyDescent="0.3"/>
    <row r="1027896" hidden="1" x14ac:dyDescent="0.3"/>
    <row r="1027897" hidden="1" x14ac:dyDescent="0.3"/>
    <row r="1027898" hidden="1" x14ac:dyDescent="0.3"/>
    <row r="1027899" hidden="1" x14ac:dyDescent="0.3"/>
    <row r="1027900" hidden="1" x14ac:dyDescent="0.3"/>
    <row r="1027901" hidden="1" x14ac:dyDescent="0.3"/>
    <row r="1027902" hidden="1" x14ac:dyDescent="0.3"/>
    <row r="1027903" hidden="1" x14ac:dyDescent="0.3"/>
    <row r="1027904" hidden="1" x14ac:dyDescent="0.3"/>
    <row r="1027905" hidden="1" x14ac:dyDescent="0.3"/>
    <row r="1027906" hidden="1" x14ac:dyDescent="0.3"/>
    <row r="1027907" hidden="1" x14ac:dyDescent="0.3"/>
    <row r="1027908" hidden="1" x14ac:dyDescent="0.3"/>
    <row r="1027909" hidden="1" x14ac:dyDescent="0.3"/>
    <row r="1027910" hidden="1" x14ac:dyDescent="0.3"/>
    <row r="1027911" hidden="1" x14ac:dyDescent="0.3"/>
    <row r="1027912" hidden="1" x14ac:dyDescent="0.3"/>
    <row r="1027913" hidden="1" x14ac:dyDescent="0.3"/>
    <row r="1027914" hidden="1" x14ac:dyDescent="0.3"/>
    <row r="1027915" hidden="1" x14ac:dyDescent="0.3"/>
    <row r="1027916" hidden="1" x14ac:dyDescent="0.3"/>
    <row r="1027917" hidden="1" x14ac:dyDescent="0.3"/>
    <row r="1027918" hidden="1" x14ac:dyDescent="0.3"/>
    <row r="1027919" hidden="1" x14ac:dyDescent="0.3"/>
    <row r="1027920" hidden="1" x14ac:dyDescent="0.3"/>
    <row r="1027921" hidden="1" x14ac:dyDescent="0.3"/>
    <row r="1027922" hidden="1" x14ac:dyDescent="0.3"/>
    <row r="1027923" hidden="1" x14ac:dyDescent="0.3"/>
    <row r="1027924" hidden="1" x14ac:dyDescent="0.3"/>
    <row r="1027925" hidden="1" x14ac:dyDescent="0.3"/>
    <row r="1027926" hidden="1" x14ac:dyDescent="0.3"/>
    <row r="1027927" hidden="1" x14ac:dyDescent="0.3"/>
    <row r="1027928" hidden="1" x14ac:dyDescent="0.3"/>
    <row r="1027929" hidden="1" x14ac:dyDescent="0.3"/>
    <row r="1027930" hidden="1" x14ac:dyDescent="0.3"/>
    <row r="1027931" hidden="1" x14ac:dyDescent="0.3"/>
    <row r="1027932" hidden="1" x14ac:dyDescent="0.3"/>
    <row r="1027933" hidden="1" x14ac:dyDescent="0.3"/>
    <row r="1027934" hidden="1" x14ac:dyDescent="0.3"/>
    <row r="1027935" hidden="1" x14ac:dyDescent="0.3"/>
    <row r="1027936" hidden="1" x14ac:dyDescent="0.3"/>
    <row r="1027937" hidden="1" x14ac:dyDescent="0.3"/>
    <row r="1027938" hidden="1" x14ac:dyDescent="0.3"/>
    <row r="1027939" hidden="1" x14ac:dyDescent="0.3"/>
    <row r="1027940" hidden="1" x14ac:dyDescent="0.3"/>
    <row r="1027941" hidden="1" x14ac:dyDescent="0.3"/>
    <row r="1027942" hidden="1" x14ac:dyDescent="0.3"/>
    <row r="1027943" hidden="1" x14ac:dyDescent="0.3"/>
    <row r="1027944" hidden="1" x14ac:dyDescent="0.3"/>
    <row r="1027945" hidden="1" x14ac:dyDescent="0.3"/>
    <row r="1027946" hidden="1" x14ac:dyDescent="0.3"/>
    <row r="1027947" hidden="1" x14ac:dyDescent="0.3"/>
    <row r="1027948" hidden="1" x14ac:dyDescent="0.3"/>
    <row r="1027949" hidden="1" x14ac:dyDescent="0.3"/>
    <row r="1027950" hidden="1" x14ac:dyDescent="0.3"/>
    <row r="1027951" hidden="1" x14ac:dyDescent="0.3"/>
    <row r="1027952" hidden="1" x14ac:dyDescent="0.3"/>
    <row r="1027953" hidden="1" x14ac:dyDescent="0.3"/>
    <row r="1027954" hidden="1" x14ac:dyDescent="0.3"/>
    <row r="1027955" hidden="1" x14ac:dyDescent="0.3"/>
    <row r="1027956" hidden="1" x14ac:dyDescent="0.3"/>
    <row r="1027957" hidden="1" x14ac:dyDescent="0.3"/>
    <row r="1027958" hidden="1" x14ac:dyDescent="0.3"/>
    <row r="1027959" hidden="1" x14ac:dyDescent="0.3"/>
    <row r="1027960" hidden="1" x14ac:dyDescent="0.3"/>
    <row r="1027961" hidden="1" x14ac:dyDescent="0.3"/>
    <row r="1027962" hidden="1" x14ac:dyDescent="0.3"/>
    <row r="1027963" hidden="1" x14ac:dyDescent="0.3"/>
    <row r="1027964" hidden="1" x14ac:dyDescent="0.3"/>
    <row r="1027965" hidden="1" x14ac:dyDescent="0.3"/>
    <row r="1027966" hidden="1" x14ac:dyDescent="0.3"/>
    <row r="1027967" hidden="1" x14ac:dyDescent="0.3"/>
    <row r="1027968" hidden="1" x14ac:dyDescent="0.3"/>
    <row r="1027969" hidden="1" x14ac:dyDescent="0.3"/>
    <row r="1027970" hidden="1" x14ac:dyDescent="0.3"/>
    <row r="1027971" hidden="1" x14ac:dyDescent="0.3"/>
    <row r="1027972" hidden="1" x14ac:dyDescent="0.3"/>
    <row r="1027973" hidden="1" x14ac:dyDescent="0.3"/>
    <row r="1027974" hidden="1" x14ac:dyDescent="0.3"/>
    <row r="1027975" hidden="1" x14ac:dyDescent="0.3"/>
    <row r="1027976" hidden="1" x14ac:dyDescent="0.3"/>
    <row r="1027977" hidden="1" x14ac:dyDescent="0.3"/>
    <row r="1027978" hidden="1" x14ac:dyDescent="0.3"/>
    <row r="1027979" hidden="1" x14ac:dyDescent="0.3"/>
    <row r="1027980" hidden="1" x14ac:dyDescent="0.3"/>
    <row r="1027981" hidden="1" x14ac:dyDescent="0.3"/>
    <row r="1027982" hidden="1" x14ac:dyDescent="0.3"/>
    <row r="1027983" hidden="1" x14ac:dyDescent="0.3"/>
    <row r="1027984" hidden="1" x14ac:dyDescent="0.3"/>
    <row r="1027985" hidden="1" x14ac:dyDescent="0.3"/>
    <row r="1027986" hidden="1" x14ac:dyDescent="0.3"/>
    <row r="1027987" hidden="1" x14ac:dyDescent="0.3"/>
    <row r="1027988" hidden="1" x14ac:dyDescent="0.3"/>
    <row r="1027989" hidden="1" x14ac:dyDescent="0.3"/>
    <row r="1027990" hidden="1" x14ac:dyDescent="0.3"/>
    <row r="1027991" hidden="1" x14ac:dyDescent="0.3"/>
    <row r="1027992" hidden="1" x14ac:dyDescent="0.3"/>
    <row r="1027993" hidden="1" x14ac:dyDescent="0.3"/>
    <row r="1027994" hidden="1" x14ac:dyDescent="0.3"/>
    <row r="1027995" hidden="1" x14ac:dyDescent="0.3"/>
    <row r="1027996" hidden="1" x14ac:dyDescent="0.3"/>
    <row r="1027997" hidden="1" x14ac:dyDescent="0.3"/>
    <row r="1027998" hidden="1" x14ac:dyDescent="0.3"/>
    <row r="1027999" hidden="1" x14ac:dyDescent="0.3"/>
    <row r="1028000" hidden="1" x14ac:dyDescent="0.3"/>
    <row r="1028001" hidden="1" x14ac:dyDescent="0.3"/>
    <row r="1028002" hidden="1" x14ac:dyDescent="0.3"/>
    <row r="1028003" hidden="1" x14ac:dyDescent="0.3"/>
    <row r="1028004" hidden="1" x14ac:dyDescent="0.3"/>
    <row r="1028005" hidden="1" x14ac:dyDescent="0.3"/>
    <row r="1028006" hidden="1" x14ac:dyDescent="0.3"/>
    <row r="1028007" hidden="1" x14ac:dyDescent="0.3"/>
    <row r="1028008" hidden="1" x14ac:dyDescent="0.3"/>
    <row r="1028009" hidden="1" x14ac:dyDescent="0.3"/>
    <row r="1028010" hidden="1" x14ac:dyDescent="0.3"/>
    <row r="1028011" hidden="1" x14ac:dyDescent="0.3"/>
    <row r="1028012" hidden="1" x14ac:dyDescent="0.3"/>
    <row r="1028013" hidden="1" x14ac:dyDescent="0.3"/>
    <row r="1028014" hidden="1" x14ac:dyDescent="0.3"/>
    <row r="1028015" hidden="1" x14ac:dyDescent="0.3"/>
    <row r="1028016" hidden="1" x14ac:dyDescent="0.3"/>
    <row r="1028017" hidden="1" x14ac:dyDescent="0.3"/>
    <row r="1028018" hidden="1" x14ac:dyDescent="0.3"/>
    <row r="1028019" hidden="1" x14ac:dyDescent="0.3"/>
    <row r="1028020" hidden="1" x14ac:dyDescent="0.3"/>
    <row r="1028021" hidden="1" x14ac:dyDescent="0.3"/>
    <row r="1028022" hidden="1" x14ac:dyDescent="0.3"/>
    <row r="1028023" hidden="1" x14ac:dyDescent="0.3"/>
    <row r="1028024" hidden="1" x14ac:dyDescent="0.3"/>
    <row r="1028025" hidden="1" x14ac:dyDescent="0.3"/>
    <row r="1028026" hidden="1" x14ac:dyDescent="0.3"/>
    <row r="1028027" hidden="1" x14ac:dyDescent="0.3"/>
    <row r="1028028" hidden="1" x14ac:dyDescent="0.3"/>
    <row r="1028029" hidden="1" x14ac:dyDescent="0.3"/>
    <row r="1028030" hidden="1" x14ac:dyDescent="0.3"/>
    <row r="1028031" hidden="1" x14ac:dyDescent="0.3"/>
    <row r="1028032" hidden="1" x14ac:dyDescent="0.3"/>
    <row r="1028033" hidden="1" x14ac:dyDescent="0.3"/>
    <row r="1028034" hidden="1" x14ac:dyDescent="0.3"/>
    <row r="1028035" hidden="1" x14ac:dyDescent="0.3"/>
    <row r="1028036" hidden="1" x14ac:dyDescent="0.3"/>
    <row r="1028037" hidden="1" x14ac:dyDescent="0.3"/>
    <row r="1028038" hidden="1" x14ac:dyDescent="0.3"/>
    <row r="1028039" hidden="1" x14ac:dyDescent="0.3"/>
    <row r="1028040" hidden="1" x14ac:dyDescent="0.3"/>
    <row r="1028041" hidden="1" x14ac:dyDescent="0.3"/>
    <row r="1028042" hidden="1" x14ac:dyDescent="0.3"/>
    <row r="1028043" hidden="1" x14ac:dyDescent="0.3"/>
    <row r="1028044" hidden="1" x14ac:dyDescent="0.3"/>
    <row r="1028045" hidden="1" x14ac:dyDescent="0.3"/>
    <row r="1028046" hidden="1" x14ac:dyDescent="0.3"/>
    <row r="1028047" hidden="1" x14ac:dyDescent="0.3"/>
    <row r="1028048" hidden="1" x14ac:dyDescent="0.3"/>
    <row r="1028049" hidden="1" x14ac:dyDescent="0.3"/>
    <row r="1028050" hidden="1" x14ac:dyDescent="0.3"/>
    <row r="1028051" hidden="1" x14ac:dyDescent="0.3"/>
    <row r="1028052" hidden="1" x14ac:dyDescent="0.3"/>
    <row r="1028053" hidden="1" x14ac:dyDescent="0.3"/>
    <row r="1028054" hidden="1" x14ac:dyDescent="0.3"/>
    <row r="1028055" hidden="1" x14ac:dyDescent="0.3"/>
    <row r="1028056" hidden="1" x14ac:dyDescent="0.3"/>
    <row r="1028057" hidden="1" x14ac:dyDescent="0.3"/>
    <row r="1028058" hidden="1" x14ac:dyDescent="0.3"/>
    <row r="1028059" hidden="1" x14ac:dyDescent="0.3"/>
    <row r="1028060" hidden="1" x14ac:dyDescent="0.3"/>
    <row r="1028061" hidden="1" x14ac:dyDescent="0.3"/>
    <row r="1028062" hidden="1" x14ac:dyDescent="0.3"/>
    <row r="1028063" hidden="1" x14ac:dyDescent="0.3"/>
    <row r="1028064" hidden="1" x14ac:dyDescent="0.3"/>
    <row r="1028065" hidden="1" x14ac:dyDescent="0.3"/>
    <row r="1028066" hidden="1" x14ac:dyDescent="0.3"/>
    <row r="1028067" hidden="1" x14ac:dyDescent="0.3"/>
    <row r="1028068" hidden="1" x14ac:dyDescent="0.3"/>
    <row r="1028069" hidden="1" x14ac:dyDescent="0.3"/>
    <row r="1028070" hidden="1" x14ac:dyDescent="0.3"/>
    <row r="1028071" hidden="1" x14ac:dyDescent="0.3"/>
    <row r="1028072" hidden="1" x14ac:dyDescent="0.3"/>
    <row r="1028073" hidden="1" x14ac:dyDescent="0.3"/>
    <row r="1028074" hidden="1" x14ac:dyDescent="0.3"/>
    <row r="1028075" hidden="1" x14ac:dyDescent="0.3"/>
    <row r="1028076" hidden="1" x14ac:dyDescent="0.3"/>
    <row r="1028077" hidden="1" x14ac:dyDescent="0.3"/>
    <row r="1028078" hidden="1" x14ac:dyDescent="0.3"/>
    <row r="1028079" hidden="1" x14ac:dyDescent="0.3"/>
    <row r="1028080" hidden="1" x14ac:dyDescent="0.3"/>
    <row r="1028081" hidden="1" x14ac:dyDescent="0.3"/>
    <row r="1028082" hidden="1" x14ac:dyDescent="0.3"/>
    <row r="1028083" hidden="1" x14ac:dyDescent="0.3"/>
    <row r="1028084" hidden="1" x14ac:dyDescent="0.3"/>
    <row r="1028085" hidden="1" x14ac:dyDescent="0.3"/>
    <row r="1028086" hidden="1" x14ac:dyDescent="0.3"/>
    <row r="1028087" hidden="1" x14ac:dyDescent="0.3"/>
    <row r="1028088" hidden="1" x14ac:dyDescent="0.3"/>
    <row r="1028089" hidden="1" x14ac:dyDescent="0.3"/>
    <row r="1028090" hidden="1" x14ac:dyDescent="0.3"/>
    <row r="1028091" hidden="1" x14ac:dyDescent="0.3"/>
    <row r="1028092" hidden="1" x14ac:dyDescent="0.3"/>
    <row r="1028093" hidden="1" x14ac:dyDescent="0.3"/>
    <row r="1028094" hidden="1" x14ac:dyDescent="0.3"/>
    <row r="1028095" hidden="1" x14ac:dyDescent="0.3"/>
    <row r="1028096" hidden="1" x14ac:dyDescent="0.3"/>
    <row r="1028097" hidden="1" x14ac:dyDescent="0.3"/>
    <row r="1028098" hidden="1" x14ac:dyDescent="0.3"/>
    <row r="1028099" hidden="1" x14ac:dyDescent="0.3"/>
    <row r="1028100" hidden="1" x14ac:dyDescent="0.3"/>
    <row r="1028101" hidden="1" x14ac:dyDescent="0.3"/>
    <row r="1028102" hidden="1" x14ac:dyDescent="0.3"/>
    <row r="1028103" hidden="1" x14ac:dyDescent="0.3"/>
    <row r="1028104" hidden="1" x14ac:dyDescent="0.3"/>
    <row r="1028105" hidden="1" x14ac:dyDescent="0.3"/>
    <row r="1028106" hidden="1" x14ac:dyDescent="0.3"/>
    <row r="1028107" hidden="1" x14ac:dyDescent="0.3"/>
    <row r="1028108" hidden="1" x14ac:dyDescent="0.3"/>
    <row r="1028109" hidden="1" x14ac:dyDescent="0.3"/>
    <row r="1028110" hidden="1" x14ac:dyDescent="0.3"/>
    <row r="1028111" hidden="1" x14ac:dyDescent="0.3"/>
    <row r="1028112" hidden="1" x14ac:dyDescent="0.3"/>
    <row r="1028113" hidden="1" x14ac:dyDescent="0.3"/>
    <row r="1028114" hidden="1" x14ac:dyDescent="0.3"/>
    <row r="1028115" hidden="1" x14ac:dyDescent="0.3"/>
    <row r="1028116" hidden="1" x14ac:dyDescent="0.3"/>
    <row r="1028117" hidden="1" x14ac:dyDescent="0.3"/>
    <row r="1028118" hidden="1" x14ac:dyDescent="0.3"/>
    <row r="1028119" hidden="1" x14ac:dyDescent="0.3"/>
    <row r="1028120" hidden="1" x14ac:dyDescent="0.3"/>
    <row r="1028121" hidden="1" x14ac:dyDescent="0.3"/>
    <row r="1028122" hidden="1" x14ac:dyDescent="0.3"/>
    <row r="1028123" hidden="1" x14ac:dyDescent="0.3"/>
    <row r="1028124" hidden="1" x14ac:dyDescent="0.3"/>
    <row r="1028125" hidden="1" x14ac:dyDescent="0.3"/>
    <row r="1028126" hidden="1" x14ac:dyDescent="0.3"/>
    <row r="1028127" hidden="1" x14ac:dyDescent="0.3"/>
    <row r="1028128" hidden="1" x14ac:dyDescent="0.3"/>
    <row r="1028129" hidden="1" x14ac:dyDescent="0.3"/>
    <row r="1028130" hidden="1" x14ac:dyDescent="0.3"/>
    <row r="1028131" hidden="1" x14ac:dyDescent="0.3"/>
    <row r="1028132" hidden="1" x14ac:dyDescent="0.3"/>
    <row r="1028133" hidden="1" x14ac:dyDescent="0.3"/>
    <row r="1028134" hidden="1" x14ac:dyDescent="0.3"/>
    <row r="1028135" hidden="1" x14ac:dyDescent="0.3"/>
    <row r="1028136" hidden="1" x14ac:dyDescent="0.3"/>
    <row r="1028137" hidden="1" x14ac:dyDescent="0.3"/>
    <row r="1028138" hidden="1" x14ac:dyDescent="0.3"/>
    <row r="1028139" hidden="1" x14ac:dyDescent="0.3"/>
    <row r="1028140" hidden="1" x14ac:dyDescent="0.3"/>
    <row r="1028141" hidden="1" x14ac:dyDescent="0.3"/>
    <row r="1028142" hidden="1" x14ac:dyDescent="0.3"/>
    <row r="1028143" hidden="1" x14ac:dyDescent="0.3"/>
    <row r="1028144" hidden="1" x14ac:dyDescent="0.3"/>
    <row r="1028145" hidden="1" x14ac:dyDescent="0.3"/>
    <row r="1028146" hidden="1" x14ac:dyDescent="0.3"/>
    <row r="1028147" hidden="1" x14ac:dyDescent="0.3"/>
    <row r="1028148" hidden="1" x14ac:dyDescent="0.3"/>
    <row r="1028149" hidden="1" x14ac:dyDescent="0.3"/>
    <row r="1028150" hidden="1" x14ac:dyDescent="0.3"/>
    <row r="1028151" hidden="1" x14ac:dyDescent="0.3"/>
    <row r="1028152" hidden="1" x14ac:dyDescent="0.3"/>
    <row r="1028153" hidden="1" x14ac:dyDescent="0.3"/>
    <row r="1028154" hidden="1" x14ac:dyDescent="0.3"/>
    <row r="1028155" hidden="1" x14ac:dyDescent="0.3"/>
    <row r="1028156" hidden="1" x14ac:dyDescent="0.3"/>
    <row r="1028157" hidden="1" x14ac:dyDescent="0.3"/>
    <row r="1028158" hidden="1" x14ac:dyDescent="0.3"/>
    <row r="1028159" hidden="1" x14ac:dyDescent="0.3"/>
    <row r="1028160" hidden="1" x14ac:dyDescent="0.3"/>
    <row r="1028161" hidden="1" x14ac:dyDescent="0.3"/>
    <row r="1028162" hidden="1" x14ac:dyDescent="0.3"/>
    <row r="1028163" hidden="1" x14ac:dyDescent="0.3"/>
    <row r="1028164" hidden="1" x14ac:dyDescent="0.3"/>
    <row r="1028165" hidden="1" x14ac:dyDescent="0.3"/>
    <row r="1028166" hidden="1" x14ac:dyDescent="0.3"/>
    <row r="1028167" hidden="1" x14ac:dyDescent="0.3"/>
    <row r="1028168" hidden="1" x14ac:dyDescent="0.3"/>
    <row r="1028169" hidden="1" x14ac:dyDescent="0.3"/>
    <row r="1028170" hidden="1" x14ac:dyDescent="0.3"/>
    <row r="1028171" hidden="1" x14ac:dyDescent="0.3"/>
    <row r="1028172" hidden="1" x14ac:dyDescent="0.3"/>
    <row r="1028173" hidden="1" x14ac:dyDescent="0.3"/>
    <row r="1028174" hidden="1" x14ac:dyDescent="0.3"/>
    <row r="1028175" hidden="1" x14ac:dyDescent="0.3"/>
    <row r="1028176" hidden="1" x14ac:dyDescent="0.3"/>
    <row r="1028177" hidden="1" x14ac:dyDescent="0.3"/>
    <row r="1028178" hidden="1" x14ac:dyDescent="0.3"/>
    <row r="1028179" hidden="1" x14ac:dyDescent="0.3"/>
    <row r="1028180" hidden="1" x14ac:dyDescent="0.3"/>
    <row r="1028181" hidden="1" x14ac:dyDescent="0.3"/>
    <row r="1028182" hidden="1" x14ac:dyDescent="0.3"/>
    <row r="1028183" hidden="1" x14ac:dyDescent="0.3"/>
    <row r="1028184" hidden="1" x14ac:dyDescent="0.3"/>
    <row r="1028185" hidden="1" x14ac:dyDescent="0.3"/>
    <row r="1028186" hidden="1" x14ac:dyDescent="0.3"/>
    <row r="1028187" hidden="1" x14ac:dyDescent="0.3"/>
    <row r="1028188" hidden="1" x14ac:dyDescent="0.3"/>
    <row r="1028189" hidden="1" x14ac:dyDescent="0.3"/>
    <row r="1028190" hidden="1" x14ac:dyDescent="0.3"/>
    <row r="1028191" hidden="1" x14ac:dyDescent="0.3"/>
    <row r="1028192" hidden="1" x14ac:dyDescent="0.3"/>
    <row r="1028193" hidden="1" x14ac:dyDescent="0.3"/>
    <row r="1028194" hidden="1" x14ac:dyDescent="0.3"/>
    <row r="1028195" hidden="1" x14ac:dyDescent="0.3"/>
    <row r="1028196" hidden="1" x14ac:dyDescent="0.3"/>
    <row r="1028197" hidden="1" x14ac:dyDescent="0.3"/>
    <row r="1028198" hidden="1" x14ac:dyDescent="0.3"/>
    <row r="1028199" hidden="1" x14ac:dyDescent="0.3"/>
    <row r="1028200" hidden="1" x14ac:dyDescent="0.3"/>
    <row r="1028201" hidden="1" x14ac:dyDescent="0.3"/>
    <row r="1028202" hidden="1" x14ac:dyDescent="0.3"/>
    <row r="1028203" hidden="1" x14ac:dyDescent="0.3"/>
    <row r="1028204" hidden="1" x14ac:dyDescent="0.3"/>
    <row r="1028205" hidden="1" x14ac:dyDescent="0.3"/>
    <row r="1028206" hidden="1" x14ac:dyDescent="0.3"/>
    <row r="1028207" hidden="1" x14ac:dyDescent="0.3"/>
    <row r="1028208" hidden="1" x14ac:dyDescent="0.3"/>
    <row r="1028209" hidden="1" x14ac:dyDescent="0.3"/>
    <row r="1028210" hidden="1" x14ac:dyDescent="0.3"/>
    <row r="1028211" hidden="1" x14ac:dyDescent="0.3"/>
    <row r="1028212" hidden="1" x14ac:dyDescent="0.3"/>
    <row r="1028213" hidden="1" x14ac:dyDescent="0.3"/>
    <row r="1028214" hidden="1" x14ac:dyDescent="0.3"/>
    <row r="1028215" hidden="1" x14ac:dyDescent="0.3"/>
    <row r="1028216" hidden="1" x14ac:dyDescent="0.3"/>
    <row r="1028217" hidden="1" x14ac:dyDescent="0.3"/>
    <row r="1028218" hidden="1" x14ac:dyDescent="0.3"/>
    <row r="1028219" hidden="1" x14ac:dyDescent="0.3"/>
    <row r="1028220" hidden="1" x14ac:dyDescent="0.3"/>
    <row r="1028221" hidden="1" x14ac:dyDescent="0.3"/>
    <row r="1028222" hidden="1" x14ac:dyDescent="0.3"/>
    <row r="1028223" hidden="1" x14ac:dyDescent="0.3"/>
    <row r="1028224" hidden="1" x14ac:dyDescent="0.3"/>
    <row r="1028225" hidden="1" x14ac:dyDescent="0.3"/>
    <row r="1028226" hidden="1" x14ac:dyDescent="0.3"/>
    <row r="1028227" hidden="1" x14ac:dyDescent="0.3"/>
    <row r="1028228" hidden="1" x14ac:dyDescent="0.3"/>
    <row r="1028229" hidden="1" x14ac:dyDescent="0.3"/>
    <row r="1028230" hidden="1" x14ac:dyDescent="0.3"/>
    <row r="1028231" hidden="1" x14ac:dyDescent="0.3"/>
    <row r="1028232" hidden="1" x14ac:dyDescent="0.3"/>
    <row r="1028233" hidden="1" x14ac:dyDescent="0.3"/>
    <row r="1028234" hidden="1" x14ac:dyDescent="0.3"/>
    <row r="1028235" hidden="1" x14ac:dyDescent="0.3"/>
    <row r="1028236" hidden="1" x14ac:dyDescent="0.3"/>
    <row r="1028237" hidden="1" x14ac:dyDescent="0.3"/>
    <row r="1028238" hidden="1" x14ac:dyDescent="0.3"/>
    <row r="1028239" hidden="1" x14ac:dyDescent="0.3"/>
    <row r="1028240" hidden="1" x14ac:dyDescent="0.3"/>
    <row r="1028241" hidden="1" x14ac:dyDescent="0.3"/>
    <row r="1028242" hidden="1" x14ac:dyDescent="0.3"/>
    <row r="1028243" hidden="1" x14ac:dyDescent="0.3"/>
    <row r="1028244" hidden="1" x14ac:dyDescent="0.3"/>
    <row r="1028245" hidden="1" x14ac:dyDescent="0.3"/>
    <row r="1028246" hidden="1" x14ac:dyDescent="0.3"/>
    <row r="1028247" hidden="1" x14ac:dyDescent="0.3"/>
    <row r="1028248" hidden="1" x14ac:dyDescent="0.3"/>
    <row r="1028249" hidden="1" x14ac:dyDescent="0.3"/>
    <row r="1028250" hidden="1" x14ac:dyDescent="0.3"/>
    <row r="1028251" hidden="1" x14ac:dyDescent="0.3"/>
    <row r="1028252" hidden="1" x14ac:dyDescent="0.3"/>
    <row r="1028253" hidden="1" x14ac:dyDescent="0.3"/>
    <row r="1028254" hidden="1" x14ac:dyDescent="0.3"/>
    <row r="1028255" hidden="1" x14ac:dyDescent="0.3"/>
    <row r="1028256" hidden="1" x14ac:dyDescent="0.3"/>
    <row r="1028257" hidden="1" x14ac:dyDescent="0.3"/>
    <row r="1028258" hidden="1" x14ac:dyDescent="0.3"/>
    <row r="1028259" hidden="1" x14ac:dyDescent="0.3"/>
    <row r="1028260" hidden="1" x14ac:dyDescent="0.3"/>
    <row r="1028261" hidden="1" x14ac:dyDescent="0.3"/>
    <row r="1028262" hidden="1" x14ac:dyDescent="0.3"/>
    <row r="1028263" hidden="1" x14ac:dyDescent="0.3"/>
    <row r="1028264" hidden="1" x14ac:dyDescent="0.3"/>
    <row r="1028265" hidden="1" x14ac:dyDescent="0.3"/>
    <row r="1028266" hidden="1" x14ac:dyDescent="0.3"/>
    <row r="1028267" hidden="1" x14ac:dyDescent="0.3"/>
    <row r="1028268" hidden="1" x14ac:dyDescent="0.3"/>
    <row r="1028269" hidden="1" x14ac:dyDescent="0.3"/>
    <row r="1028270" hidden="1" x14ac:dyDescent="0.3"/>
    <row r="1028271" hidden="1" x14ac:dyDescent="0.3"/>
    <row r="1028272" hidden="1" x14ac:dyDescent="0.3"/>
    <row r="1028273" hidden="1" x14ac:dyDescent="0.3"/>
    <row r="1028274" hidden="1" x14ac:dyDescent="0.3"/>
    <row r="1028275" hidden="1" x14ac:dyDescent="0.3"/>
    <row r="1028276" hidden="1" x14ac:dyDescent="0.3"/>
    <row r="1028277" hidden="1" x14ac:dyDescent="0.3"/>
    <row r="1028278" hidden="1" x14ac:dyDescent="0.3"/>
    <row r="1028279" hidden="1" x14ac:dyDescent="0.3"/>
    <row r="1028280" hidden="1" x14ac:dyDescent="0.3"/>
    <row r="1028281" hidden="1" x14ac:dyDescent="0.3"/>
    <row r="1028282" hidden="1" x14ac:dyDescent="0.3"/>
    <row r="1028283" hidden="1" x14ac:dyDescent="0.3"/>
    <row r="1028284" hidden="1" x14ac:dyDescent="0.3"/>
    <row r="1028285" hidden="1" x14ac:dyDescent="0.3"/>
    <row r="1028286" hidden="1" x14ac:dyDescent="0.3"/>
    <row r="1028287" hidden="1" x14ac:dyDescent="0.3"/>
    <row r="1028288" hidden="1" x14ac:dyDescent="0.3"/>
    <row r="1028289" hidden="1" x14ac:dyDescent="0.3"/>
    <row r="1028290" hidden="1" x14ac:dyDescent="0.3"/>
    <row r="1028291" hidden="1" x14ac:dyDescent="0.3"/>
    <row r="1028292" hidden="1" x14ac:dyDescent="0.3"/>
    <row r="1028293" hidden="1" x14ac:dyDescent="0.3"/>
    <row r="1028294" hidden="1" x14ac:dyDescent="0.3"/>
    <row r="1028295" hidden="1" x14ac:dyDescent="0.3"/>
    <row r="1028296" hidden="1" x14ac:dyDescent="0.3"/>
    <row r="1028297" hidden="1" x14ac:dyDescent="0.3"/>
    <row r="1028298" hidden="1" x14ac:dyDescent="0.3"/>
    <row r="1028299" hidden="1" x14ac:dyDescent="0.3"/>
    <row r="1028300" hidden="1" x14ac:dyDescent="0.3"/>
    <row r="1028301" hidden="1" x14ac:dyDescent="0.3"/>
    <row r="1028302" hidden="1" x14ac:dyDescent="0.3"/>
    <row r="1028303" hidden="1" x14ac:dyDescent="0.3"/>
    <row r="1028304" hidden="1" x14ac:dyDescent="0.3"/>
    <row r="1028305" hidden="1" x14ac:dyDescent="0.3"/>
    <row r="1028306" hidden="1" x14ac:dyDescent="0.3"/>
    <row r="1028307" hidden="1" x14ac:dyDescent="0.3"/>
    <row r="1028308" hidden="1" x14ac:dyDescent="0.3"/>
    <row r="1028309" hidden="1" x14ac:dyDescent="0.3"/>
    <row r="1028310" hidden="1" x14ac:dyDescent="0.3"/>
    <row r="1028311" hidden="1" x14ac:dyDescent="0.3"/>
    <row r="1028312" hidden="1" x14ac:dyDescent="0.3"/>
    <row r="1028313" hidden="1" x14ac:dyDescent="0.3"/>
    <row r="1028314" hidden="1" x14ac:dyDescent="0.3"/>
    <row r="1028315" hidden="1" x14ac:dyDescent="0.3"/>
    <row r="1028316" hidden="1" x14ac:dyDescent="0.3"/>
    <row r="1028317" hidden="1" x14ac:dyDescent="0.3"/>
    <row r="1028318" hidden="1" x14ac:dyDescent="0.3"/>
    <row r="1028319" hidden="1" x14ac:dyDescent="0.3"/>
    <row r="1028320" hidden="1" x14ac:dyDescent="0.3"/>
    <row r="1028321" hidden="1" x14ac:dyDescent="0.3"/>
    <row r="1028322" hidden="1" x14ac:dyDescent="0.3"/>
    <row r="1028323" hidden="1" x14ac:dyDescent="0.3"/>
    <row r="1028324" hidden="1" x14ac:dyDescent="0.3"/>
    <row r="1028325" hidden="1" x14ac:dyDescent="0.3"/>
    <row r="1028326" hidden="1" x14ac:dyDescent="0.3"/>
    <row r="1028327" hidden="1" x14ac:dyDescent="0.3"/>
    <row r="1028328" hidden="1" x14ac:dyDescent="0.3"/>
    <row r="1028329" hidden="1" x14ac:dyDescent="0.3"/>
    <row r="1028330" hidden="1" x14ac:dyDescent="0.3"/>
    <row r="1028331" hidden="1" x14ac:dyDescent="0.3"/>
    <row r="1028332" hidden="1" x14ac:dyDescent="0.3"/>
    <row r="1028333" hidden="1" x14ac:dyDescent="0.3"/>
    <row r="1028334" hidden="1" x14ac:dyDescent="0.3"/>
    <row r="1028335" hidden="1" x14ac:dyDescent="0.3"/>
    <row r="1028336" hidden="1" x14ac:dyDescent="0.3"/>
    <row r="1028337" hidden="1" x14ac:dyDescent="0.3"/>
    <row r="1028338" hidden="1" x14ac:dyDescent="0.3"/>
    <row r="1028339" hidden="1" x14ac:dyDescent="0.3"/>
    <row r="1028340" hidden="1" x14ac:dyDescent="0.3"/>
    <row r="1028341" hidden="1" x14ac:dyDescent="0.3"/>
    <row r="1028342" hidden="1" x14ac:dyDescent="0.3"/>
    <row r="1028343" hidden="1" x14ac:dyDescent="0.3"/>
    <row r="1028344" hidden="1" x14ac:dyDescent="0.3"/>
    <row r="1028345" hidden="1" x14ac:dyDescent="0.3"/>
    <row r="1028346" hidden="1" x14ac:dyDescent="0.3"/>
    <row r="1028347" hidden="1" x14ac:dyDescent="0.3"/>
    <row r="1028348" hidden="1" x14ac:dyDescent="0.3"/>
    <row r="1028349" hidden="1" x14ac:dyDescent="0.3"/>
    <row r="1028350" hidden="1" x14ac:dyDescent="0.3"/>
    <row r="1028351" hidden="1" x14ac:dyDescent="0.3"/>
    <row r="1028352" hidden="1" x14ac:dyDescent="0.3"/>
    <row r="1028353" hidden="1" x14ac:dyDescent="0.3"/>
    <row r="1028354" hidden="1" x14ac:dyDescent="0.3"/>
    <row r="1028355" hidden="1" x14ac:dyDescent="0.3"/>
    <row r="1028356" hidden="1" x14ac:dyDescent="0.3"/>
    <row r="1028357" hidden="1" x14ac:dyDescent="0.3"/>
    <row r="1028358" hidden="1" x14ac:dyDescent="0.3"/>
    <row r="1028359" hidden="1" x14ac:dyDescent="0.3"/>
    <row r="1028360" hidden="1" x14ac:dyDescent="0.3"/>
    <row r="1028361" hidden="1" x14ac:dyDescent="0.3"/>
    <row r="1028362" hidden="1" x14ac:dyDescent="0.3"/>
    <row r="1028363" hidden="1" x14ac:dyDescent="0.3"/>
    <row r="1028364" hidden="1" x14ac:dyDescent="0.3"/>
    <row r="1028365" hidden="1" x14ac:dyDescent="0.3"/>
    <row r="1028366" hidden="1" x14ac:dyDescent="0.3"/>
    <row r="1028367" hidden="1" x14ac:dyDescent="0.3"/>
    <row r="1028368" hidden="1" x14ac:dyDescent="0.3"/>
    <row r="1028369" hidden="1" x14ac:dyDescent="0.3"/>
    <row r="1028370" hidden="1" x14ac:dyDescent="0.3"/>
    <row r="1028371" hidden="1" x14ac:dyDescent="0.3"/>
    <row r="1028372" hidden="1" x14ac:dyDescent="0.3"/>
    <row r="1028373" hidden="1" x14ac:dyDescent="0.3"/>
    <row r="1028374" hidden="1" x14ac:dyDescent="0.3"/>
    <row r="1028375" hidden="1" x14ac:dyDescent="0.3"/>
    <row r="1028376" hidden="1" x14ac:dyDescent="0.3"/>
    <row r="1028377" hidden="1" x14ac:dyDescent="0.3"/>
    <row r="1028378" hidden="1" x14ac:dyDescent="0.3"/>
    <row r="1028379" hidden="1" x14ac:dyDescent="0.3"/>
    <row r="1028380" hidden="1" x14ac:dyDescent="0.3"/>
    <row r="1028381" hidden="1" x14ac:dyDescent="0.3"/>
    <row r="1028382" hidden="1" x14ac:dyDescent="0.3"/>
    <row r="1028383" hidden="1" x14ac:dyDescent="0.3"/>
    <row r="1028384" hidden="1" x14ac:dyDescent="0.3"/>
    <row r="1028385" hidden="1" x14ac:dyDescent="0.3"/>
    <row r="1028386" hidden="1" x14ac:dyDescent="0.3"/>
    <row r="1028387" hidden="1" x14ac:dyDescent="0.3"/>
    <row r="1028388" hidden="1" x14ac:dyDescent="0.3"/>
    <row r="1028389" hidden="1" x14ac:dyDescent="0.3"/>
    <row r="1028390" hidden="1" x14ac:dyDescent="0.3"/>
    <row r="1028391" hidden="1" x14ac:dyDescent="0.3"/>
    <row r="1028392" hidden="1" x14ac:dyDescent="0.3"/>
    <row r="1028393" hidden="1" x14ac:dyDescent="0.3"/>
    <row r="1028394" hidden="1" x14ac:dyDescent="0.3"/>
    <row r="1028395" hidden="1" x14ac:dyDescent="0.3"/>
    <row r="1028396" hidden="1" x14ac:dyDescent="0.3"/>
    <row r="1028397" hidden="1" x14ac:dyDescent="0.3"/>
    <row r="1028398" hidden="1" x14ac:dyDescent="0.3"/>
    <row r="1028399" hidden="1" x14ac:dyDescent="0.3"/>
    <row r="1028400" hidden="1" x14ac:dyDescent="0.3"/>
    <row r="1028401" hidden="1" x14ac:dyDescent="0.3"/>
    <row r="1028402" hidden="1" x14ac:dyDescent="0.3"/>
    <row r="1028403" hidden="1" x14ac:dyDescent="0.3"/>
    <row r="1028404" hidden="1" x14ac:dyDescent="0.3"/>
    <row r="1028405" hidden="1" x14ac:dyDescent="0.3"/>
    <row r="1028406" hidden="1" x14ac:dyDescent="0.3"/>
    <row r="1028407" hidden="1" x14ac:dyDescent="0.3"/>
    <row r="1028408" hidden="1" x14ac:dyDescent="0.3"/>
    <row r="1028409" hidden="1" x14ac:dyDescent="0.3"/>
    <row r="1028410" hidden="1" x14ac:dyDescent="0.3"/>
    <row r="1028411" hidden="1" x14ac:dyDescent="0.3"/>
    <row r="1028412" hidden="1" x14ac:dyDescent="0.3"/>
    <row r="1028413" hidden="1" x14ac:dyDescent="0.3"/>
    <row r="1028414" hidden="1" x14ac:dyDescent="0.3"/>
    <row r="1028415" hidden="1" x14ac:dyDescent="0.3"/>
    <row r="1028416" hidden="1" x14ac:dyDescent="0.3"/>
    <row r="1028417" hidden="1" x14ac:dyDescent="0.3"/>
    <row r="1028418" hidden="1" x14ac:dyDescent="0.3"/>
    <row r="1028419" hidden="1" x14ac:dyDescent="0.3"/>
    <row r="1028420" hidden="1" x14ac:dyDescent="0.3"/>
    <row r="1028421" hidden="1" x14ac:dyDescent="0.3"/>
    <row r="1028422" hidden="1" x14ac:dyDescent="0.3"/>
    <row r="1028423" hidden="1" x14ac:dyDescent="0.3"/>
    <row r="1028424" hidden="1" x14ac:dyDescent="0.3"/>
    <row r="1028425" hidden="1" x14ac:dyDescent="0.3"/>
    <row r="1028426" hidden="1" x14ac:dyDescent="0.3"/>
    <row r="1028427" hidden="1" x14ac:dyDescent="0.3"/>
    <row r="1028428" hidden="1" x14ac:dyDescent="0.3"/>
    <row r="1028429" hidden="1" x14ac:dyDescent="0.3"/>
    <row r="1028430" hidden="1" x14ac:dyDescent="0.3"/>
    <row r="1028431" hidden="1" x14ac:dyDescent="0.3"/>
    <row r="1028432" hidden="1" x14ac:dyDescent="0.3"/>
    <row r="1028433" hidden="1" x14ac:dyDescent="0.3"/>
    <row r="1028434" hidden="1" x14ac:dyDescent="0.3"/>
    <row r="1028435" hidden="1" x14ac:dyDescent="0.3"/>
    <row r="1028436" hidden="1" x14ac:dyDescent="0.3"/>
    <row r="1028437" hidden="1" x14ac:dyDescent="0.3"/>
    <row r="1028438" hidden="1" x14ac:dyDescent="0.3"/>
    <row r="1028439" hidden="1" x14ac:dyDescent="0.3"/>
    <row r="1028440" hidden="1" x14ac:dyDescent="0.3"/>
    <row r="1028441" hidden="1" x14ac:dyDescent="0.3"/>
    <row r="1028442" hidden="1" x14ac:dyDescent="0.3"/>
    <row r="1028443" hidden="1" x14ac:dyDescent="0.3"/>
    <row r="1028444" hidden="1" x14ac:dyDescent="0.3"/>
    <row r="1028445" hidden="1" x14ac:dyDescent="0.3"/>
    <row r="1028446" hidden="1" x14ac:dyDescent="0.3"/>
    <row r="1028447" hidden="1" x14ac:dyDescent="0.3"/>
    <row r="1028448" hidden="1" x14ac:dyDescent="0.3"/>
    <row r="1028449" hidden="1" x14ac:dyDescent="0.3"/>
    <row r="1028450" hidden="1" x14ac:dyDescent="0.3"/>
    <row r="1028451" hidden="1" x14ac:dyDescent="0.3"/>
    <row r="1028452" hidden="1" x14ac:dyDescent="0.3"/>
    <row r="1028453" hidden="1" x14ac:dyDescent="0.3"/>
    <row r="1028454" hidden="1" x14ac:dyDescent="0.3"/>
    <row r="1028455" hidden="1" x14ac:dyDescent="0.3"/>
    <row r="1028456" hidden="1" x14ac:dyDescent="0.3"/>
    <row r="1028457" hidden="1" x14ac:dyDescent="0.3"/>
    <row r="1028458" hidden="1" x14ac:dyDescent="0.3"/>
    <row r="1028459" hidden="1" x14ac:dyDescent="0.3"/>
    <row r="1028460" hidden="1" x14ac:dyDescent="0.3"/>
    <row r="1028461" hidden="1" x14ac:dyDescent="0.3"/>
    <row r="1028462" hidden="1" x14ac:dyDescent="0.3"/>
    <row r="1028463" hidden="1" x14ac:dyDescent="0.3"/>
    <row r="1028464" hidden="1" x14ac:dyDescent="0.3"/>
    <row r="1028465" hidden="1" x14ac:dyDescent="0.3"/>
    <row r="1028466" hidden="1" x14ac:dyDescent="0.3"/>
    <row r="1028467" hidden="1" x14ac:dyDescent="0.3"/>
    <row r="1028468" hidden="1" x14ac:dyDescent="0.3"/>
    <row r="1028469" hidden="1" x14ac:dyDescent="0.3"/>
    <row r="1028470" hidden="1" x14ac:dyDescent="0.3"/>
    <row r="1028471" hidden="1" x14ac:dyDescent="0.3"/>
    <row r="1028472" hidden="1" x14ac:dyDescent="0.3"/>
    <row r="1028473" hidden="1" x14ac:dyDescent="0.3"/>
    <row r="1028474" hidden="1" x14ac:dyDescent="0.3"/>
    <row r="1028475" hidden="1" x14ac:dyDescent="0.3"/>
    <row r="1028476" hidden="1" x14ac:dyDescent="0.3"/>
    <row r="1028477" hidden="1" x14ac:dyDescent="0.3"/>
    <row r="1028478" hidden="1" x14ac:dyDescent="0.3"/>
    <row r="1028479" hidden="1" x14ac:dyDescent="0.3"/>
    <row r="1028480" hidden="1" x14ac:dyDescent="0.3"/>
    <row r="1028481" hidden="1" x14ac:dyDescent="0.3"/>
    <row r="1028482" hidden="1" x14ac:dyDescent="0.3"/>
    <row r="1028483" hidden="1" x14ac:dyDescent="0.3"/>
    <row r="1028484" hidden="1" x14ac:dyDescent="0.3"/>
    <row r="1028485" hidden="1" x14ac:dyDescent="0.3"/>
    <row r="1028486" hidden="1" x14ac:dyDescent="0.3"/>
    <row r="1028487" hidden="1" x14ac:dyDescent="0.3"/>
    <row r="1028488" hidden="1" x14ac:dyDescent="0.3"/>
    <row r="1028489" hidden="1" x14ac:dyDescent="0.3"/>
    <row r="1028490" hidden="1" x14ac:dyDescent="0.3"/>
    <row r="1028491" hidden="1" x14ac:dyDescent="0.3"/>
    <row r="1028492" hidden="1" x14ac:dyDescent="0.3"/>
    <row r="1028493" hidden="1" x14ac:dyDescent="0.3"/>
    <row r="1028494" hidden="1" x14ac:dyDescent="0.3"/>
    <row r="1028495" hidden="1" x14ac:dyDescent="0.3"/>
    <row r="1028496" hidden="1" x14ac:dyDescent="0.3"/>
    <row r="1028497" hidden="1" x14ac:dyDescent="0.3"/>
    <row r="1028498" hidden="1" x14ac:dyDescent="0.3"/>
    <row r="1028499" hidden="1" x14ac:dyDescent="0.3"/>
    <row r="1028500" hidden="1" x14ac:dyDescent="0.3"/>
    <row r="1028501" hidden="1" x14ac:dyDescent="0.3"/>
    <row r="1028502" hidden="1" x14ac:dyDescent="0.3"/>
    <row r="1028503" hidden="1" x14ac:dyDescent="0.3"/>
    <row r="1028504" hidden="1" x14ac:dyDescent="0.3"/>
    <row r="1028505" hidden="1" x14ac:dyDescent="0.3"/>
    <row r="1028506" hidden="1" x14ac:dyDescent="0.3"/>
    <row r="1028507" hidden="1" x14ac:dyDescent="0.3"/>
    <row r="1028508" hidden="1" x14ac:dyDescent="0.3"/>
    <row r="1028509" hidden="1" x14ac:dyDescent="0.3"/>
    <row r="1028510" hidden="1" x14ac:dyDescent="0.3"/>
    <row r="1028511" hidden="1" x14ac:dyDescent="0.3"/>
    <row r="1028512" hidden="1" x14ac:dyDescent="0.3"/>
    <row r="1028513" hidden="1" x14ac:dyDescent="0.3"/>
    <row r="1028514" hidden="1" x14ac:dyDescent="0.3"/>
    <row r="1028515" hidden="1" x14ac:dyDescent="0.3"/>
    <row r="1028516" hidden="1" x14ac:dyDescent="0.3"/>
    <row r="1028517" hidden="1" x14ac:dyDescent="0.3"/>
    <row r="1028518" hidden="1" x14ac:dyDescent="0.3"/>
    <row r="1028519" hidden="1" x14ac:dyDescent="0.3"/>
    <row r="1028520" hidden="1" x14ac:dyDescent="0.3"/>
    <row r="1028521" hidden="1" x14ac:dyDescent="0.3"/>
    <row r="1028522" hidden="1" x14ac:dyDescent="0.3"/>
    <row r="1028523" hidden="1" x14ac:dyDescent="0.3"/>
    <row r="1028524" hidden="1" x14ac:dyDescent="0.3"/>
    <row r="1028525" hidden="1" x14ac:dyDescent="0.3"/>
    <row r="1028526" hidden="1" x14ac:dyDescent="0.3"/>
    <row r="1028527" hidden="1" x14ac:dyDescent="0.3"/>
    <row r="1028528" hidden="1" x14ac:dyDescent="0.3"/>
    <row r="1028529" hidden="1" x14ac:dyDescent="0.3"/>
    <row r="1028530" hidden="1" x14ac:dyDescent="0.3"/>
    <row r="1028531" hidden="1" x14ac:dyDescent="0.3"/>
    <row r="1028532" hidden="1" x14ac:dyDescent="0.3"/>
    <row r="1028533" hidden="1" x14ac:dyDescent="0.3"/>
    <row r="1028534" hidden="1" x14ac:dyDescent="0.3"/>
    <row r="1028535" hidden="1" x14ac:dyDescent="0.3"/>
    <row r="1028536" hidden="1" x14ac:dyDescent="0.3"/>
    <row r="1028537" hidden="1" x14ac:dyDescent="0.3"/>
    <row r="1028538" hidden="1" x14ac:dyDescent="0.3"/>
    <row r="1028539" hidden="1" x14ac:dyDescent="0.3"/>
    <row r="1028540" hidden="1" x14ac:dyDescent="0.3"/>
    <row r="1028541" hidden="1" x14ac:dyDescent="0.3"/>
    <row r="1028542" hidden="1" x14ac:dyDescent="0.3"/>
    <row r="1028543" hidden="1" x14ac:dyDescent="0.3"/>
    <row r="1028544" hidden="1" x14ac:dyDescent="0.3"/>
    <row r="1028545" hidden="1" x14ac:dyDescent="0.3"/>
    <row r="1028546" hidden="1" x14ac:dyDescent="0.3"/>
    <row r="1028547" hidden="1" x14ac:dyDescent="0.3"/>
    <row r="1028548" hidden="1" x14ac:dyDescent="0.3"/>
    <row r="1028549" hidden="1" x14ac:dyDescent="0.3"/>
    <row r="1028550" hidden="1" x14ac:dyDescent="0.3"/>
    <row r="1028551" hidden="1" x14ac:dyDescent="0.3"/>
    <row r="1028552" hidden="1" x14ac:dyDescent="0.3"/>
    <row r="1028553" hidden="1" x14ac:dyDescent="0.3"/>
    <row r="1028554" hidden="1" x14ac:dyDescent="0.3"/>
    <row r="1028555" hidden="1" x14ac:dyDescent="0.3"/>
    <row r="1028556" hidden="1" x14ac:dyDescent="0.3"/>
    <row r="1028557" hidden="1" x14ac:dyDescent="0.3"/>
    <row r="1028558" hidden="1" x14ac:dyDescent="0.3"/>
    <row r="1028559" hidden="1" x14ac:dyDescent="0.3"/>
    <row r="1028560" hidden="1" x14ac:dyDescent="0.3"/>
    <row r="1028561" hidden="1" x14ac:dyDescent="0.3"/>
    <row r="1028562" hidden="1" x14ac:dyDescent="0.3"/>
    <row r="1028563" hidden="1" x14ac:dyDescent="0.3"/>
    <row r="1028564" hidden="1" x14ac:dyDescent="0.3"/>
    <row r="1028565" hidden="1" x14ac:dyDescent="0.3"/>
    <row r="1028566" hidden="1" x14ac:dyDescent="0.3"/>
    <row r="1028567" hidden="1" x14ac:dyDescent="0.3"/>
    <row r="1028568" hidden="1" x14ac:dyDescent="0.3"/>
    <row r="1028569" hidden="1" x14ac:dyDescent="0.3"/>
    <row r="1028570" hidden="1" x14ac:dyDescent="0.3"/>
    <row r="1028571" hidden="1" x14ac:dyDescent="0.3"/>
    <row r="1028572" hidden="1" x14ac:dyDescent="0.3"/>
    <row r="1028573" hidden="1" x14ac:dyDescent="0.3"/>
    <row r="1028574" hidden="1" x14ac:dyDescent="0.3"/>
    <row r="1028575" hidden="1" x14ac:dyDescent="0.3"/>
    <row r="1028576" hidden="1" x14ac:dyDescent="0.3"/>
    <row r="1028577" hidden="1" x14ac:dyDescent="0.3"/>
    <row r="1028578" hidden="1" x14ac:dyDescent="0.3"/>
    <row r="1028579" hidden="1" x14ac:dyDescent="0.3"/>
    <row r="1028580" hidden="1" x14ac:dyDescent="0.3"/>
    <row r="1028581" hidden="1" x14ac:dyDescent="0.3"/>
    <row r="1028582" hidden="1" x14ac:dyDescent="0.3"/>
    <row r="1028583" hidden="1" x14ac:dyDescent="0.3"/>
    <row r="1028584" hidden="1" x14ac:dyDescent="0.3"/>
    <row r="1028585" hidden="1" x14ac:dyDescent="0.3"/>
    <row r="1028586" hidden="1" x14ac:dyDescent="0.3"/>
    <row r="1028587" hidden="1" x14ac:dyDescent="0.3"/>
    <row r="1028588" hidden="1" x14ac:dyDescent="0.3"/>
    <row r="1028589" hidden="1" x14ac:dyDescent="0.3"/>
    <row r="1028590" hidden="1" x14ac:dyDescent="0.3"/>
    <row r="1028591" hidden="1" x14ac:dyDescent="0.3"/>
    <row r="1028592" hidden="1" x14ac:dyDescent="0.3"/>
    <row r="1028593" hidden="1" x14ac:dyDescent="0.3"/>
    <row r="1028594" hidden="1" x14ac:dyDescent="0.3"/>
    <row r="1028595" hidden="1" x14ac:dyDescent="0.3"/>
    <row r="1028596" hidden="1" x14ac:dyDescent="0.3"/>
    <row r="1028597" hidden="1" x14ac:dyDescent="0.3"/>
    <row r="1028598" hidden="1" x14ac:dyDescent="0.3"/>
    <row r="1028599" hidden="1" x14ac:dyDescent="0.3"/>
    <row r="1028600" hidden="1" x14ac:dyDescent="0.3"/>
    <row r="1028601" hidden="1" x14ac:dyDescent="0.3"/>
    <row r="1028602" hidden="1" x14ac:dyDescent="0.3"/>
    <row r="1028603" hidden="1" x14ac:dyDescent="0.3"/>
    <row r="1028604" hidden="1" x14ac:dyDescent="0.3"/>
    <row r="1028605" hidden="1" x14ac:dyDescent="0.3"/>
    <row r="1028606" hidden="1" x14ac:dyDescent="0.3"/>
    <row r="1028607" hidden="1" x14ac:dyDescent="0.3"/>
    <row r="1028608" hidden="1" x14ac:dyDescent="0.3"/>
    <row r="1028609" hidden="1" x14ac:dyDescent="0.3"/>
    <row r="1028610" hidden="1" x14ac:dyDescent="0.3"/>
    <row r="1028611" hidden="1" x14ac:dyDescent="0.3"/>
    <row r="1028612" hidden="1" x14ac:dyDescent="0.3"/>
    <row r="1028613" hidden="1" x14ac:dyDescent="0.3"/>
    <row r="1028614" hidden="1" x14ac:dyDescent="0.3"/>
    <row r="1028615" hidden="1" x14ac:dyDescent="0.3"/>
    <row r="1028616" hidden="1" x14ac:dyDescent="0.3"/>
    <row r="1028617" hidden="1" x14ac:dyDescent="0.3"/>
    <row r="1028618" hidden="1" x14ac:dyDescent="0.3"/>
    <row r="1028619" hidden="1" x14ac:dyDescent="0.3"/>
    <row r="1028620" hidden="1" x14ac:dyDescent="0.3"/>
    <row r="1028621" hidden="1" x14ac:dyDescent="0.3"/>
    <row r="1028622" hidden="1" x14ac:dyDescent="0.3"/>
    <row r="1028623" hidden="1" x14ac:dyDescent="0.3"/>
    <row r="1028624" hidden="1" x14ac:dyDescent="0.3"/>
    <row r="1028625" hidden="1" x14ac:dyDescent="0.3"/>
    <row r="1028626" hidden="1" x14ac:dyDescent="0.3"/>
    <row r="1028627" hidden="1" x14ac:dyDescent="0.3"/>
    <row r="1028628" hidden="1" x14ac:dyDescent="0.3"/>
    <row r="1028629" hidden="1" x14ac:dyDescent="0.3"/>
    <row r="1028630" hidden="1" x14ac:dyDescent="0.3"/>
    <row r="1028631" hidden="1" x14ac:dyDescent="0.3"/>
    <row r="1028632" hidden="1" x14ac:dyDescent="0.3"/>
    <row r="1028633" hidden="1" x14ac:dyDescent="0.3"/>
    <row r="1028634" hidden="1" x14ac:dyDescent="0.3"/>
    <row r="1028635" hidden="1" x14ac:dyDescent="0.3"/>
    <row r="1028636" hidden="1" x14ac:dyDescent="0.3"/>
    <row r="1028637" hidden="1" x14ac:dyDescent="0.3"/>
    <row r="1028638" hidden="1" x14ac:dyDescent="0.3"/>
    <row r="1028639" hidden="1" x14ac:dyDescent="0.3"/>
    <row r="1028640" hidden="1" x14ac:dyDescent="0.3"/>
    <row r="1028641" hidden="1" x14ac:dyDescent="0.3"/>
    <row r="1028642" hidden="1" x14ac:dyDescent="0.3"/>
    <row r="1028643" hidden="1" x14ac:dyDescent="0.3"/>
    <row r="1028644" hidden="1" x14ac:dyDescent="0.3"/>
    <row r="1028645" hidden="1" x14ac:dyDescent="0.3"/>
    <row r="1028646" hidden="1" x14ac:dyDescent="0.3"/>
    <row r="1028647" hidden="1" x14ac:dyDescent="0.3"/>
    <row r="1028648" hidden="1" x14ac:dyDescent="0.3"/>
    <row r="1028649" hidden="1" x14ac:dyDescent="0.3"/>
    <row r="1028650" hidden="1" x14ac:dyDescent="0.3"/>
    <row r="1028651" hidden="1" x14ac:dyDescent="0.3"/>
    <row r="1028652" hidden="1" x14ac:dyDescent="0.3"/>
    <row r="1028653" hidden="1" x14ac:dyDescent="0.3"/>
    <row r="1028654" hidden="1" x14ac:dyDescent="0.3"/>
    <row r="1028655" hidden="1" x14ac:dyDescent="0.3"/>
    <row r="1028656" hidden="1" x14ac:dyDescent="0.3"/>
    <row r="1028657" hidden="1" x14ac:dyDescent="0.3"/>
    <row r="1028658" hidden="1" x14ac:dyDescent="0.3"/>
    <row r="1028659" hidden="1" x14ac:dyDescent="0.3"/>
    <row r="1028660" hidden="1" x14ac:dyDescent="0.3"/>
    <row r="1028661" hidden="1" x14ac:dyDescent="0.3"/>
    <row r="1028662" hidden="1" x14ac:dyDescent="0.3"/>
    <row r="1028663" hidden="1" x14ac:dyDescent="0.3"/>
    <row r="1028664" hidden="1" x14ac:dyDescent="0.3"/>
    <row r="1028665" hidden="1" x14ac:dyDescent="0.3"/>
    <row r="1028666" hidden="1" x14ac:dyDescent="0.3"/>
    <row r="1028667" hidden="1" x14ac:dyDescent="0.3"/>
    <row r="1028668" hidden="1" x14ac:dyDescent="0.3"/>
    <row r="1028669" hidden="1" x14ac:dyDescent="0.3"/>
    <row r="1028670" hidden="1" x14ac:dyDescent="0.3"/>
    <row r="1028671" hidden="1" x14ac:dyDescent="0.3"/>
    <row r="1028672" hidden="1" x14ac:dyDescent="0.3"/>
    <row r="1028673" hidden="1" x14ac:dyDescent="0.3"/>
    <row r="1028674" hidden="1" x14ac:dyDescent="0.3"/>
    <row r="1028675" hidden="1" x14ac:dyDescent="0.3"/>
    <row r="1028676" hidden="1" x14ac:dyDescent="0.3"/>
    <row r="1028677" hidden="1" x14ac:dyDescent="0.3"/>
    <row r="1028678" hidden="1" x14ac:dyDescent="0.3"/>
    <row r="1028679" hidden="1" x14ac:dyDescent="0.3"/>
    <row r="1028680" hidden="1" x14ac:dyDescent="0.3"/>
    <row r="1028681" hidden="1" x14ac:dyDescent="0.3"/>
    <row r="1028682" hidden="1" x14ac:dyDescent="0.3"/>
    <row r="1028683" hidden="1" x14ac:dyDescent="0.3"/>
    <row r="1028684" hidden="1" x14ac:dyDescent="0.3"/>
    <row r="1028685" hidden="1" x14ac:dyDescent="0.3"/>
    <row r="1028686" hidden="1" x14ac:dyDescent="0.3"/>
    <row r="1028687" hidden="1" x14ac:dyDescent="0.3"/>
    <row r="1028688" hidden="1" x14ac:dyDescent="0.3"/>
    <row r="1028689" hidden="1" x14ac:dyDescent="0.3"/>
    <row r="1028690" hidden="1" x14ac:dyDescent="0.3"/>
    <row r="1028691" hidden="1" x14ac:dyDescent="0.3"/>
    <row r="1028692" hidden="1" x14ac:dyDescent="0.3"/>
    <row r="1028693" hidden="1" x14ac:dyDescent="0.3"/>
    <row r="1028694" hidden="1" x14ac:dyDescent="0.3"/>
    <row r="1028695" hidden="1" x14ac:dyDescent="0.3"/>
    <row r="1028696" hidden="1" x14ac:dyDescent="0.3"/>
    <row r="1028697" hidden="1" x14ac:dyDescent="0.3"/>
    <row r="1028698" hidden="1" x14ac:dyDescent="0.3"/>
    <row r="1028699" hidden="1" x14ac:dyDescent="0.3"/>
    <row r="1028700" hidden="1" x14ac:dyDescent="0.3"/>
    <row r="1028701" hidden="1" x14ac:dyDescent="0.3"/>
    <row r="1028702" hidden="1" x14ac:dyDescent="0.3"/>
    <row r="1028703" hidden="1" x14ac:dyDescent="0.3"/>
    <row r="1028704" hidden="1" x14ac:dyDescent="0.3"/>
    <row r="1028705" hidden="1" x14ac:dyDescent="0.3"/>
    <row r="1028706" hidden="1" x14ac:dyDescent="0.3"/>
    <row r="1028707" hidden="1" x14ac:dyDescent="0.3"/>
    <row r="1028708" hidden="1" x14ac:dyDescent="0.3"/>
    <row r="1028709" hidden="1" x14ac:dyDescent="0.3"/>
    <row r="1028710" hidden="1" x14ac:dyDescent="0.3"/>
    <row r="1028711" hidden="1" x14ac:dyDescent="0.3"/>
    <row r="1028712" hidden="1" x14ac:dyDescent="0.3"/>
    <row r="1028713" hidden="1" x14ac:dyDescent="0.3"/>
    <row r="1028714" hidden="1" x14ac:dyDescent="0.3"/>
    <row r="1028715" hidden="1" x14ac:dyDescent="0.3"/>
    <row r="1028716" hidden="1" x14ac:dyDescent="0.3"/>
    <row r="1028717" hidden="1" x14ac:dyDescent="0.3"/>
    <row r="1028718" hidden="1" x14ac:dyDescent="0.3"/>
    <row r="1028719" hidden="1" x14ac:dyDescent="0.3"/>
    <row r="1028720" hidden="1" x14ac:dyDescent="0.3"/>
    <row r="1028721" hidden="1" x14ac:dyDescent="0.3"/>
    <row r="1028722" hidden="1" x14ac:dyDescent="0.3"/>
    <row r="1028723" hidden="1" x14ac:dyDescent="0.3"/>
    <row r="1028724" hidden="1" x14ac:dyDescent="0.3"/>
    <row r="1028725" hidden="1" x14ac:dyDescent="0.3"/>
    <row r="1028726" hidden="1" x14ac:dyDescent="0.3"/>
    <row r="1028727" hidden="1" x14ac:dyDescent="0.3"/>
    <row r="1028728" hidden="1" x14ac:dyDescent="0.3"/>
    <row r="1028729" hidden="1" x14ac:dyDescent="0.3"/>
    <row r="1028730" hidden="1" x14ac:dyDescent="0.3"/>
    <row r="1028731" hidden="1" x14ac:dyDescent="0.3"/>
    <row r="1028732" hidden="1" x14ac:dyDescent="0.3"/>
    <row r="1028733" hidden="1" x14ac:dyDescent="0.3"/>
    <row r="1028734" hidden="1" x14ac:dyDescent="0.3"/>
    <row r="1028735" hidden="1" x14ac:dyDescent="0.3"/>
    <row r="1028736" hidden="1" x14ac:dyDescent="0.3"/>
    <row r="1028737" hidden="1" x14ac:dyDescent="0.3"/>
    <row r="1028738" hidden="1" x14ac:dyDescent="0.3"/>
    <row r="1028739" hidden="1" x14ac:dyDescent="0.3"/>
    <row r="1028740" hidden="1" x14ac:dyDescent="0.3"/>
    <row r="1028741" hidden="1" x14ac:dyDescent="0.3"/>
    <row r="1028742" hidden="1" x14ac:dyDescent="0.3"/>
    <row r="1028743" hidden="1" x14ac:dyDescent="0.3"/>
    <row r="1028744" hidden="1" x14ac:dyDescent="0.3"/>
    <row r="1028745" hidden="1" x14ac:dyDescent="0.3"/>
    <row r="1028746" hidden="1" x14ac:dyDescent="0.3"/>
    <row r="1028747" hidden="1" x14ac:dyDescent="0.3"/>
    <row r="1028748" hidden="1" x14ac:dyDescent="0.3"/>
    <row r="1028749" hidden="1" x14ac:dyDescent="0.3"/>
    <row r="1028750" hidden="1" x14ac:dyDescent="0.3"/>
    <row r="1028751" hidden="1" x14ac:dyDescent="0.3"/>
    <row r="1028752" hidden="1" x14ac:dyDescent="0.3"/>
    <row r="1028753" hidden="1" x14ac:dyDescent="0.3"/>
    <row r="1028754" hidden="1" x14ac:dyDescent="0.3"/>
    <row r="1028755" hidden="1" x14ac:dyDescent="0.3"/>
    <row r="1028756" hidden="1" x14ac:dyDescent="0.3"/>
    <row r="1028757" hidden="1" x14ac:dyDescent="0.3"/>
    <row r="1028758" hidden="1" x14ac:dyDescent="0.3"/>
    <row r="1028759" hidden="1" x14ac:dyDescent="0.3"/>
    <row r="1028760" hidden="1" x14ac:dyDescent="0.3"/>
    <row r="1028761" hidden="1" x14ac:dyDescent="0.3"/>
    <row r="1028762" hidden="1" x14ac:dyDescent="0.3"/>
    <row r="1028763" hidden="1" x14ac:dyDescent="0.3"/>
    <row r="1028764" hidden="1" x14ac:dyDescent="0.3"/>
    <row r="1028765" hidden="1" x14ac:dyDescent="0.3"/>
    <row r="1028766" hidden="1" x14ac:dyDescent="0.3"/>
    <row r="1028767" hidden="1" x14ac:dyDescent="0.3"/>
    <row r="1028768" hidden="1" x14ac:dyDescent="0.3"/>
    <row r="1028769" hidden="1" x14ac:dyDescent="0.3"/>
    <row r="1028770" hidden="1" x14ac:dyDescent="0.3"/>
    <row r="1028771" hidden="1" x14ac:dyDescent="0.3"/>
    <row r="1028772" hidden="1" x14ac:dyDescent="0.3"/>
    <row r="1028773" hidden="1" x14ac:dyDescent="0.3"/>
    <row r="1028774" hidden="1" x14ac:dyDescent="0.3"/>
    <row r="1028775" hidden="1" x14ac:dyDescent="0.3"/>
    <row r="1028776" hidden="1" x14ac:dyDescent="0.3"/>
    <row r="1028777" hidden="1" x14ac:dyDescent="0.3"/>
    <row r="1028778" hidden="1" x14ac:dyDescent="0.3"/>
    <row r="1028779" hidden="1" x14ac:dyDescent="0.3"/>
    <row r="1028780" hidden="1" x14ac:dyDescent="0.3"/>
    <row r="1028781" hidden="1" x14ac:dyDescent="0.3"/>
    <row r="1028782" hidden="1" x14ac:dyDescent="0.3"/>
    <row r="1028783" hidden="1" x14ac:dyDescent="0.3"/>
    <row r="1028784" hidden="1" x14ac:dyDescent="0.3"/>
    <row r="1028785" hidden="1" x14ac:dyDescent="0.3"/>
    <row r="1028786" hidden="1" x14ac:dyDescent="0.3"/>
    <row r="1028787" hidden="1" x14ac:dyDescent="0.3"/>
    <row r="1028788" hidden="1" x14ac:dyDescent="0.3"/>
    <row r="1028789" hidden="1" x14ac:dyDescent="0.3"/>
    <row r="1028790" hidden="1" x14ac:dyDescent="0.3"/>
    <row r="1028791" hidden="1" x14ac:dyDescent="0.3"/>
    <row r="1028792" hidden="1" x14ac:dyDescent="0.3"/>
    <row r="1028793" hidden="1" x14ac:dyDescent="0.3"/>
    <row r="1028794" hidden="1" x14ac:dyDescent="0.3"/>
    <row r="1028795" hidden="1" x14ac:dyDescent="0.3"/>
    <row r="1028796" hidden="1" x14ac:dyDescent="0.3"/>
    <row r="1028797" hidden="1" x14ac:dyDescent="0.3"/>
    <row r="1028798" hidden="1" x14ac:dyDescent="0.3"/>
    <row r="1028799" hidden="1" x14ac:dyDescent="0.3"/>
    <row r="1028800" hidden="1" x14ac:dyDescent="0.3"/>
    <row r="1028801" hidden="1" x14ac:dyDescent="0.3"/>
    <row r="1028802" hidden="1" x14ac:dyDescent="0.3"/>
    <row r="1028803" hidden="1" x14ac:dyDescent="0.3"/>
    <row r="1028804" hidden="1" x14ac:dyDescent="0.3"/>
    <row r="1028805" hidden="1" x14ac:dyDescent="0.3"/>
    <row r="1028806" hidden="1" x14ac:dyDescent="0.3"/>
    <row r="1028807" hidden="1" x14ac:dyDescent="0.3"/>
    <row r="1028808" hidden="1" x14ac:dyDescent="0.3"/>
    <row r="1028809" hidden="1" x14ac:dyDescent="0.3"/>
    <row r="1028810" hidden="1" x14ac:dyDescent="0.3"/>
    <row r="1028811" hidden="1" x14ac:dyDescent="0.3"/>
    <row r="1028812" hidden="1" x14ac:dyDescent="0.3"/>
    <row r="1028813" hidden="1" x14ac:dyDescent="0.3"/>
    <row r="1028814" hidden="1" x14ac:dyDescent="0.3"/>
    <row r="1028815" hidden="1" x14ac:dyDescent="0.3"/>
    <row r="1028816" hidden="1" x14ac:dyDescent="0.3"/>
    <row r="1028817" hidden="1" x14ac:dyDescent="0.3"/>
    <row r="1028818" hidden="1" x14ac:dyDescent="0.3"/>
    <row r="1028819" hidden="1" x14ac:dyDescent="0.3"/>
    <row r="1028820" hidden="1" x14ac:dyDescent="0.3"/>
    <row r="1028821" hidden="1" x14ac:dyDescent="0.3"/>
    <row r="1028822" hidden="1" x14ac:dyDescent="0.3"/>
    <row r="1028823" hidden="1" x14ac:dyDescent="0.3"/>
    <row r="1028824" hidden="1" x14ac:dyDescent="0.3"/>
    <row r="1028825" hidden="1" x14ac:dyDescent="0.3"/>
    <row r="1028826" hidden="1" x14ac:dyDescent="0.3"/>
    <row r="1028827" hidden="1" x14ac:dyDescent="0.3"/>
    <row r="1028828" hidden="1" x14ac:dyDescent="0.3"/>
    <row r="1028829" hidden="1" x14ac:dyDescent="0.3"/>
    <row r="1028830" hidden="1" x14ac:dyDescent="0.3"/>
    <row r="1028831" hidden="1" x14ac:dyDescent="0.3"/>
    <row r="1028832" hidden="1" x14ac:dyDescent="0.3"/>
    <row r="1028833" hidden="1" x14ac:dyDescent="0.3"/>
    <row r="1028834" hidden="1" x14ac:dyDescent="0.3"/>
    <row r="1028835" hidden="1" x14ac:dyDescent="0.3"/>
    <row r="1028836" hidden="1" x14ac:dyDescent="0.3"/>
    <row r="1028837" hidden="1" x14ac:dyDescent="0.3"/>
    <row r="1028838" hidden="1" x14ac:dyDescent="0.3"/>
    <row r="1028839" hidden="1" x14ac:dyDescent="0.3"/>
    <row r="1028840" hidden="1" x14ac:dyDescent="0.3"/>
    <row r="1028841" hidden="1" x14ac:dyDescent="0.3"/>
    <row r="1028842" hidden="1" x14ac:dyDescent="0.3"/>
    <row r="1028843" hidden="1" x14ac:dyDescent="0.3"/>
    <row r="1028844" hidden="1" x14ac:dyDescent="0.3"/>
    <row r="1028845" hidden="1" x14ac:dyDescent="0.3"/>
    <row r="1028846" hidden="1" x14ac:dyDescent="0.3"/>
    <row r="1028847" hidden="1" x14ac:dyDescent="0.3"/>
    <row r="1028848" hidden="1" x14ac:dyDescent="0.3"/>
    <row r="1028849" hidden="1" x14ac:dyDescent="0.3"/>
    <row r="1028850" hidden="1" x14ac:dyDescent="0.3"/>
    <row r="1028851" hidden="1" x14ac:dyDescent="0.3"/>
    <row r="1028852" hidden="1" x14ac:dyDescent="0.3"/>
    <row r="1028853" hidden="1" x14ac:dyDescent="0.3"/>
    <row r="1028854" hidden="1" x14ac:dyDescent="0.3"/>
    <row r="1028855" hidden="1" x14ac:dyDescent="0.3"/>
    <row r="1028856" hidden="1" x14ac:dyDescent="0.3"/>
    <row r="1028857" hidden="1" x14ac:dyDescent="0.3"/>
    <row r="1028858" hidden="1" x14ac:dyDescent="0.3"/>
    <row r="1028859" hidden="1" x14ac:dyDescent="0.3"/>
    <row r="1028860" hidden="1" x14ac:dyDescent="0.3"/>
    <row r="1028861" hidden="1" x14ac:dyDescent="0.3"/>
    <row r="1028862" hidden="1" x14ac:dyDescent="0.3"/>
    <row r="1028863" hidden="1" x14ac:dyDescent="0.3"/>
    <row r="1028864" hidden="1" x14ac:dyDescent="0.3"/>
    <row r="1028865" hidden="1" x14ac:dyDescent="0.3"/>
    <row r="1028866" hidden="1" x14ac:dyDescent="0.3"/>
    <row r="1028867" hidden="1" x14ac:dyDescent="0.3"/>
    <row r="1028868" hidden="1" x14ac:dyDescent="0.3"/>
    <row r="1028869" hidden="1" x14ac:dyDescent="0.3"/>
    <row r="1028870" hidden="1" x14ac:dyDescent="0.3"/>
    <row r="1028871" hidden="1" x14ac:dyDescent="0.3"/>
    <row r="1028872" hidden="1" x14ac:dyDescent="0.3"/>
    <row r="1028873" hidden="1" x14ac:dyDescent="0.3"/>
    <row r="1028874" hidden="1" x14ac:dyDescent="0.3"/>
    <row r="1028875" hidden="1" x14ac:dyDescent="0.3"/>
    <row r="1028876" hidden="1" x14ac:dyDescent="0.3"/>
    <row r="1028877" hidden="1" x14ac:dyDescent="0.3"/>
    <row r="1028878" hidden="1" x14ac:dyDescent="0.3"/>
    <row r="1028879" hidden="1" x14ac:dyDescent="0.3"/>
    <row r="1028880" hidden="1" x14ac:dyDescent="0.3"/>
    <row r="1028881" hidden="1" x14ac:dyDescent="0.3"/>
    <row r="1028882" hidden="1" x14ac:dyDescent="0.3"/>
    <row r="1028883" hidden="1" x14ac:dyDescent="0.3"/>
    <row r="1028884" hidden="1" x14ac:dyDescent="0.3"/>
    <row r="1028885" hidden="1" x14ac:dyDescent="0.3"/>
    <row r="1028886" hidden="1" x14ac:dyDescent="0.3"/>
    <row r="1028887" hidden="1" x14ac:dyDescent="0.3"/>
    <row r="1028888" hidden="1" x14ac:dyDescent="0.3"/>
    <row r="1028889" hidden="1" x14ac:dyDescent="0.3"/>
    <row r="1028890" hidden="1" x14ac:dyDescent="0.3"/>
    <row r="1028891" hidden="1" x14ac:dyDescent="0.3"/>
    <row r="1028892" hidden="1" x14ac:dyDescent="0.3"/>
    <row r="1028893" hidden="1" x14ac:dyDescent="0.3"/>
    <row r="1028894" hidden="1" x14ac:dyDescent="0.3"/>
    <row r="1028895" hidden="1" x14ac:dyDescent="0.3"/>
    <row r="1028896" hidden="1" x14ac:dyDescent="0.3"/>
    <row r="1028897" hidden="1" x14ac:dyDescent="0.3"/>
    <row r="1028898" hidden="1" x14ac:dyDescent="0.3"/>
    <row r="1028899" hidden="1" x14ac:dyDescent="0.3"/>
    <row r="1028900" hidden="1" x14ac:dyDescent="0.3"/>
    <row r="1028901" hidden="1" x14ac:dyDescent="0.3"/>
    <row r="1028902" hidden="1" x14ac:dyDescent="0.3"/>
    <row r="1028903" hidden="1" x14ac:dyDescent="0.3"/>
    <row r="1028904" hidden="1" x14ac:dyDescent="0.3"/>
    <row r="1028905" hidden="1" x14ac:dyDescent="0.3"/>
    <row r="1028906" hidden="1" x14ac:dyDescent="0.3"/>
    <row r="1028907" hidden="1" x14ac:dyDescent="0.3"/>
    <row r="1028908" hidden="1" x14ac:dyDescent="0.3"/>
    <row r="1028909" hidden="1" x14ac:dyDescent="0.3"/>
    <row r="1028910" hidden="1" x14ac:dyDescent="0.3"/>
    <row r="1028911" hidden="1" x14ac:dyDescent="0.3"/>
    <row r="1028912" hidden="1" x14ac:dyDescent="0.3"/>
    <row r="1028913" hidden="1" x14ac:dyDescent="0.3"/>
    <row r="1028914" hidden="1" x14ac:dyDescent="0.3"/>
    <row r="1028915" hidden="1" x14ac:dyDescent="0.3"/>
    <row r="1028916" hidden="1" x14ac:dyDescent="0.3"/>
    <row r="1028917" hidden="1" x14ac:dyDescent="0.3"/>
    <row r="1028918" hidden="1" x14ac:dyDescent="0.3"/>
    <row r="1028919" hidden="1" x14ac:dyDescent="0.3"/>
    <row r="1028920" hidden="1" x14ac:dyDescent="0.3"/>
    <row r="1028921" hidden="1" x14ac:dyDescent="0.3"/>
    <row r="1028922" hidden="1" x14ac:dyDescent="0.3"/>
    <row r="1028923" hidden="1" x14ac:dyDescent="0.3"/>
    <row r="1028924" hidden="1" x14ac:dyDescent="0.3"/>
    <row r="1028925" hidden="1" x14ac:dyDescent="0.3"/>
    <row r="1028926" hidden="1" x14ac:dyDescent="0.3"/>
    <row r="1028927" hidden="1" x14ac:dyDescent="0.3"/>
    <row r="1028928" hidden="1" x14ac:dyDescent="0.3"/>
    <row r="1028929" hidden="1" x14ac:dyDescent="0.3"/>
    <row r="1028930" hidden="1" x14ac:dyDescent="0.3"/>
    <row r="1028931" hidden="1" x14ac:dyDescent="0.3"/>
    <row r="1028932" hidden="1" x14ac:dyDescent="0.3"/>
    <row r="1028933" hidden="1" x14ac:dyDescent="0.3"/>
    <row r="1028934" hidden="1" x14ac:dyDescent="0.3"/>
    <row r="1028935" hidden="1" x14ac:dyDescent="0.3"/>
    <row r="1028936" hidden="1" x14ac:dyDescent="0.3"/>
    <row r="1028937" hidden="1" x14ac:dyDescent="0.3"/>
    <row r="1028938" hidden="1" x14ac:dyDescent="0.3"/>
    <row r="1028939" hidden="1" x14ac:dyDescent="0.3"/>
    <row r="1028940" hidden="1" x14ac:dyDescent="0.3"/>
    <row r="1028941" hidden="1" x14ac:dyDescent="0.3"/>
    <row r="1028942" hidden="1" x14ac:dyDescent="0.3"/>
    <row r="1028943" hidden="1" x14ac:dyDescent="0.3"/>
    <row r="1028944" hidden="1" x14ac:dyDescent="0.3"/>
    <row r="1028945" hidden="1" x14ac:dyDescent="0.3"/>
    <row r="1028946" hidden="1" x14ac:dyDescent="0.3"/>
    <row r="1028947" hidden="1" x14ac:dyDescent="0.3"/>
    <row r="1028948" hidden="1" x14ac:dyDescent="0.3"/>
    <row r="1028949" hidden="1" x14ac:dyDescent="0.3"/>
    <row r="1028950" hidden="1" x14ac:dyDescent="0.3"/>
    <row r="1028951" hidden="1" x14ac:dyDescent="0.3"/>
    <row r="1028952" hidden="1" x14ac:dyDescent="0.3"/>
    <row r="1028953" hidden="1" x14ac:dyDescent="0.3"/>
    <row r="1028954" hidden="1" x14ac:dyDescent="0.3"/>
    <row r="1028955" hidden="1" x14ac:dyDescent="0.3"/>
    <row r="1028956" hidden="1" x14ac:dyDescent="0.3"/>
    <row r="1028957" hidden="1" x14ac:dyDescent="0.3"/>
    <row r="1028958" hidden="1" x14ac:dyDescent="0.3"/>
    <row r="1028959" hidden="1" x14ac:dyDescent="0.3"/>
    <row r="1028960" hidden="1" x14ac:dyDescent="0.3"/>
    <row r="1028961" hidden="1" x14ac:dyDescent="0.3"/>
    <row r="1028962" hidden="1" x14ac:dyDescent="0.3"/>
    <row r="1028963" hidden="1" x14ac:dyDescent="0.3"/>
    <row r="1028964" hidden="1" x14ac:dyDescent="0.3"/>
    <row r="1028965" hidden="1" x14ac:dyDescent="0.3"/>
    <row r="1028966" hidden="1" x14ac:dyDescent="0.3"/>
    <row r="1028967" hidden="1" x14ac:dyDescent="0.3"/>
    <row r="1028968" hidden="1" x14ac:dyDescent="0.3"/>
    <row r="1028969" hidden="1" x14ac:dyDescent="0.3"/>
    <row r="1028970" hidden="1" x14ac:dyDescent="0.3"/>
    <row r="1028971" hidden="1" x14ac:dyDescent="0.3"/>
    <row r="1028972" hidden="1" x14ac:dyDescent="0.3"/>
    <row r="1028973" hidden="1" x14ac:dyDescent="0.3"/>
    <row r="1028974" hidden="1" x14ac:dyDescent="0.3"/>
    <row r="1028975" hidden="1" x14ac:dyDescent="0.3"/>
    <row r="1028976" hidden="1" x14ac:dyDescent="0.3"/>
    <row r="1028977" hidden="1" x14ac:dyDescent="0.3"/>
    <row r="1028978" hidden="1" x14ac:dyDescent="0.3"/>
    <row r="1028979" hidden="1" x14ac:dyDescent="0.3"/>
    <row r="1028980" hidden="1" x14ac:dyDescent="0.3"/>
    <row r="1028981" hidden="1" x14ac:dyDescent="0.3"/>
    <row r="1028982" hidden="1" x14ac:dyDescent="0.3"/>
    <row r="1028983" hidden="1" x14ac:dyDescent="0.3"/>
    <row r="1028984" hidden="1" x14ac:dyDescent="0.3"/>
    <row r="1028985" hidden="1" x14ac:dyDescent="0.3"/>
    <row r="1028986" hidden="1" x14ac:dyDescent="0.3"/>
    <row r="1028987" hidden="1" x14ac:dyDescent="0.3"/>
    <row r="1028988" hidden="1" x14ac:dyDescent="0.3"/>
    <row r="1028989" hidden="1" x14ac:dyDescent="0.3"/>
    <row r="1028990" hidden="1" x14ac:dyDescent="0.3"/>
    <row r="1028991" hidden="1" x14ac:dyDescent="0.3"/>
    <row r="1028992" hidden="1" x14ac:dyDescent="0.3"/>
    <row r="1028993" hidden="1" x14ac:dyDescent="0.3"/>
    <row r="1028994" hidden="1" x14ac:dyDescent="0.3"/>
    <row r="1028995" hidden="1" x14ac:dyDescent="0.3"/>
    <row r="1028996" hidden="1" x14ac:dyDescent="0.3"/>
    <row r="1028997" hidden="1" x14ac:dyDescent="0.3"/>
    <row r="1028998" hidden="1" x14ac:dyDescent="0.3"/>
    <row r="1028999" hidden="1" x14ac:dyDescent="0.3"/>
    <row r="1029000" hidden="1" x14ac:dyDescent="0.3"/>
    <row r="1029001" hidden="1" x14ac:dyDescent="0.3"/>
    <row r="1029002" hidden="1" x14ac:dyDescent="0.3"/>
    <row r="1029003" hidden="1" x14ac:dyDescent="0.3"/>
    <row r="1029004" hidden="1" x14ac:dyDescent="0.3"/>
    <row r="1029005" hidden="1" x14ac:dyDescent="0.3"/>
    <row r="1029006" hidden="1" x14ac:dyDescent="0.3"/>
    <row r="1029007" hidden="1" x14ac:dyDescent="0.3"/>
    <row r="1029008" hidden="1" x14ac:dyDescent="0.3"/>
    <row r="1029009" hidden="1" x14ac:dyDescent="0.3"/>
    <row r="1029010" hidden="1" x14ac:dyDescent="0.3"/>
    <row r="1029011" hidden="1" x14ac:dyDescent="0.3"/>
    <row r="1029012" hidden="1" x14ac:dyDescent="0.3"/>
    <row r="1029013" hidden="1" x14ac:dyDescent="0.3"/>
    <row r="1029014" hidden="1" x14ac:dyDescent="0.3"/>
    <row r="1029015" hidden="1" x14ac:dyDescent="0.3"/>
    <row r="1029016" hidden="1" x14ac:dyDescent="0.3"/>
    <row r="1029017" hidden="1" x14ac:dyDescent="0.3"/>
    <row r="1029018" hidden="1" x14ac:dyDescent="0.3"/>
    <row r="1029019" hidden="1" x14ac:dyDescent="0.3"/>
    <row r="1029020" hidden="1" x14ac:dyDescent="0.3"/>
    <row r="1029021" hidden="1" x14ac:dyDescent="0.3"/>
    <row r="1029022" hidden="1" x14ac:dyDescent="0.3"/>
    <row r="1029023" hidden="1" x14ac:dyDescent="0.3"/>
    <row r="1029024" hidden="1" x14ac:dyDescent="0.3"/>
    <row r="1029025" hidden="1" x14ac:dyDescent="0.3"/>
    <row r="1029026" hidden="1" x14ac:dyDescent="0.3"/>
    <row r="1029027" hidden="1" x14ac:dyDescent="0.3"/>
    <row r="1029028" hidden="1" x14ac:dyDescent="0.3"/>
    <row r="1029029" hidden="1" x14ac:dyDescent="0.3"/>
    <row r="1029030" hidden="1" x14ac:dyDescent="0.3"/>
    <row r="1029031" hidden="1" x14ac:dyDescent="0.3"/>
    <row r="1029032" hidden="1" x14ac:dyDescent="0.3"/>
    <row r="1029033" hidden="1" x14ac:dyDescent="0.3"/>
    <row r="1029034" hidden="1" x14ac:dyDescent="0.3"/>
    <row r="1029035" hidden="1" x14ac:dyDescent="0.3"/>
    <row r="1029036" hidden="1" x14ac:dyDescent="0.3"/>
    <row r="1029037" hidden="1" x14ac:dyDescent="0.3"/>
    <row r="1029038" hidden="1" x14ac:dyDescent="0.3"/>
    <row r="1029039" hidden="1" x14ac:dyDescent="0.3"/>
    <row r="1029040" hidden="1" x14ac:dyDescent="0.3"/>
    <row r="1029041" hidden="1" x14ac:dyDescent="0.3"/>
    <row r="1029042" hidden="1" x14ac:dyDescent="0.3"/>
    <row r="1029043" hidden="1" x14ac:dyDescent="0.3"/>
    <row r="1029044" hidden="1" x14ac:dyDescent="0.3"/>
    <row r="1029045" hidden="1" x14ac:dyDescent="0.3"/>
    <row r="1029046" hidden="1" x14ac:dyDescent="0.3"/>
    <row r="1029047" hidden="1" x14ac:dyDescent="0.3"/>
    <row r="1029048" hidden="1" x14ac:dyDescent="0.3"/>
    <row r="1029049" hidden="1" x14ac:dyDescent="0.3"/>
    <row r="1029050" hidden="1" x14ac:dyDescent="0.3"/>
    <row r="1029051" hidden="1" x14ac:dyDescent="0.3"/>
    <row r="1029052" hidden="1" x14ac:dyDescent="0.3"/>
    <row r="1029053" hidden="1" x14ac:dyDescent="0.3"/>
    <row r="1029054" hidden="1" x14ac:dyDescent="0.3"/>
    <row r="1029055" hidden="1" x14ac:dyDescent="0.3"/>
    <row r="1029056" hidden="1" x14ac:dyDescent="0.3"/>
    <row r="1029057" hidden="1" x14ac:dyDescent="0.3"/>
    <row r="1029058" hidden="1" x14ac:dyDescent="0.3"/>
    <row r="1029059" hidden="1" x14ac:dyDescent="0.3"/>
    <row r="1029060" hidden="1" x14ac:dyDescent="0.3"/>
    <row r="1029061" hidden="1" x14ac:dyDescent="0.3"/>
    <row r="1029062" hidden="1" x14ac:dyDescent="0.3"/>
    <row r="1029063" hidden="1" x14ac:dyDescent="0.3"/>
    <row r="1029064" hidden="1" x14ac:dyDescent="0.3"/>
    <row r="1029065" hidden="1" x14ac:dyDescent="0.3"/>
    <row r="1029066" hidden="1" x14ac:dyDescent="0.3"/>
    <row r="1029067" hidden="1" x14ac:dyDescent="0.3"/>
    <row r="1029068" hidden="1" x14ac:dyDescent="0.3"/>
    <row r="1029069" hidden="1" x14ac:dyDescent="0.3"/>
    <row r="1029070" hidden="1" x14ac:dyDescent="0.3"/>
    <row r="1029071" hidden="1" x14ac:dyDescent="0.3"/>
    <row r="1029072" hidden="1" x14ac:dyDescent="0.3"/>
    <row r="1029073" hidden="1" x14ac:dyDescent="0.3"/>
    <row r="1029074" hidden="1" x14ac:dyDescent="0.3"/>
    <row r="1029075" hidden="1" x14ac:dyDescent="0.3"/>
    <row r="1029076" hidden="1" x14ac:dyDescent="0.3"/>
    <row r="1029077" hidden="1" x14ac:dyDescent="0.3"/>
    <row r="1029078" hidden="1" x14ac:dyDescent="0.3"/>
    <row r="1029079" hidden="1" x14ac:dyDescent="0.3"/>
    <row r="1029080" hidden="1" x14ac:dyDescent="0.3"/>
    <row r="1029081" hidden="1" x14ac:dyDescent="0.3"/>
    <row r="1029082" hidden="1" x14ac:dyDescent="0.3"/>
    <row r="1029083" hidden="1" x14ac:dyDescent="0.3"/>
    <row r="1029084" hidden="1" x14ac:dyDescent="0.3"/>
    <row r="1029085" hidden="1" x14ac:dyDescent="0.3"/>
    <row r="1029086" hidden="1" x14ac:dyDescent="0.3"/>
    <row r="1029087" hidden="1" x14ac:dyDescent="0.3"/>
    <row r="1029088" hidden="1" x14ac:dyDescent="0.3"/>
    <row r="1029089" hidden="1" x14ac:dyDescent="0.3"/>
    <row r="1029090" hidden="1" x14ac:dyDescent="0.3"/>
    <row r="1029091" hidden="1" x14ac:dyDescent="0.3"/>
    <row r="1029092" hidden="1" x14ac:dyDescent="0.3"/>
    <row r="1029093" hidden="1" x14ac:dyDescent="0.3"/>
    <row r="1029094" hidden="1" x14ac:dyDescent="0.3"/>
    <row r="1029095" hidden="1" x14ac:dyDescent="0.3"/>
    <row r="1029096" hidden="1" x14ac:dyDescent="0.3"/>
    <row r="1029097" hidden="1" x14ac:dyDescent="0.3"/>
    <row r="1029098" hidden="1" x14ac:dyDescent="0.3"/>
    <row r="1029099" hidden="1" x14ac:dyDescent="0.3"/>
    <row r="1029100" hidden="1" x14ac:dyDescent="0.3"/>
    <row r="1029101" hidden="1" x14ac:dyDescent="0.3"/>
    <row r="1029102" hidden="1" x14ac:dyDescent="0.3"/>
    <row r="1029103" hidden="1" x14ac:dyDescent="0.3"/>
    <row r="1029104" hidden="1" x14ac:dyDescent="0.3"/>
    <row r="1029105" hidden="1" x14ac:dyDescent="0.3"/>
    <row r="1029106" hidden="1" x14ac:dyDescent="0.3"/>
    <row r="1029107" hidden="1" x14ac:dyDescent="0.3"/>
    <row r="1029108" hidden="1" x14ac:dyDescent="0.3"/>
    <row r="1029109" hidden="1" x14ac:dyDescent="0.3"/>
    <row r="1029110" hidden="1" x14ac:dyDescent="0.3"/>
    <row r="1029111" hidden="1" x14ac:dyDescent="0.3"/>
    <row r="1029112" hidden="1" x14ac:dyDescent="0.3"/>
    <row r="1029113" hidden="1" x14ac:dyDescent="0.3"/>
    <row r="1029114" hidden="1" x14ac:dyDescent="0.3"/>
    <row r="1029115" hidden="1" x14ac:dyDescent="0.3"/>
    <row r="1029116" hidden="1" x14ac:dyDescent="0.3"/>
    <row r="1029117" hidden="1" x14ac:dyDescent="0.3"/>
    <row r="1029118" hidden="1" x14ac:dyDescent="0.3"/>
    <row r="1029119" hidden="1" x14ac:dyDescent="0.3"/>
    <row r="1029120" hidden="1" x14ac:dyDescent="0.3"/>
    <row r="1029121" hidden="1" x14ac:dyDescent="0.3"/>
    <row r="1029122" hidden="1" x14ac:dyDescent="0.3"/>
    <row r="1029123" hidden="1" x14ac:dyDescent="0.3"/>
    <row r="1029124" hidden="1" x14ac:dyDescent="0.3"/>
    <row r="1029125" hidden="1" x14ac:dyDescent="0.3"/>
    <row r="1029126" hidden="1" x14ac:dyDescent="0.3"/>
    <row r="1029127" hidden="1" x14ac:dyDescent="0.3"/>
    <row r="1029128" hidden="1" x14ac:dyDescent="0.3"/>
    <row r="1029129" hidden="1" x14ac:dyDescent="0.3"/>
    <row r="1029130" hidden="1" x14ac:dyDescent="0.3"/>
    <row r="1029131" hidden="1" x14ac:dyDescent="0.3"/>
    <row r="1029132" hidden="1" x14ac:dyDescent="0.3"/>
    <row r="1029133" hidden="1" x14ac:dyDescent="0.3"/>
    <row r="1029134" hidden="1" x14ac:dyDescent="0.3"/>
    <row r="1029135" hidden="1" x14ac:dyDescent="0.3"/>
    <row r="1029136" hidden="1" x14ac:dyDescent="0.3"/>
    <row r="1029137" hidden="1" x14ac:dyDescent="0.3"/>
    <row r="1029138" hidden="1" x14ac:dyDescent="0.3"/>
    <row r="1029139" hidden="1" x14ac:dyDescent="0.3"/>
    <row r="1029140" hidden="1" x14ac:dyDescent="0.3"/>
    <row r="1029141" hidden="1" x14ac:dyDescent="0.3"/>
    <row r="1029142" hidden="1" x14ac:dyDescent="0.3"/>
    <row r="1029143" hidden="1" x14ac:dyDescent="0.3"/>
    <row r="1029144" hidden="1" x14ac:dyDescent="0.3"/>
    <row r="1029145" hidden="1" x14ac:dyDescent="0.3"/>
    <row r="1029146" hidden="1" x14ac:dyDescent="0.3"/>
    <row r="1029147" hidden="1" x14ac:dyDescent="0.3"/>
    <row r="1029148" hidden="1" x14ac:dyDescent="0.3"/>
    <row r="1029149" hidden="1" x14ac:dyDescent="0.3"/>
    <row r="1029150" hidden="1" x14ac:dyDescent="0.3"/>
    <row r="1029151" hidden="1" x14ac:dyDescent="0.3"/>
    <row r="1029152" hidden="1" x14ac:dyDescent="0.3"/>
    <row r="1029153" hidden="1" x14ac:dyDescent="0.3"/>
    <row r="1029154" hidden="1" x14ac:dyDescent="0.3"/>
    <row r="1029155" hidden="1" x14ac:dyDescent="0.3"/>
    <row r="1029156" hidden="1" x14ac:dyDescent="0.3"/>
    <row r="1029157" hidden="1" x14ac:dyDescent="0.3"/>
    <row r="1029158" hidden="1" x14ac:dyDescent="0.3"/>
    <row r="1029159" hidden="1" x14ac:dyDescent="0.3"/>
    <row r="1029160" hidden="1" x14ac:dyDescent="0.3"/>
    <row r="1029161" hidden="1" x14ac:dyDescent="0.3"/>
    <row r="1029162" hidden="1" x14ac:dyDescent="0.3"/>
    <row r="1029163" hidden="1" x14ac:dyDescent="0.3"/>
    <row r="1029164" hidden="1" x14ac:dyDescent="0.3"/>
    <row r="1029165" hidden="1" x14ac:dyDescent="0.3"/>
    <row r="1029166" hidden="1" x14ac:dyDescent="0.3"/>
    <row r="1029167" hidden="1" x14ac:dyDescent="0.3"/>
    <row r="1029168" hidden="1" x14ac:dyDescent="0.3"/>
    <row r="1029169" hidden="1" x14ac:dyDescent="0.3"/>
    <row r="1029170" hidden="1" x14ac:dyDescent="0.3"/>
    <row r="1029171" hidden="1" x14ac:dyDescent="0.3"/>
    <row r="1029172" hidden="1" x14ac:dyDescent="0.3"/>
    <row r="1029173" hidden="1" x14ac:dyDescent="0.3"/>
    <row r="1029174" hidden="1" x14ac:dyDescent="0.3"/>
    <row r="1029175" hidden="1" x14ac:dyDescent="0.3"/>
    <row r="1029176" hidden="1" x14ac:dyDescent="0.3"/>
    <row r="1029177" hidden="1" x14ac:dyDescent="0.3"/>
    <row r="1029178" hidden="1" x14ac:dyDescent="0.3"/>
    <row r="1029179" hidden="1" x14ac:dyDescent="0.3"/>
    <row r="1029180" hidden="1" x14ac:dyDescent="0.3"/>
    <row r="1029181" hidden="1" x14ac:dyDescent="0.3"/>
    <row r="1029182" hidden="1" x14ac:dyDescent="0.3"/>
    <row r="1029183" hidden="1" x14ac:dyDescent="0.3"/>
    <row r="1029184" hidden="1" x14ac:dyDescent="0.3"/>
    <row r="1029185" hidden="1" x14ac:dyDescent="0.3"/>
    <row r="1029186" hidden="1" x14ac:dyDescent="0.3"/>
    <row r="1029187" hidden="1" x14ac:dyDescent="0.3"/>
    <row r="1029188" hidden="1" x14ac:dyDescent="0.3"/>
    <row r="1029189" hidden="1" x14ac:dyDescent="0.3"/>
    <row r="1029190" hidden="1" x14ac:dyDescent="0.3"/>
    <row r="1029191" hidden="1" x14ac:dyDescent="0.3"/>
    <row r="1029192" hidden="1" x14ac:dyDescent="0.3"/>
    <row r="1029193" hidden="1" x14ac:dyDescent="0.3"/>
    <row r="1029194" hidden="1" x14ac:dyDescent="0.3"/>
    <row r="1029195" hidden="1" x14ac:dyDescent="0.3"/>
    <row r="1029196" hidden="1" x14ac:dyDescent="0.3"/>
    <row r="1029197" hidden="1" x14ac:dyDescent="0.3"/>
    <row r="1029198" hidden="1" x14ac:dyDescent="0.3"/>
    <row r="1029199" hidden="1" x14ac:dyDescent="0.3"/>
    <row r="1029200" hidden="1" x14ac:dyDescent="0.3"/>
    <row r="1029201" hidden="1" x14ac:dyDescent="0.3"/>
    <row r="1029202" hidden="1" x14ac:dyDescent="0.3"/>
    <row r="1029203" hidden="1" x14ac:dyDescent="0.3"/>
    <row r="1029204" hidden="1" x14ac:dyDescent="0.3"/>
    <row r="1029205" hidden="1" x14ac:dyDescent="0.3"/>
    <row r="1029206" hidden="1" x14ac:dyDescent="0.3"/>
    <row r="1029207" hidden="1" x14ac:dyDescent="0.3"/>
    <row r="1029208" hidden="1" x14ac:dyDescent="0.3"/>
    <row r="1029209" hidden="1" x14ac:dyDescent="0.3"/>
    <row r="1029210" hidden="1" x14ac:dyDescent="0.3"/>
    <row r="1029211" hidden="1" x14ac:dyDescent="0.3"/>
    <row r="1029212" hidden="1" x14ac:dyDescent="0.3"/>
    <row r="1029213" hidden="1" x14ac:dyDescent="0.3"/>
    <row r="1029214" hidden="1" x14ac:dyDescent="0.3"/>
    <row r="1029215" hidden="1" x14ac:dyDescent="0.3"/>
    <row r="1029216" hidden="1" x14ac:dyDescent="0.3"/>
    <row r="1029217" hidden="1" x14ac:dyDescent="0.3"/>
    <row r="1029218" hidden="1" x14ac:dyDescent="0.3"/>
    <row r="1029219" hidden="1" x14ac:dyDescent="0.3"/>
    <row r="1029220" hidden="1" x14ac:dyDescent="0.3"/>
    <row r="1029221" hidden="1" x14ac:dyDescent="0.3"/>
    <row r="1029222" hidden="1" x14ac:dyDescent="0.3"/>
    <row r="1029223" hidden="1" x14ac:dyDescent="0.3"/>
    <row r="1029224" hidden="1" x14ac:dyDescent="0.3"/>
    <row r="1029225" hidden="1" x14ac:dyDescent="0.3"/>
    <row r="1029226" hidden="1" x14ac:dyDescent="0.3"/>
    <row r="1029227" hidden="1" x14ac:dyDescent="0.3"/>
    <row r="1029228" hidden="1" x14ac:dyDescent="0.3"/>
    <row r="1029229" hidden="1" x14ac:dyDescent="0.3"/>
    <row r="1029230" hidden="1" x14ac:dyDescent="0.3"/>
    <row r="1029231" hidden="1" x14ac:dyDescent="0.3"/>
    <row r="1029232" hidden="1" x14ac:dyDescent="0.3"/>
    <row r="1029233" hidden="1" x14ac:dyDescent="0.3"/>
    <row r="1029234" hidden="1" x14ac:dyDescent="0.3"/>
    <row r="1029235" hidden="1" x14ac:dyDescent="0.3"/>
    <row r="1029236" hidden="1" x14ac:dyDescent="0.3"/>
    <row r="1029237" hidden="1" x14ac:dyDescent="0.3"/>
    <row r="1029238" hidden="1" x14ac:dyDescent="0.3"/>
    <row r="1029239" hidden="1" x14ac:dyDescent="0.3"/>
    <row r="1029240" hidden="1" x14ac:dyDescent="0.3"/>
    <row r="1029241" hidden="1" x14ac:dyDescent="0.3"/>
    <row r="1029242" hidden="1" x14ac:dyDescent="0.3"/>
    <row r="1029243" hidden="1" x14ac:dyDescent="0.3"/>
    <row r="1029244" hidden="1" x14ac:dyDescent="0.3"/>
    <row r="1029245" hidden="1" x14ac:dyDescent="0.3"/>
    <row r="1029246" hidden="1" x14ac:dyDescent="0.3"/>
    <row r="1029247" hidden="1" x14ac:dyDescent="0.3"/>
    <row r="1029248" hidden="1" x14ac:dyDescent="0.3"/>
    <row r="1029249" hidden="1" x14ac:dyDescent="0.3"/>
    <row r="1029250" hidden="1" x14ac:dyDescent="0.3"/>
    <row r="1029251" hidden="1" x14ac:dyDescent="0.3"/>
    <row r="1029252" hidden="1" x14ac:dyDescent="0.3"/>
    <row r="1029253" hidden="1" x14ac:dyDescent="0.3"/>
    <row r="1029254" hidden="1" x14ac:dyDescent="0.3"/>
    <row r="1029255" hidden="1" x14ac:dyDescent="0.3"/>
    <row r="1029256" hidden="1" x14ac:dyDescent="0.3"/>
    <row r="1029257" hidden="1" x14ac:dyDescent="0.3"/>
    <row r="1029258" hidden="1" x14ac:dyDescent="0.3"/>
    <row r="1029259" hidden="1" x14ac:dyDescent="0.3"/>
    <row r="1029260" hidden="1" x14ac:dyDescent="0.3"/>
    <row r="1029261" hidden="1" x14ac:dyDescent="0.3"/>
    <row r="1029262" hidden="1" x14ac:dyDescent="0.3"/>
    <row r="1029263" hidden="1" x14ac:dyDescent="0.3"/>
    <row r="1029264" hidden="1" x14ac:dyDescent="0.3"/>
    <row r="1029265" hidden="1" x14ac:dyDescent="0.3"/>
    <row r="1029266" hidden="1" x14ac:dyDescent="0.3"/>
    <row r="1029267" hidden="1" x14ac:dyDescent="0.3"/>
    <row r="1029268" hidden="1" x14ac:dyDescent="0.3"/>
    <row r="1029269" hidden="1" x14ac:dyDescent="0.3"/>
    <row r="1029270" hidden="1" x14ac:dyDescent="0.3"/>
    <row r="1029271" hidden="1" x14ac:dyDescent="0.3"/>
    <row r="1029272" hidden="1" x14ac:dyDescent="0.3"/>
    <row r="1029273" hidden="1" x14ac:dyDescent="0.3"/>
    <row r="1029274" hidden="1" x14ac:dyDescent="0.3"/>
    <row r="1029275" hidden="1" x14ac:dyDescent="0.3"/>
    <row r="1029276" hidden="1" x14ac:dyDescent="0.3"/>
    <row r="1029277" hidden="1" x14ac:dyDescent="0.3"/>
    <row r="1029278" hidden="1" x14ac:dyDescent="0.3"/>
    <row r="1029279" hidden="1" x14ac:dyDescent="0.3"/>
    <row r="1029280" hidden="1" x14ac:dyDescent="0.3"/>
    <row r="1029281" hidden="1" x14ac:dyDescent="0.3"/>
    <row r="1029282" hidden="1" x14ac:dyDescent="0.3"/>
    <row r="1029283" hidden="1" x14ac:dyDescent="0.3"/>
    <row r="1029284" hidden="1" x14ac:dyDescent="0.3"/>
    <row r="1029285" hidden="1" x14ac:dyDescent="0.3"/>
    <row r="1029286" hidden="1" x14ac:dyDescent="0.3"/>
    <row r="1029287" hidden="1" x14ac:dyDescent="0.3"/>
    <row r="1029288" hidden="1" x14ac:dyDescent="0.3"/>
    <row r="1029289" hidden="1" x14ac:dyDescent="0.3"/>
    <row r="1029290" hidden="1" x14ac:dyDescent="0.3"/>
    <row r="1029291" hidden="1" x14ac:dyDescent="0.3"/>
    <row r="1029292" hidden="1" x14ac:dyDescent="0.3"/>
    <row r="1029293" hidden="1" x14ac:dyDescent="0.3"/>
    <row r="1029294" hidden="1" x14ac:dyDescent="0.3"/>
    <row r="1029295" hidden="1" x14ac:dyDescent="0.3"/>
    <row r="1029296" hidden="1" x14ac:dyDescent="0.3"/>
    <row r="1029297" hidden="1" x14ac:dyDescent="0.3"/>
    <row r="1029298" hidden="1" x14ac:dyDescent="0.3"/>
    <row r="1029299" hidden="1" x14ac:dyDescent="0.3"/>
    <row r="1029300" hidden="1" x14ac:dyDescent="0.3"/>
    <row r="1029301" hidden="1" x14ac:dyDescent="0.3"/>
    <row r="1029302" hidden="1" x14ac:dyDescent="0.3"/>
    <row r="1029303" hidden="1" x14ac:dyDescent="0.3"/>
    <row r="1029304" hidden="1" x14ac:dyDescent="0.3"/>
    <row r="1029305" hidden="1" x14ac:dyDescent="0.3"/>
    <row r="1029306" hidden="1" x14ac:dyDescent="0.3"/>
    <row r="1029307" hidden="1" x14ac:dyDescent="0.3"/>
    <row r="1029308" hidden="1" x14ac:dyDescent="0.3"/>
    <row r="1029309" hidden="1" x14ac:dyDescent="0.3"/>
    <row r="1029310" hidden="1" x14ac:dyDescent="0.3"/>
    <row r="1029311" hidden="1" x14ac:dyDescent="0.3"/>
    <row r="1029312" hidden="1" x14ac:dyDescent="0.3"/>
    <row r="1029313" hidden="1" x14ac:dyDescent="0.3"/>
    <row r="1029314" hidden="1" x14ac:dyDescent="0.3"/>
    <row r="1029315" hidden="1" x14ac:dyDescent="0.3"/>
    <row r="1029316" hidden="1" x14ac:dyDescent="0.3"/>
    <row r="1029317" hidden="1" x14ac:dyDescent="0.3"/>
    <row r="1029318" hidden="1" x14ac:dyDescent="0.3"/>
    <row r="1029319" hidden="1" x14ac:dyDescent="0.3"/>
    <row r="1029320" hidden="1" x14ac:dyDescent="0.3"/>
    <row r="1029321" hidden="1" x14ac:dyDescent="0.3"/>
    <row r="1029322" hidden="1" x14ac:dyDescent="0.3"/>
    <row r="1029323" hidden="1" x14ac:dyDescent="0.3"/>
    <row r="1029324" hidden="1" x14ac:dyDescent="0.3"/>
    <row r="1029325" hidden="1" x14ac:dyDescent="0.3"/>
    <row r="1029326" hidden="1" x14ac:dyDescent="0.3"/>
    <row r="1029327" hidden="1" x14ac:dyDescent="0.3"/>
    <row r="1029328" hidden="1" x14ac:dyDescent="0.3"/>
    <row r="1029329" hidden="1" x14ac:dyDescent="0.3"/>
    <row r="1029330" hidden="1" x14ac:dyDescent="0.3"/>
    <row r="1029331" hidden="1" x14ac:dyDescent="0.3"/>
    <row r="1029332" hidden="1" x14ac:dyDescent="0.3"/>
    <row r="1029333" hidden="1" x14ac:dyDescent="0.3"/>
    <row r="1029334" hidden="1" x14ac:dyDescent="0.3"/>
    <row r="1029335" hidden="1" x14ac:dyDescent="0.3"/>
    <row r="1029336" hidden="1" x14ac:dyDescent="0.3"/>
    <row r="1029337" hidden="1" x14ac:dyDescent="0.3"/>
    <row r="1029338" hidden="1" x14ac:dyDescent="0.3"/>
    <row r="1029339" hidden="1" x14ac:dyDescent="0.3"/>
    <row r="1029340" hidden="1" x14ac:dyDescent="0.3"/>
    <row r="1029341" hidden="1" x14ac:dyDescent="0.3"/>
    <row r="1029342" hidden="1" x14ac:dyDescent="0.3"/>
    <row r="1029343" hidden="1" x14ac:dyDescent="0.3"/>
    <row r="1029344" hidden="1" x14ac:dyDescent="0.3"/>
    <row r="1029345" hidden="1" x14ac:dyDescent="0.3"/>
    <row r="1029346" hidden="1" x14ac:dyDescent="0.3"/>
    <row r="1029347" hidden="1" x14ac:dyDescent="0.3"/>
    <row r="1029348" hidden="1" x14ac:dyDescent="0.3"/>
    <row r="1029349" hidden="1" x14ac:dyDescent="0.3"/>
    <row r="1029350" hidden="1" x14ac:dyDescent="0.3"/>
    <row r="1029351" hidden="1" x14ac:dyDescent="0.3"/>
    <row r="1029352" hidden="1" x14ac:dyDescent="0.3"/>
    <row r="1029353" hidden="1" x14ac:dyDescent="0.3"/>
    <row r="1029354" hidden="1" x14ac:dyDescent="0.3"/>
    <row r="1029355" hidden="1" x14ac:dyDescent="0.3"/>
    <row r="1029356" hidden="1" x14ac:dyDescent="0.3"/>
    <row r="1029357" hidden="1" x14ac:dyDescent="0.3"/>
    <row r="1029358" hidden="1" x14ac:dyDescent="0.3"/>
    <row r="1029359" hidden="1" x14ac:dyDescent="0.3"/>
    <row r="1029360" hidden="1" x14ac:dyDescent="0.3"/>
    <row r="1029361" hidden="1" x14ac:dyDescent="0.3"/>
    <row r="1029362" hidden="1" x14ac:dyDescent="0.3"/>
    <row r="1029363" hidden="1" x14ac:dyDescent="0.3"/>
    <row r="1029364" hidden="1" x14ac:dyDescent="0.3"/>
    <row r="1029365" hidden="1" x14ac:dyDescent="0.3"/>
    <row r="1029366" hidden="1" x14ac:dyDescent="0.3"/>
    <row r="1029367" hidden="1" x14ac:dyDescent="0.3"/>
    <row r="1029368" hidden="1" x14ac:dyDescent="0.3"/>
    <row r="1029369" hidden="1" x14ac:dyDescent="0.3"/>
    <row r="1029370" hidden="1" x14ac:dyDescent="0.3"/>
    <row r="1029371" hidden="1" x14ac:dyDescent="0.3"/>
    <row r="1029372" hidden="1" x14ac:dyDescent="0.3"/>
    <row r="1029373" hidden="1" x14ac:dyDescent="0.3"/>
    <row r="1029374" hidden="1" x14ac:dyDescent="0.3"/>
    <row r="1029375" hidden="1" x14ac:dyDescent="0.3"/>
    <row r="1029376" hidden="1" x14ac:dyDescent="0.3"/>
    <row r="1029377" hidden="1" x14ac:dyDescent="0.3"/>
    <row r="1029378" hidden="1" x14ac:dyDescent="0.3"/>
    <row r="1029379" hidden="1" x14ac:dyDescent="0.3"/>
    <row r="1029380" hidden="1" x14ac:dyDescent="0.3"/>
    <row r="1029381" hidden="1" x14ac:dyDescent="0.3"/>
    <row r="1029382" hidden="1" x14ac:dyDescent="0.3"/>
    <row r="1029383" hidden="1" x14ac:dyDescent="0.3"/>
    <row r="1029384" hidden="1" x14ac:dyDescent="0.3"/>
    <row r="1029385" hidden="1" x14ac:dyDescent="0.3"/>
    <row r="1029386" hidden="1" x14ac:dyDescent="0.3"/>
    <row r="1029387" hidden="1" x14ac:dyDescent="0.3"/>
    <row r="1029388" hidden="1" x14ac:dyDescent="0.3"/>
    <row r="1029389" hidden="1" x14ac:dyDescent="0.3"/>
    <row r="1029390" hidden="1" x14ac:dyDescent="0.3"/>
    <row r="1029391" hidden="1" x14ac:dyDescent="0.3"/>
    <row r="1029392" hidden="1" x14ac:dyDescent="0.3"/>
    <row r="1029393" hidden="1" x14ac:dyDescent="0.3"/>
    <row r="1029394" hidden="1" x14ac:dyDescent="0.3"/>
    <row r="1029395" hidden="1" x14ac:dyDescent="0.3"/>
    <row r="1029396" hidden="1" x14ac:dyDescent="0.3"/>
    <row r="1029397" hidden="1" x14ac:dyDescent="0.3"/>
    <row r="1029398" hidden="1" x14ac:dyDescent="0.3"/>
    <row r="1029399" hidden="1" x14ac:dyDescent="0.3"/>
    <row r="1029400" hidden="1" x14ac:dyDescent="0.3"/>
    <row r="1029401" hidden="1" x14ac:dyDescent="0.3"/>
    <row r="1029402" hidden="1" x14ac:dyDescent="0.3"/>
    <row r="1029403" hidden="1" x14ac:dyDescent="0.3"/>
    <row r="1029404" hidden="1" x14ac:dyDescent="0.3"/>
    <row r="1029405" hidden="1" x14ac:dyDescent="0.3"/>
    <row r="1029406" hidden="1" x14ac:dyDescent="0.3"/>
    <row r="1029407" hidden="1" x14ac:dyDescent="0.3"/>
    <row r="1029408" hidden="1" x14ac:dyDescent="0.3"/>
    <row r="1029409" hidden="1" x14ac:dyDescent="0.3"/>
    <row r="1029410" hidden="1" x14ac:dyDescent="0.3"/>
    <row r="1029411" hidden="1" x14ac:dyDescent="0.3"/>
    <row r="1029412" hidden="1" x14ac:dyDescent="0.3"/>
    <row r="1029413" hidden="1" x14ac:dyDescent="0.3"/>
    <row r="1029414" hidden="1" x14ac:dyDescent="0.3"/>
    <row r="1029415" hidden="1" x14ac:dyDescent="0.3"/>
    <row r="1029416" hidden="1" x14ac:dyDescent="0.3"/>
    <row r="1029417" hidden="1" x14ac:dyDescent="0.3"/>
    <row r="1029418" hidden="1" x14ac:dyDescent="0.3"/>
    <row r="1029419" hidden="1" x14ac:dyDescent="0.3"/>
    <row r="1029420" hidden="1" x14ac:dyDescent="0.3"/>
    <row r="1029421" hidden="1" x14ac:dyDescent="0.3"/>
    <row r="1029422" hidden="1" x14ac:dyDescent="0.3"/>
    <row r="1029423" hidden="1" x14ac:dyDescent="0.3"/>
    <row r="1029424" hidden="1" x14ac:dyDescent="0.3"/>
    <row r="1029425" hidden="1" x14ac:dyDescent="0.3"/>
    <row r="1029426" hidden="1" x14ac:dyDescent="0.3"/>
    <row r="1029427" hidden="1" x14ac:dyDescent="0.3"/>
    <row r="1029428" hidden="1" x14ac:dyDescent="0.3"/>
    <row r="1029429" hidden="1" x14ac:dyDescent="0.3"/>
    <row r="1029430" hidden="1" x14ac:dyDescent="0.3"/>
    <row r="1029431" hidden="1" x14ac:dyDescent="0.3"/>
    <row r="1029432" hidden="1" x14ac:dyDescent="0.3"/>
    <row r="1029433" hidden="1" x14ac:dyDescent="0.3"/>
    <row r="1029434" hidden="1" x14ac:dyDescent="0.3"/>
    <row r="1029435" hidden="1" x14ac:dyDescent="0.3"/>
    <row r="1029436" hidden="1" x14ac:dyDescent="0.3"/>
    <row r="1029437" hidden="1" x14ac:dyDescent="0.3"/>
    <row r="1029438" hidden="1" x14ac:dyDescent="0.3"/>
    <row r="1029439" hidden="1" x14ac:dyDescent="0.3"/>
    <row r="1029440" hidden="1" x14ac:dyDescent="0.3"/>
    <row r="1029441" hidden="1" x14ac:dyDescent="0.3"/>
    <row r="1029442" hidden="1" x14ac:dyDescent="0.3"/>
    <row r="1029443" hidden="1" x14ac:dyDescent="0.3"/>
    <row r="1029444" hidden="1" x14ac:dyDescent="0.3"/>
    <row r="1029445" hidden="1" x14ac:dyDescent="0.3"/>
    <row r="1029446" hidden="1" x14ac:dyDescent="0.3"/>
    <row r="1029447" hidden="1" x14ac:dyDescent="0.3"/>
    <row r="1029448" hidden="1" x14ac:dyDescent="0.3"/>
    <row r="1029449" hidden="1" x14ac:dyDescent="0.3"/>
    <row r="1029450" hidden="1" x14ac:dyDescent="0.3"/>
    <row r="1029451" hidden="1" x14ac:dyDescent="0.3"/>
    <row r="1029452" hidden="1" x14ac:dyDescent="0.3"/>
    <row r="1029453" hidden="1" x14ac:dyDescent="0.3"/>
    <row r="1029454" hidden="1" x14ac:dyDescent="0.3"/>
    <row r="1029455" hidden="1" x14ac:dyDescent="0.3"/>
    <row r="1029456" hidden="1" x14ac:dyDescent="0.3"/>
    <row r="1029457" hidden="1" x14ac:dyDescent="0.3"/>
    <row r="1029458" hidden="1" x14ac:dyDescent="0.3"/>
    <row r="1029459" hidden="1" x14ac:dyDescent="0.3"/>
    <row r="1029460" hidden="1" x14ac:dyDescent="0.3"/>
    <row r="1029461" hidden="1" x14ac:dyDescent="0.3"/>
    <row r="1029462" hidden="1" x14ac:dyDescent="0.3"/>
    <row r="1029463" hidden="1" x14ac:dyDescent="0.3"/>
    <row r="1029464" hidden="1" x14ac:dyDescent="0.3"/>
    <row r="1029465" hidden="1" x14ac:dyDescent="0.3"/>
    <row r="1029466" hidden="1" x14ac:dyDescent="0.3"/>
    <row r="1029467" hidden="1" x14ac:dyDescent="0.3"/>
    <row r="1029468" hidden="1" x14ac:dyDescent="0.3"/>
    <row r="1029469" hidden="1" x14ac:dyDescent="0.3"/>
    <row r="1029470" hidden="1" x14ac:dyDescent="0.3"/>
    <row r="1029471" hidden="1" x14ac:dyDescent="0.3"/>
    <row r="1029472" hidden="1" x14ac:dyDescent="0.3"/>
    <row r="1029473" hidden="1" x14ac:dyDescent="0.3"/>
    <row r="1029474" hidden="1" x14ac:dyDescent="0.3"/>
    <row r="1029475" hidden="1" x14ac:dyDescent="0.3"/>
    <row r="1029476" hidden="1" x14ac:dyDescent="0.3"/>
    <row r="1029477" hidden="1" x14ac:dyDescent="0.3"/>
    <row r="1029478" hidden="1" x14ac:dyDescent="0.3"/>
    <row r="1029479" hidden="1" x14ac:dyDescent="0.3"/>
    <row r="1029480" hidden="1" x14ac:dyDescent="0.3"/>
    <row r="1029481" hidden="1" x14ac:dyDescent="0.3"/>
    <row r="1029482" hidden="1" x14ac:dyDescent="0.3"/>
    <row r="1029483" hidden="1" x14ac:dyDescent="0.3"/>
    <row r="1029484" hidden="1" x14ac:dyDescent="0.3"/>
    <row r="1029485" hidden="1" x14ac:dyDescent="0.3"/>
    <row r="1029486" hidden="1" x14ac:dyDescent="0.3"/>
    <row r="1029487" hidden="1" x14ac:dyDescent="0.3"/>
    <row r="1029488" hidden="1" x14ac:dyDescent="0.3"/>
    <row r="1029489" hidden="1" x14ac:dyDescent="0.3"/>
    <row r="1029490" hidden="1" x14ac:dyDescent="0.3"/>
    <row r="1029491" hidden="1" x14ac:dyDescent="0.3"/>
    <row r="1029492" hidden="1" x14ac:dyDescent="0.3"/>
    <row r="1029493" hidden="1" x14ac:dyDescent="0.3"/>
    <row r="1029494" hidden="1" x14ac:dyDescent="0.3"/>
    <row r="1029495" hidden="1" x14ac:dyDescent="0.3"/>
    <row r="1029496" hidden="1" x14ac:dyDescent="0.3"/>
    <row r="1029497" hidden="1" x14ac:dyDescent="0.3"/>
    <row r="1029498" hidden="1" x14ac:dyDescent="0.3"/>
    <row r="1029499" hidden="1" x14ac:dyDescent="0.3"/>
    <row r="1029500" hidden="1" x14ac:dyDescent="0.3"/>
    <row r="1029501" hidden="1" x14ac:dyDescent="0.3"/>
    <row r="1029502" hidden="1" x14ac:dyDescent="0.3"/>
    <row r="1029503" hidden="1" x14ac:dyDescent="0.3"/>
    <row r="1029504" hidden="1" x14ac:dyDescent="0.3"/>
    <row r="1029505" hidden="1" x14ac:dyDescent="0.3"/>
    <row r="1029506" hidden="1" x14ac:dyDescent="0.3"/>
    <row r="1029507" hidden="1" x14ac:dyDescent="0.3"/>
    <row r="1029508" hidden="1" x14ac:dyDescent="0.3"/>
    <row r="1029509" hidden="1" x14ac:dyDescent="0.3"/>
    <row r="1029510" hidden="1" x14ac:dyDescent="0.3"/>
    <row r="1029511" hidden="1" x14ac:dyDescent="0.3"/>
    <row r="1029512" hidden="1" x14ac:dyDescent="0.3"/>
    <row r="1029513" hidden="1" x14ac:dyDescent="0.3"/>
    <row r="1029514" hidden="1" x14ac:dyDescent="0.3"/>
    <row r="1029515" hidden="1" x14ac:dyDescent="0.3"/>
    <row r="1029516" hidden="1" x14ac:dyDescent="0.3"/>
    <row r="1029517" hidden="1" x14ac:dyDescent="0.3"/>
    <row r="1029518" hidden="1" x14ac:dyDescent="0.3"/>
    <row r="1029519" hidden="1" x14ac:dyDescent="0.3"/>
    <row r="1029520" hidden="1" x14ac:dyDescent="0.3"/>
    <row r="1029521" hidden="1" x14ac:dyDescent="0.3"/>
    <row r="1029522" hidden="1" x14ac:dyDescent="0.3"/>
    <row r="1029523" hidden="1" x14ac:dyDescent="0.3"/>
    <row r="1029524" hidden="1" x14ac:dyDescent="0.3"/>
    <row r="1029525" hidden="1" x14ac:dyDescent="0.3"/>
    <row r="1029526" hidden="1" x14ac:dyDescent="0.3"/>
    <row r="1029527" hidden="1" x14ac:dyDescent="0.3"/>
    <row r="1029528" hidden="1" x14ac:dyDescent="0.3"/>
    <row r="1029529" hidden="1" x14ac:dyDescent="0.3"/>
    <row r="1029530" hidden="1" x14ac:dyDescent="0.3"/>
    <row r="1029531" hidden="1" x14ac:dyDescent="0.3"/>
    <row r="1029532" hidden="1" x14ac:dyDescent="0.3"/>
    <row r="1029533" hidden="1" x14ac:dyDescent="0.3"/>
    <row r="1029534" hidden="1" x14ac:dyDescent="0.3"/>
    <row r="1029535" hidden="1" x14ac:dyDescent="0.3"/>
    <row r="1029536" hidden="1" x14ac:dyDescent="0.3"/>
    <row r="1029537" hidden="1" x14ac:dyDescent="0.3"/>
    <row r="1029538" hidden="1" x14ac:dyDescent="0.3"/>
    <row r="1029539" hidden="1" x14ac:dyDescent="0.3"/>
    <row r="1029540" hidden="1" x14ac:dyDescent="0.3"/>
    <row r="1029541" hidden="1" x14ac:dyDescent="0.3"/>
    <row r="1029542" hidden="1" x14ac:dyDescent="0.3"/>
    <row r="1029543" hidden="1" x14ac:dyDescent="0.3"/>
    <row r="1029544" hidden="1" x14ac:dyDescent="0.3"/>
    <row r="1029545" hidden="1" x14ac:dyDescent="0.3"/>
    <row r="1029546" hidden="1" x14ac:dyDescent="0.3"/>
    <row r="1029547" hidden="1" x14ac:dyDescent="0.3"/>
    <row r="1029548" hidden="1" x14ac:dyDescent="0.3"/>
    <row r="1029549" hidden="1" x14ac:dyDescent="0.3"/>
    <row r="1029550" hidden="1" x14ac:dyDescent="0.3"/>
    <row r="1029551" hidden="1" x14ac:dyDescent="0.3"/>
    <row r="1029552" hidden="1" x14ac:dyDescent="0.3"/>
    <row r="1029553" hidden="1" x14ac:dyDescent="0.3"/>
    <row r="1029554" hidden="1" x14ac:dyDescent="0.3"/>
    <row r="1029555" hidden="1" x14ac:dyDescent="0.3"/>
    <row r="1029556" hidden="1" x14ac:dyDescent="0.3"/>
    <row r="1029557" hidden="1" x14ac:dyDescent="0.3"/>
    <row r="1029558" hidden="1" x14ac:dyDescent="0.3"/>
    <row r="1029559" hidden="1" x14ac:dyDescent="0.3"/>
    <row r="1029560" hidden="1" x14ac:dyDescent="0.3"/>
    <row r="1029561" hidden="1" x14ac:dyDescent="0.3"/>
    <row r="1029562" hidden="1" x14ac:dyDescent="0.3"/>
    <row r="1029563" hidden="1" x14ac:dyDescent="0.3"/>
    <row r="1029564" hidden="1" x14ac:dyDescent="0.3"/>
    <row r="1029565" hidden="1" x14ac:dyDescent="0.3"/>
    <row r="1029566" hidden="1" x14ac:dyDescent="0.3"/>
    <row r="1029567" hidden="1" x14ac:dyDescent="0.3"/>
    <row r="1029568" hidden="1" x14ac:dyDescent="0.3"/>
    <row r="1029569" hidden="1" x14ac:dyDescent="0.3"/>
    <row r="1029570" hidden="1" x14ac:dyDescent="0.3"/>
    <row r="1029571" hidden="1" x14ac:dyDescent="0.3"/>
    <row r="1029572" hidden="1" x14ac:dyDescent="0.3"/>
    <row r="1029573" hidden="1" x14ac:dyDescent="0.3"/>
    <row r="1029574" hidden="1" x14ac:dyDescent="0.3"/>
    <row r="1029575" hidden="1" x14ac:dyDescent="0.3"/>
    <row r="1029576" hidden="1" x14ac:dyDescent="0.3"/>
    <row r="1029577" hidden="1" x14ac:dyDescent="0.3"/>
    <row r="1029578" hidden="1" x14ac:dyDescent="0.3"/>
    <row r="1029579" hidden="1" x14ac:dyDescent="0.3"/>
    <row r="1029580" hidden="1" x14ac:dyDescent="0.3"/>
    <row r="1029581" hidden="1" x14ac:dyDescent="0.3"/>
    <row r="1029582" hidden="1" x14ac:dyDescent="0.3"/>
    <row r="1029583" hidden="1" x14ac:dyDescent="0.3"/>
    <row r="1029584" hidden="1" x14ac:dyDescent="0.3"/>
    <row r="1029585" hidden="1" x14ac:dyDescent="0.3"/>
    <row r="1029586" hidden="1" x14ac:dyDescent="0.3"/>
    <row r="1029587" hidden="1" x14ac:dyDescent="0.3"/>
    <row r="1029588" hidden="1" x14ac:dyDescent="0.3"/>
    <row r="1029589" hidden="1" x14ac:dyDescent="0.3"/>
    <row r="1029590" hidden="1" x14ac:dyDescent="0.3"/>
    <row r="1029591" hidden="1" x14ac:dyDescent="0.3"/>
    <row r="1029592" hidden="1" x14ac:dyDescent="0.3"/>
    <row r="1029593" hidden="1" x14ac:dyDescent="0.3"/>
    <row r="1029594" hidden="1" x14ac:dyDescent="0.3"/>
    <row r="1029595" hidden="1" x14ac:dyDescent="0.3"/>
    <row r="1029596" hidden="1" x14ac:dyDescent="0.3"/>
    <row r="1029597" hidden="1" x14ac:dyDescent="0.3"/>
    <row r="1029598" hidden="1" x14ac:dyDescent="0.3"/>
    <row r="1029599" hidden="1" x14ac:dyDescent="0.3"/>
    <row r="1029600" hidden="1" x14ac:dyDescent="0.3"/>
    <row r="1029601" hidden="1" x14ac:dyDescent="0.3"/>
    <row r="1029602" hidden="1" x14ac:dyDescent="0.3"/>
    <row r="1029603" hidden="1" x14ac:dyDescent="0.3"/>
    <row r="1029604" hidden="1" x14ac:dyDescent="0.3"/>
    <row r="1029605" hidden="1" x14ac:dyDescent="0.3"/>
    <row r="1029606" hidden="1" x14ac:dyDescent="0.3"/>
    <row r="1029607" hidden="1" x14ac:dyDescent="0.3"/>
    <row r="1029608" hidden="1" x14ac:dyDescent="0.3"/>
    <row r="1029609" hidden="1" x14ac:dyDescent="0.3"/>
    <row r="1029610" hidden="1" x14ac:dyDescent="0.3"/>
    <row r="1029611" hidden="1" x14ac:dyDescent="0.3"/>
    <row r="1029612" hidden="1" x14ac:dyDescent="0.3"/>
    <row r="1029613" hidden="1" x14ac:dyDescent="0.3"/>
    <row r="1029614" hidden="1" x14ac:dyDescent="0.3"/>
    <row r="1029615" hidden="1" x14ac:dyDescent="0.3"/>
    <row r="1029616" hidden="1" x14ac:dyDescent="0.3"/>
    <row r="1029617" hidden="1" x14ac:dyDescent="0.3"/>
    <row r="1029618" hidden="1" x14ac:dyDescent="0.3"/>
    <row r="1029619" hidden="1" x14ac:dyDescent="0.3"/>
    <row r="1029620" hidden="1" x14ac:dyDescent="0.3"/>
    <row r="1029621" hidden="1" x14ac:dyDescent="0.3"/>
    <row r="1029622" hidden="1" x14ac:dyDescent="0.3"/>
    <row r="1029623" hidden="1" x14ac:dyDescent="0.3"/>
    <row r="1029624" hidden="1" x14ac:dyDescent="0.3"/>
    <row r="1029625" hidden="1" x14ac:dyDescent="0.3"/>
    <row r="1029626" hidden="1" x14ac:dyDescent="0.3"/>
    <row r="1029627" hidden="1" x14ac:dyDescent="0.3"/>
    <row r="1029628" hidden="1" x14ac:dyDescent="0.3"/>
    <row r="1029629" hidden="1" x14ac:dyDescent="0.3"/>
    <row r="1029630" hidden="1" x14ac:dyDescent="0.3"/>
    <row r="1029631" hidden="1" x14ac:dyDescent="0.3"/>
    <row r="1029632" hidden="1" x14ac:dyDescent="0.3"/>
    <row r="1029633" hidden="1" x14ac:dyDescent="0.3"/>
    <row r="1029634" hidden="1" x14ac:dyDescent="0.3"/>
    <row r="1029635" hidden="1" x14ac:dyDescent="0.3"/>
    <row r="1029636" hidden="1" x14ac:dyDescent="0.3"/>
    <row r="1029637" hidden="1" x14ac:dyDescent="0.3"/>
    <row r="1029638" hidden="1" x14ac:dyDescent="0.3"/>
    <row r="1029639" hidden="1" x14ac:dyDescent="0.3"/>
    <row r="1029640" hidden="1" x14ac:dyDescent="0.3"/>
    <row r="1029641" hidden="1" x14ac:dyDescent="0.3"/>
    <row r="1029642" hidden="1" x14ac:dyDescent="0.3"/>
    <row r="1029643" hidden="1" x14ac:dyDescent="0.3"/>
    <row r="1029644" hidden="1" x14ac:dyDescent="0.3"/>
    <row r="1029645" hidden="1" x14ac:dyDescent="0.3"/>
    <row r="1029646" hidden="1" x14ac:dyDescent="0.3"/>
    <row r="1029647" hidden="1" x14ac:dyDescent="0.3"/>
    <row r="1029648" hidden="1" x14ac:dyDescent="0.3"/>
    <row r="1029649" hidden="1" x14ac:dyDescent="0.3"/>
    <row r="1029650" hidden="1" x14ac:dyDescent="0.3"/>
    <row r="1029651" hidden="1" x14ac:dyDescent="0.3"/>
    <row r="1029652" hidden="1" x14ac:dyDescent="0.3"/>
    <row r="1029653" hidden="1" x14ac:dyDescent="0.3"/>
    <row r="1029654" hidden="1" x14ac:dyDescent="0.3"/>
    <row r="1029655" hidden="1" x14ac:dyDescent="0.3"/>
    <row r="1029656" hidden="1" x14ac:dyDescent="0.3"/>
    <row r="1029657" hidden="1" x14ac:dyDescent="0.3"/>
    <row r="1029658" hidden="1" x14ac:dyDescent="0.3"/>
    <row r="1029659" hidden="1" x14ac:dyDescent="0.3"/>
    <row r="1029660" hidden="1" x14ac:dyDescent="0.3"/>
    <row r="1029661" hidden="1" x14ac:dyDescent="0.3"/>
    <row r="1029662" hidden="1" x14ac:dyDescent="0.3"/>
    <row r="1029663" hidden="1" x14ac:dyDescent="0.3"/>
    <row r="1029664" hidden="1" x14ac:dyDescent="0.3"/>
    <row r="1029665" hidden="1" x14ac:dyDescent="0.3"/>
    <row r="1029666" hidden="1" x14ac:dyDescent="0.3"/>
    <row r="1029667" hidden="1" x14ac:dyDescent="0.3"/>
    <row r="1029668" hidden="1" x14ac:dyDescent="0.3"/>
    <row r="1029669" hidden="1" x14ac:dyDescent="0.3"/>
    <row r="1029670" hidden="1" x14ac:dyDescent="0.3"/>
    <row r="1029671" hidden="1" x14ac:dyDescent="0.3"/>
    <row r="1029672" hidden="1" x14ac:dyDescent="0.3"/>
    <row r="1029673" hidden="1" x14ac:dyDescent="0.3"/>
    <row r="1029674" hidden="1" x14ac:dyDescent="0.3"/>
    <row r="1029675" hidden="1" x14ac:dyDescent="0.3"/>
    <row r="1029676" hidden="1" x14ac:dyDescent="0.3"/>
    <row r="1029677" hidden="1" x14ac:dyDescent="0.3"/>
    <row r="1029678" hidden="1" x14ac:dyDescent="0.3"/>
    <row r="1029679" hidden="1" x14ac:dyDescent="0.3"/>
    <row r="1029680" hidden="1" x14ac:dyDescent="0.3"/>
    <row r="1029681" hidden="1" x14ac:dyDescent="0.3"/>
    <row r="1029682" hidden="1" x14ac:dyDescent="0.3"/>
    <row r="1029683" hidden="1" x14ac:dyDescent="0.3"/>
    <row r="1029684" hidden="1" x14ac:dyDescent="0.3"/>
    <row r="1029685" hidden="1" x14ac:dyDescent="0.3"/>
    <row r="1029686" hidden="1" x14ac:dyDescent="0.3"/>
    <row r="1029687" hidden="1" x14ac:dyDescent="0.3"/>
    <row r="1029688" hidden="1" x14ac:dyDescent="0.3"/>
    <row r="1029689" hidden="1" x14ac:dyDescent="0.3"/>
    <row r="1029690" hidden="1" x14ac:dyDescent="0.3"/>
    <row r="1029691" hidden="1" x14ac:dyDescent="0.3"/>
    <row r="1029692" hidden="1" x14ac:dyDescent="0.3"/>
    <row r="1029693" hidden="1" x14ac:dyDescent="0.3"/>
    <row r="1029694" hidden="1" x14ac:dyDescent="0.3"/>
    <row r="1029695" hidden="1" x14ac:dyDescent="0.3"/>
    <row r="1029696" hidden="1" x14ac:dyDescent="0.3"/>
    <row r="1029697" hidden="1" x14ac:dyDescent="0.3"/>
    <row r="1029698" hidden="1" x14ac:dyDescent="0.3"/>
    <row r="1029699" hidden="1" x14ac:dyDescent="0.3"/>
    <row r="1029700" hidden="1" x14ac:dyDescent="0.3"/>
    <row r="1029701" hidden="1" x14ac:dyDescent="0.3"/>
    <row r="1029702" hidden="1" x14ac:dyDescent="0.3"/>
    <row r="1029703" hidden="1" x14ac:dyDescent="0.3"/>
    <row r="1029704" hidden="1" x14ac:dyDescent="0.3"/>
    <row r="1029705" hidden="1" x14ac:dyDescent="0.3"/>
    <row r="1029706" hidden="1" x14ac:dyDescent="0.3"/>
    <row r="1029707" hidden="1" x14ac:dyDescent="0.3"/>
    <row r="1029708" hidden="1" x14ac:dyDescent="0.3"/>
    <row r="1029709" hidden="1" x14ac:dyDescent="0.3"/>
    <row r="1029710" hidden="1" x14ac:dyDescent="0.3"/>
    <row r="1029711" hidden="1" x14ac:dyDescent="0.3"/>
    <row r="1029712" hidden="1" x14ac:dyDescent="0.3"/>
    <row r="1029713" hidden="1" x14ac:dyDescent="0.3"/>
    <row r="1029714" hidden="1" x14ac:dyDescent="0.3"/>
    <row r="1029715" hidden="1" x14ac:dyDescent="0.3"/>
    <row r="1029716" hidden="1" x14ac:dyDescent="0.3"/>
    <row r="1029717" hidden="1" x14ac:dyDescent="0.3"/>
    <row r="1029718" hidden="1" x14ac:dyDescent="0.3"/>
    <row r="1029719" hidden="1" x14ac:dyDescent="0.3"/>
    <row r="1029720" hidden="1" x14ac:dyDescent="0.3"/>
    <row r="1029721" hidden="1" x14ac:dyDescent="0.3"/>
    <row r="1029722" hidden="1" x14ac:dyDescent="0.3"/>
    <row r="1029723" hidden="1" x14ac:dyDescent="0.3"/>
    <row r="1029724" hidden="1" x14ac:dyDescent="0.3"/>
    <row r="1029725" hidden="1" x14ac:dyDescent="0.3"/>
    <row r="1029726" hidden="1" x14ac:dyDescent="0.3"/>
    <row r="1029727" hidden="1" x14ac:dyDescent="0.3"/>
    <row r="1029728" hidden="1" x14ac:dyDescent="0.3"/>
    <row r="1029729" hidden="1" x14ac:dyDescent="0.3"/>
    <row r="1029730" hidden="1" x14ac:dyDescent="0.3"/>
    <row r="1029731" hidden="1" x14ac:dyDescent="0.3"/>
    <row r="1029732" hidden="1" x14ac:dyDescent="0.3"/>
    <row r="1029733" hidden="1" x14ac:dyDescent="0.3"/>
    <row r="1029734" hidden="1" x14ac:dyDescent="0.3"/>
    <row r="1029735" hidden="1" x14ac:dyDescent="0.3"/>
    <row r="1029736" hidden="1" x14ac:dyDescent="0.3"/>
    <row r="1029737" hidden="1" x14ac:dyDescent="0.3"/>
    <row r="1029738" hidden="1" x14ac:dyDescent="0.3"/>
    <row r="1029739" hidden="1" x14ac:dyDescent="0.3"/>
    <row r="1029740" hidden="1" x14ac:dyDescent="0.3"/>
    <row r="1029741" hidden="1" x14ac:dyDescent="0.3"/>
    <row r="1029742" hidden="1" x14ac:dyDescent="0.3"/>
    <row r="1029743" hidden="1" x14ac:dyDescent="0.3"/>
    <row r="1029744" hidden="1" x14ac:dyDescent="0.3"/>
    <row r="1029745" hidden="1" x14ac:dyDescent="0.3"/>
    <row r="1029746" hidden="1" x14ac:dyDescent="0.3"/>
    <row r="1029747" hidden="1" x14ac:dyDescent="0.3"/>
    <row r="1029748" hidden="1" x14ac:dyDescent="0.3"/>
    <row r="1029749" hidden="1" x14ac:dyDescent="0.3"/>
    <row r="1029750" hidden="1" x14ac:dyDescent="0.3"/>
    <row r="1029751" hidden="1" x14ac:dyDescent="0.3"/>
    <row r="1029752" hidden="1" x14ac:dyDescent="0.3"/>
    <row r="1029753" hidden="1" x14ac:dyDescent="0.3"/>
    <row r="1029754" hidden="1" x14ac:dyDescent="0.3"/>
    <row r="1029755" hidden="1" x14ac:dyDescent="0.3"/>
    <row r="1029756" hidden="1" x14ac:dyDescent="0.3"/>
    <row r="1029757" hidden="1" x14ac:dyDescent="0.3"/>
    <row r="1029758" hidden="1" x14ac:dyDescent="0.3"/>
    <row r="1029759" hidden="1" x14ac:dyDescent="0.3"/>
    <row r="1029760" hidden="1" x14ac:dyDescent="0.3"/>
    <row r="1029761" hidden="1" x14ac:dyDescent="0.3"/>
    <row r="1029762" hidden="1" x14ac:dyDescent="0.3"/>
    <row r="1029763" hidden="1" x14ac:dyDescent="0.3"/>
    <row r="1029764" hidden="1" x14ac:dyDescent="0.3"/>
    <row r="1029765" hidden="1" x14ac:dyDescent="0.3"/>
    <row r="1029766" hidden="1" x14ac:dyDescent="0.3"/>
    <row r="1029767" hidden="1" x14ac:dyDescent="0.3"/>
    <row r="1029768" hidden="1" x14ac:dyDescent="0.3"/>
    <row r="1029769" hidden="1" x14ac:dyDescent="0.3"/>
    <row r="1029770" hidden="1" x14ac:dyDescent="0.3"/>
    <row r="1029771" hidden="1" x14ac:dyDescent="0.3"/>
    <row r="1029772" hidden="1" x14ac:dyDescent="0.3"/>
    <row r="1029773" hidden="1" x14ac:dyDescent="0.3"/>
    <row r="1029774" hidden="1" x14ac:dyDescent="0.3"/>
    <row r="1029775" hidden="1" x14ac:dyDescent="0.3"/>
    <row r="1029776" hidden="1" x14ac:dyDescent="0.3"/>
    <row r="1029777" hidden="1" x14ac:dyDescent="0.3"/>
    <row r="1029778" hidden="1" x14ac:dyDescent="0.3"/>
    <row r="1029779" hidden="1" x14ac:dyDescent="0.3"/>
    <row r="1029780" hidden="1" x14ac:dyDescent="0.3"/>
    <row r="1029781" hidden="1" x14ac:dyDescent="0.3"/>
    <row r="1029782" hidden="1" x14ac:dyDescent="0.3"/>
    <row r="1029783" hidden="1" x14ac:dyDescent="0.3"/>
    <row r="1029784" hidden="1" x14ac:dyDescent="0.3"/>
    <row r="1029785" hidden="1" x14ac:dyDescent="0.3"/>
    <row r="1029786" hidden="1" x14ac:dyDescent="0.3"/>
    <row r="1029787" hidden="1" x14ac:dyDescent="0.3"/>
    <row r="1029788" hidden="1" x14ac:dyDescent="0.3"/>
    <row r="1029789" hidden="1" x14ac:dyDescent="0.3"/>
    <row r="1029790" hidden="1" x14ac:dyDescent="0.3"/>
    <row r="1029791" hidden="1" x14ac:dyDescent="0.3"/>
    <row r="1029792" hidden="1" x14ac:dyDescent="0.3"/>
    <row r="1029793" hidden="1" x14ac:dyDescent="0.3"/>
    <row r="1029794" hidden="1" x14ac:dyDescent="0.3"/>
    <row r="1029795" hidden="1" x14ac:dyDescent="0.3"/>
    <row r="1029796" hidden="1" x14ac:dyDescent="0.3"/>
    <row r="1029797" hidden="1" x14ac:dyDescent="0.3"/>
    <row r="1029798" hidden="1" x14ac:dyDescent="0.3"/>
    <row r="1029799" hidden="1" x14ac:dyDescent="0.3"/>
    <row r="1029800" hidden="1" x14ac:dyDescent="0.3"/>
    <row r="1029801" hidden="1" x14ac:dyDescent="0.3"/>
    <row r="1029802" hidden="1" x14ac:dyDescent="0.3"/>
    <row r="1029803" hidden="1" x14ac:dyDescent="0.3"/>
    <row r="1029804" hidden="1" x14ac:dyDescent="0.3"/>
    <row r="1029805" hidden="1" x14ac:dyDescent="0.3"/>
    <row r="1029806" hidden="1" x14ac:dyDescent="0.3"/>
    <row r="1029807" hidden="1" x14ac:dyDescent="0.3"/>
    <row r="1029808" hidden="1" x14ac:dyDescent="0.3"/>
    <row r="1029809" hidden="1" x14ac:dyDescent="0.3"/>
    <row r="1029810" hidden="1" x14ac:dyDescent="0.3"/>
    <row r="1029811" hidden="1" x14ac:dyDescent="0.3"/>
    <row r="1029812" hidden="1" x14ac:dyDescent="0.3"/>
    <row r="1029813" hidden="1" x14ac:dyDescent="0.3"/>
    <row r="1029814" hidden="1" x14ac:dyDescent="0.3"/>
    <row r="1029815" hidden="1" x14ac:dyDescent="0.3"/>
    <row r="1029816" hidden="1" x14ac:dyDescent="0.3"/>
    <row r="1029817" hidden="1" x14ac:dyDescent="0.3"/>
    <row r="1029818" hidden="1" x14ac:dyDescent="0.3"/>
    <row r="1029819" hidden="1" x14ac:dyDescent="0.3"/>
    <row r="1029820" hidden="1" x14ac:dyDescent="0.3"/>
    <row r="1029821" hidden="1" x14ac:dyDescent="0.3"/>
    <row r="1029822" hidden="1" x14ac:dyDescent="0.3"/>
    <row r="1029823" hidden="1" x14ac:dyDescent="0.3"/>
    <row r="1029824" hidden="1" x14ac:dyDescent="0.3"/>
    <row r="1029825" hidden="1" x14ac:dyDescent="0.3"/>
    <row r="1029826" hidden="1" x14ac:dyDescent="0.3"/>
    <row r="1029827" hidden="1" x14ac:dyDescent="0.3"/>
    <row r="1029828" hidden="1" x14ac:dyDescent="0.3"/>
    <row r="1029829" hidden="1" x14ac:dyDescent="0.3"/>
    <row r="1029830" hidden="1" x14ac:dyDescent="0.3"/>
    <row r="1029831" hidden="1" x14ac:dyDescent="0.3"/>
    <row r="1029832" hidden="1" x14ac:dyDescent="0.3"/>
    <row r="1029833" hidden="1" x14ac:dyDescent="0.3"/>
    <row r="1029834" hidden="1" x14ac:dyDescent="0.3"/>
    <row r="1029835" hidden="1" x14ac:dyDescent="0.3"/>
    <row r="1029836" hidden="1" x14ac:dyDescent="0.3"/>
    <row r="1029837" hidden="1" x14ac:dyDescent="0.3"/>
    <row r="1029838" hidden="1" x14ac:dyDescent="0.3"/>
    <row r="1029839" hidden="1" x14ac:dyDescent="0.3"/>
    <row r="1029840" hidden="1" x14ac:dyDescent="0.3"/>
    <row r="1029841" hidden="1" x14ac:dyDescent="0.3"/>
    <row r="1029842" hidden="1" x14ac:dyDescent="0.3"/>
    <row r="1029843" hidden="1" x14ac:dyDescent="0.3"/>
    <row r="1029844" hidden="1" x14ac:dyDescent="0.3"/>
    <row r="1029845" hidden="1" x14ac:dyDescent="0.3"/>
    <row r="1029846" hidden="1" x14ac:dyDescent="0.3"/>
    <row r="1029847" hidden="1" x14ac:dyDescent="0.3"/>
    <row r="1029848" hidden="1" x14ac:dyDescent="0.3"/>
    <row r="1029849" hidden="1" x14ac:dyDescent="0.3"/>
    <row r="1029850" hidden="1" x14ac:dyDescent="0.3"/>
    <row r="1029851" hidden="1" x14ac:dyDescent="0.3"/>
    <row r="1029852" hidden="1" x14ac:dyDescent="0.3"/>
    <row r="1029853" hidden="1" x14ac:dyDescent="0.3"/>
    <row r="1029854" hidden="1" x14ac:dyDescent="0.3"/>
    <row r="1029855" hidden="1" x14ac:dyDescent="0.3"/>
    <row r="1029856" hidden="1" x14ac:dyDescent="0.3"/>
    <row r="1029857" hidden="1" x14ac:dyDescent="0.3"/>
    <row r="1029858" hidden="1" x14ac:dyDescent="0.3"/>
    <row r="1029859" hidden="1" x14ac:dyDescent="0.3"/>
    <row r="1029860" hidden="1" x14ac:dyDescent="0.3"/>
    <row r="1029861" hidden="1" x14ac:dyDescent="0.3"/>
    <row r="1029862" hidden="1" x14ac:dyDescent="0.3"/>
    <row r="1029863" hidden="1" x14ac:dyDescent="0.3"/>
    <row r="1029864" hidden="1" x14ac:dyDescent="0.3"/>
    <row r="1029865" hidden="1" x14ac:dyDescent="0.3"/>
    <row r="1029866" hidden="1" x14ac:dyDescent="0.3"/>
    <row r="1029867" hidden="1" x14ac:dyDescent="0.3"/>
    <row r="1029868" hidden="1" x14ac:dyDescent="0.3"/>
    <row r="1029869" hidden="1" x14ac:dyDescent="0.3"/>
    <row r="1029870" hidden="1" x14ac:dyDescent="0.3"/>
    <row r="1029871" hidden="1" x14ac:dyDescent="0.3"/>
    <row r="1029872" hidden="1" x14ac:dyDescent="0.3"/>
    <row r="1029873" hidden="1" x14ac:dyDescent="0.3"/>
    <row r="1029874" hidden="1" x14ac:dyDescent="0.3"/>
    <row r="1029875" hidden="1" x14ac:dyDescent="0.3"/>
    <row r="1029876" hidden="1" x14ac:dyDescent="0.3"/>
    <row r="1029877" hidden="1" x14ac:dyDescent="0.3"/>
    <row r="1029878" hidden="1" x14ac:dyDescent="0.3"/>
    <row r="1029879" hidden="1" x14ac:dyDescent="0.3"/>
    <row r="1029880" hidden="1" x14ac:dyDescent="0.3"/>
    <row r="1029881" hidden="1" x14ac:dyDescent="0.3"/>
    <row r="1029882" hidden="1" x14ac:dyDescent="0.3"/>
    <row r="1029883" hidden="1" x14ac:dyDescent="0.3"/>
    <row r="1029884" hidden="1" x14ac:dyDescent="0.3"/>
    <row r="1029885" hidden="1" x14ac:dyDescent="0.3"/>
    <row r="1029886" hidden="1" x14ac:dyDescent="0.3"/>
    <row r="1029887" hidden="1" x14ac:dyDescent="0.3"/>
    <row r="1029888" hidden="1" x14ac:dyDescent="0.3"/>
    <row r="1029889" hidden="1" x14ac:dyDescent="0.3"/>
    <row r="1029890" hidden="1" x14ac:dyDescent="0.3"/>
    <row r="1029891" hidden="1" x14ac:dyDescent="0.3"/>
    <row r="1029892" hidden="1" x14ac:dyDescent="0.3"/>
    <row r="1029893" hidden="1" x14ac:dyDescent="0.3"/>
    <row r="1029894" hidden="1" x14ac:dyDescent="0.3"/>
    <row r="1029895" hidden="1" x14ac:dyDescent="0.3"/>
    <row r="1029896" hidden="1" x14ac:dyDescent="0.3"/>
    <row r="1029897" hidden="1" x14ac:dyDescent="0.3"/>
    <row r="1029898" hidden="1" x14ac:dyDescent="0.3"/>
    <row r="1029899" hidden="1" x14ac:dyDescent="0.3"/>
    <row r="1029900" hidden="1" x14ac:dyDescent="0.3"/>
    <row r="1029901" hidden="1" x14ac:dyDescent="0.3"/>
    <row r="1029902" hidden="1" x14ac:dyDescent="0.3"/>
    <row r="1029903" hidden="1" x14ac:dyDescent="0.3"/>
    <row r="1029904" hidden="1" x14ac:dyDescent="0.3"/>
    <row r="1029905" hidden="1" x14ac:dyDescent="0.3"/>
    <row r="1029906" hidden="1" x14ac:dyDescent="0.3"/>
    <row r="1029907" hidden="1" x14ac:dyDescent="0.3"/>
    <row r="1029908" hidden="1" x14ac:dyDescent="0.3"/>
    <row r="1029909" hidden="1" x14ac:dyDescent="0.3"/>
    <row r="1029910" hidden="1" x14ac:dyDescent="0.3"/>
    <row r="1029911" hidden="1" x14ac:dyDescent="0.3"/>
    <row r="1029912" hidden="1" x14ac:dyDescent="0.3"/>
    <row r="1029913" hidden="1" x14ac:dyDescent="0.3"/>
    <row r="1029914" hidden="1" x14ac:dyDescent="0.3"/>
    <row r="1029915" hidden="1" x14ac:dyDescent="0.3"/>
    <row r="1029916" hidden="1" x14ac:dyDescent="0.3"/>
    <row r="1029917" hidden="1" x14ac:dyDescent="0.3"/>
    <row r="1029918" hidden="1" x14ac:dyDescent="0.3"/>
    <row r="1029919" hidden="1" x14ac:dyDescent="0.3"/>
    <row r="1029920" hidden="1" x14ac:dyDescent="0.3"/>
    <row r="1029921" hidden="1" x14ac:dyDescent="0.3"/>
    <row r="1029922" hidden="1" x14ac:dyDescent="0.3"/>
    <row r="1029923" hidden="1" x14ac:dyDescent="0.3"/>
    <row r="1029924" hidden="1" x14ac:dyDescent="0.3"/>
    <row r="1029925" hidden="1" x14ac:dyDescent="0.3"/>
    <row r="1029926" hidden="1" x14ac:dyDescent="0.3"/>
    <row r="1029927" hidden="1" x14ac:dyDescent="0.3"/>
    <row r="1029928" hidden="1" x14ac:dyDescent="0.3"/>
    <row r="1029929" hidden="1" x14ac:dyDescent="0.3"/>
    <row r="1029930" hidden="1" x14ac:dyDescent="0.3"/>
    <row r="1029931" hidden="1" x14ac:dyDescent="0.3"/>
    <row r="1029932" hidden="1" x14ac:dyDescent="0.3"/>
    <row r="1029933" hidden="1" x14ac:dyDescent="0.3"/>
    <row r="1029934" hidden="1" x14ac:dyDescent="0.3"/>
    <row r="1029935" hidden="1" x14ac:dyDescent="0.3"/>
    <row r="1029936" hidden="1" x14ac:dyDescent="0.3"/>
    <row r="1029937" hidden="1" x14ac:dyDescent="0.3"/>
    <row r="1029938" hidden="1" x14ac:dyDescent="0.3"/>
    <row r="1029939" hidden="1" x14ac:dyDescent="0.3"/>
    <row r="1029940" hidden="1" x14ac:dyDescent="0.3"/>
    <row r="1029941" hidden="1" x14ac:dyDescent="0.3"/>
    <row r="1029942" hidden="1" x14ac:dyDescent="0.3"/>
    <row r="1029943" hidden="1" x14ac:dyDescent="0.3"/>
    <row r="1029944" hidden="1" x14ac:dyDescent="0.3"/>
    <row r="1029945" hidden="1" x14ac:dyDescent="0.3"/>
    <row r="1029946" hidden="1" x14ac:dyDescent="0.3"/>
    <row r="1029947" hidden="1" x14ac:dyDescent="0.3"/>
    <row r="1029948" hidden="1" x14ac:dyDescent="0.3"/>
    <row r="1029949" hidden="1" x14ac:dyDescent="0.3"/>
    <row r="1029950" hidden="1" x14ac:dyDescent="0.3"/>
    <row r="1029951" hidden="1" x14ac:dyDescent="0.3"/>
    <row r="1029952" hidden="1" x14ac:dyDescent="0.3"/>
    <row r="1029953" hidden="1" x14ac:dyDescent="0.3"/>
    <row r="1029954" hidden="1" x14ac:dyDescent="0.3"/>
    <row r="1029955" hidden="1" x14ac:dyDescent="0.3"/>
    <row r="1029956" hidden="1" x14ac:dyDescent="0.3"/>
    <row r="1029957" hidden="1" x14ac:dyDescent="0.3"/>
    <row r="1029958" hidden="1" x14ac:dyDescent="0.3"/>
    <row r="1029959" hidden="1" x14ac:dyDescent="0.3"/>
    <row r="1029960" hidden="1" x14ac:dyDescent="0.3"/>
    <row r="1029961" hidden="1" x14ac:dyDescent="0.3"/>
    <row r="1029962" hidden="1" x14ac:dyDescent="0.3"/>
    <row r="1029963" hidden="1" x14ac:dyDescent="0.3"/>
    <row r="1029964" hidden="1" x14ac:dyDescent="0.3"/>
    <row r="1029965" hidden="1" x14ac:dyDescent="0.3"/>
    <row r="1029966" hidden="1" x14ac:dyDescent="0.3"/>
    <row r="1029967" hidden="1" x14ac:dyDescent="0.3"/>
    <row r="1029968" hidden="1" x14ac:dyDescent="0.3"/>
    <row r="1029969" hidden="1" x14ac:dyDescent="0.3"/>
    <row r="1029970" hidden="1" x14ac:dyDescent="0.3"/>
    <row r="1029971" hidden="1" x14ac:dyDescent="0.3"/>
    <row r="1029972" hidden="1" x14ac:dyDescent="0.3"/>
    <row r="1029973" hidden="1" x14ac:dyDescent="0.3"/>
    <row r="1029974" hidden="1" x14ac:dyDescent="0.3"/>
    <row r="1029975" hidden="1" x14ac:dyDescent="0.3"/>
    <row r="1029976" hidden="1" x14ac:dyDescent="0.3"/>
    <row r="1029977" hidden="1" x14ac:dyDescent="0.3"/>
    <row r="1029978" hidden="1" x14ac:dyDescent="0.3"/>
    <row r="1029979" hidden="1" x14ac:dyDescent="0.3"/>
    <row r="1029980" hidden="1" x14ac:dyDescent="0.3"/>
    <row r="1029981" hidden="1" x14ac:dyDescent="0.3"/>
    <row r="1029982" hidden="1" x14ac:dyDescent="0.3"/>
    <row r="1029983" hidden="1" x14ac:dyDescent="0.3"/>
    <row r="1029984" hidden="1" x14ac:dyDescent="0.3"/>
    <row r="1029985" hidden="1" x14ac:dyDescent="0.3"/>
    <row r="1029986" hidden="1" x14ac:dyDescent="0.3"/>
    <row r="1029987" hidden="1" x14ac:dyDescent="0.3"/>
    <row r="1029988" hidden="1" x14ac:dyDescent="0.3"/>
    <row r="1029989" hidden="1" x14ac:dyDescent="0.3"/>
    <row r="1029990" hidden="1" x14ac:dyDescent="0.3"/>
    <row r="1029991" hidden="1" x14ac:dyDescent="0.3"/>
    <row r="1029992" hidden="1" x14ac:dyDescent="0.3"/>
    <row r="1029993" hidden="1" x14ac:dyDescent="0.3"/>
    <row r="1029994" hidden="1" x14ac:dyDescent="0.3"/>
    <row r="1029995" hidden="1" x14ac:dyDescent="0.3"/>
    <row r="1029996" hidden="1" x14ac:dyDescent="0.3"/>
    <row r="1029997" hidden="1" x14ac:dyDescent="0.3"/>
    <row r="1029998" hidden="1" x14ac:dyDescent="0.3"/>
    <row r="1029999" hidden="1" x14ac:dyDescent="0.3"/>
    <row r="1030000" hidden="1" x14ac:dyDescent="0.3"/>
    <row r="1030001" hidden="1" x14ac:dyDescent="0.3"/>
    <row r="1030002" hidden="1" x14ac:dyDescent="0.3"/>
    <row r="1030003" hidden="1" x14ac:dyDescent="0.3"/>
    <row r="1030004" hidden="1" x14ac:dyDescent="0.3"/>
    <row r="1030005" hidden="1" x14ac:dyDescent="0.3"/>
    <row r="1030006" hidden="1" x14ac:dyDescent="0.3"/>
    <row r="1030007" hidden="1" x14ac:dyDescent="0.3"/>
    <row r="1030008" hidden="1" x14ac:dyDescent="0.3"/>
    <row r="1030009" hidden="1" x14ac:dyDescent="0.3"/>
    <row r="1030010" hidden="1" x14ac:dyDescent="0.3"/>
    <row r="1030011" hidden="1" x14ac:dyDescent="0.3"/>
    <row r="1030012" hidden="1" x14ac:dyDescent="0.3"/>
    <row r="1030013" hidden="1" x14ac:dyDescent="0.3"/>
    <row r="1030014" hidden="1" x14ac:dyDescent="0.3"/>
    <row r="1030015" hidden="1" x14ac:dyDescent="0.3"/>
    <row r="1030016" hidden="1" x14ac:dyDescent="0.3"/>
    <row r="1030017" hidden="1" x14ac:dyDescent="0.3"/>
    <row r="1030018" hidden="1" x14ac:dyDescent="0.3"/>
    <row r="1030019" hidden="1" x14ac:dyDescent="0.3"/>
    <row r="1030020" hidden="1" x14ac:dyDescent="0.3"/>
    <row r="1030021" hidden="1" x14ac:dyDescent="0.3"/>
    <row r="1030022" hidden="1" x14ac:dyDescent="0.3"/>
    <row r="1030023" hidden="1" x14ac:dyDescent="0.3"/>
    <row r="1030024" hidden="1" x14ac:dyDescent="0.3"/>
    <row r="1030025" hidden="1" x14ac:dyDescent="0.3"/>
    <row r="1030026" hidden="1" x14ac:dyDescent="0.3"/>
    <row r="1030027" hidden="1" x14ac:dyDescent="0.3"/>
    <row r="1030028" hidden="1" x14ac:dyDescent="0.3"/>
    <row r="1030029" hidden="1" x14ac:dyDescent="0.3"/>
    <row r="1030030" hidden="1" x14ac:dyDescent="0.3"/>
    <row r="1030031" hidden="1" x14ac:dyDescent="0.3"/>
    <row r="1030032" hidden="1" x14ac:dyDescent="0.3"/>
    <row r="1030033" hidden="1" x14ac:dyDescent="0.3"/>
    <row r="1030034" hidden="1" x14ac:dyDescent="0.3"/>
    <row r="1030035" hidden="1" x14ac:dyDescent="0.3"/>
    <row r="1030036" hidden="1" x14ac:dyDescent="0.3"/>
    <row r="1030037" hidden="1" x14ac:dyDescent="0.3"/>
    <row r="1030038" hidden="1" x14ac:dyDescent="0.3"/>
    <row r="1030039" hidden="1" x14ac:dyDescent="0.3"/>
    <row r="1030040" hidden="1" x14ac:dyDescent="0.3"/>
    <row r="1030041" hidden="1" x14ac:dyDescent="0.3"/>
    <row r="1030042" hidden="1" x14ac:dyDescent="0.3"/>
    <row r="1030043" hidden="1" x14ac:dyDescent="0.3"/>
    <row r="1030044" hidden="1" x14ac:dyDescent="0.3"/>
    <row r="1030045" hidden="1" x14ac:dyDescent="0.3"/>
    <row r="1030046" hidden="1" x14ac:dyDescent="0.3"/>
    <row r="1030047" hidden="1" x14ac:dyDescent="0.3"/>
    <row r="1030048" hidden="1" x14ac:dyDescent="0.3"/>
    <row r="1030049" hidden="1" x14ac:dyDescent="0.3"/>
    <row r="1030050" hidden="1" x14ac:dyDescent="0.3"/>
    <row r="1030051" hidden="1" x14ac:dyDescent="0.3"/>
    <row r="1030052" hidden="1" x14ac:dyDescent="0.3"/>
    <row r="1030053" hidden="1" x14ac:dyDescent="0.3"/>
    <row r="1030054" hidden="1" x14ac:dyDescent="0.3"/>
    <row r="1030055" hidden="1" x14ac:dyDescent="0.3"/>
    <row r="1030056" hidden="1" x14ac:dyDescent="0.3"/>
    <row r="1030057" hidden="1" x14ac:dyDescent="0.3"/>
    <row r="1030058" hidden="1" x14ac:dyDescent="0.3"/>
    <row r="1030059" hidden="1" x14ac:dyDescent="0.3"/>
    <row r="1030060" hidden="1" x14ac:dyDescent="0.3"/>
    <row r="1030061" hidden="1" x14ac:dyDescent="0.3"/>
    <row r="1030062" hidden="1" x14ac:dyDescent="0.3"/>
    <row r="1030063" hidden="1" x14ac:dyDescent="0.3"/>
    <row r="1030064" hidden="1" x14ac:dyDescent="0.3"/>
    <row r="1030065" hidden="1" x14ac:dyDescent="0.3"/>
    <row r="1030066" hidden="1" x14ac:dyDescent="0.3"/>
    <row r="1030067" hidden="1" x14ac:dyDescent="0.3"/>
    <row r="1030068" hidden="1" x14ac:dyDescent="0.3"/>
    <row r="1030069" hidden="1" x14ac:dyDescent="0.3"/>
    <row r="1030070" hidden="1" x14ac:dyDescent="0.3"/>
    <row r="1030071" hidden="1" x14ac:dyDescent="0.3"/>
    <row r="1030072" hidden="1" x14ac:dyDescent="0.3"/>
    <row r="1030073" hidden="1" x14ac:dyDescent="0.3"/>
    <row r="1030074" hidden="1" x14ac:dyDescent="0.3"/>
    <row r="1030075" hidden="1" x14ac:dyDescent="0.3"/>
    <row r="1030076" hidden="1" x14ac:dyDescent="0.3"/>
    <row r="1030077" hidden="1" x14ac:dyDescent="0.3"/>
    <row r="1030078" hidden="1" x14ac:dyDescent="0.3"/>
    <row r="1030079" hidden="1" x14ac:dyDescent="0.3"/>
    <row r="1030080" hidden="1" x14ac:dyDescent="0.3"/>
    <row r="1030081" hidden="1" x14ac:dyDescent="0.3"/>
    <row r="1030082" hidden="1" x14ac:dyDescent="0.3"/>
    <row r="1030083" hidden="1" x14ac:dyDescent="0.3"/>
    <row r="1030084" hidden="1" x14ac:dyDescent="0.3"/>
    <row r="1030085" hidden="1" x14ac:dyDescent="0.3"/>
    <row r="1030086" hidden="1" x14ac:dyDescent="0.3"/>
    <row r="1030087" hidden="1" x14ac:dyDescent="0.3"/>
    <row r="1030088" hidden="1" x14ac:dyDescent="0.3"/>
    <row r="1030089" hidden="1" x14ac:dyDescent="0.3"/>
    <row r="1030090" hidden="1" x14ac:dyDescent="0.3"/>
    <row r="1030091" hidden="1" x14ac:dyDescent="0.3"/>
    <row r="1030092" hidden="1" x14ac:dyDescent="0.3"/>
    <row r="1030093" hidden="1" x14ac:dyDescent="0.3"/>
    <row r="1030094" hidden="1" x14ac:dyDescent="0.3"/>
    <row r="1030095" hidden="1" x14ac:dyDescent="0.3"/>
    <row r="1030096" hidden="1" x14ac:dyDescent="0.3"/>
    <row r="1030097" hidden="1" x14ac:dyDescent="0.3"/>
    <row r="1030098" hidden="1" x14ac:dyDescent="0.3"/>
    <row r="1030099" hidden="1" x14ac:dyDescent="0.3"/>
    <row r="1030100" hidden="1" x14ac:dyDescent="0.3"/>
    <row r="1030101" hidden="1" x14ac:dyDescent="0.3"/>
    <row r="1030102" hidden="1" x14ac:dyDescent="0.3"/>
    <row r="1030103" hidden="1" x14ac:dyDescent="0.3"/>
    <row r="1030104" hidden="1" x14ac:dyDescent="0.3"/>
    <row r="1030105" hidden="1" x14ac:dyDescent="0.3"/>
    <row r="1030106" hidden="1" x14ac:dyDescent="0.3"/>
    <row r="1030107" hidden="1" x14ac:dyDescent="0.3"/>
    <row r="1030108" hidden="1" x14ac:dyDescent="0.3"/>
    <row r="1030109" hidden="1" x14ac:dyDescent="0.3"/>
    <row r="1030110" hidden="1" x14ac:dyDescent="0.3"/>
    <row r="1030111" hidden="1" x14ac:dyDescent="0.3"/>
    <row r="1030112" hidden="1" x14ac:dyDescent="0.3"/>
    <row r="1030113" hidden="1" x14ac:dyDescent="0.3"/>
    <row r="1030114" hidden="1" x14ac:dyDescent="0.3"/>
    <row r="1030115" hidden="1" x14ac:dyDescent="0.3"/>
    <row r="1030116" hidden="1" x14ac:dyDescent="0.3"/>
    <row r="1030117" hidden="1" x14ac:dyDescent="0.3"/>
    <row r="1030118" hidden="1" x14ac:dyDescent="0.3"/>
    <row r="1030119" hidden="1" x14ac:dyDescent="0.3"/>
    <row r="1030120" hidden="1" x14ac:dyDescent="0.3"/>
    <row r="1030121" hidden="1" x14ac:dyDescent="0.3"/>
    <row r="1030122" hidden="1" x14ac:dyDescent="0.3"/>
    <row r="1030123" hidden="1" x14ac:dyDescent="0.3"/>
    <row r="1030124" hidden="1" x14ac:dyDescent="0.3"/>
    <row r="1030125" hidden="1" x14ac:dyDescent="0.3"/>
    <row r="1030126" hidden="1" x14ac:dyDescent="0.3"/>
    <row r="1030127" hidden="1" x14ac:dyDescent="0.3"/>
    <row r="1030128" hidden="1" x14ac:dyDescent="0.3"/>
    <row r="1030129" hidden="1" x14ac:dyDescent="0.3"/>
    <row r="1030130" hidden="1" x14ac:dyDescent="0.3"/>
    <row r="1030131" hidden="1" x14ac:dyDescent="0.3"/>
    <row r="1030132" hidden="1" x14ac:dyDescent="0.3"/>
    <row r="1030133" hidden="1" x14ac:dyDescent="0.3"/>
    <row r="1030134" hidden="1" x14ac:dyDescent="0.3"/>
    <row r="1030135" hidden="1" x14ac:dyDescent="0.3"/>
    <row r="1030136" hidden="1" x14ac:dyDescent="0.3"/>
    <row r="1030137" hidden="1" x14ac:dyDescent="0.3"/>
    <row r="1030138" hidden="1" x14ac:dyDescent="0.3"/>
    <row r="1030139" hidden="1" x14ac:dyDescent="0.3"/>
    <row r="1030140" hidden="1" x14ac:dyDescent="0.3"/>
    <row r="1030141" hidden="1" x14ac:dyDescent="0.3"/>
    <row r="1030142" hidden="1" x14ac:dyDescent="0.3"/>
    <row r="1030143" hidden="1" x14ac:dyDescent="0.3"/>
    <row r="1030144" hidden="1" x14ac:dyDescent="0.3"/>
    <row r="1030145" hidden="1" x14ac:dyDescent="0.3"/>
    <row r="1030146" hidden="1" x14ac:dyDescent="0.3"/>
    <row r="1030147" hidden="1" x14ac:dyDescent="0.3"/>
    <row r="1030148" hidden="1" x14ac:dyDescent="0.3"/>
    <row r="1030149" hidden="1" x14ac:dyDescent="0.3"/>
    <row r="1030150" hidden="1" x14ac:dyDescent="0.3"/>
    <row r="1030151" hidden="1" x14ac:dyDescent="0.3"/>
    <row r="1030152" hidden="1" x14ac:dyDescent="0.3"/>
    <row r="1030153" hidden="1" x14ac:dyDescent="0.3"/>
    <row r="1030154" hidden="1" x14ac:dyDescent="0.3"/>
    <row r="1030155" hidden="1" x14ac:dyDescent="0.3"/>
    <row r="1030156" hidden="1" x14ac:dyDescent="0.3"/>
    <row r="1030157" hidden="1" x14ac:dyDescent="0.3"/>
    <row r="1030158" hidden="1" x14ac:dyDescent="0.3"/>
    <row r="1030159" hidden="1" x14ac:dyDescent="0.3"/>
    <row r="1030160" hidden="1" x14ac:dyDescent="0.3"/>
    <row r="1030161" hidden="1" x14ac:dyDescent="0.3"/>
    <row r="1030162" hidden="1" x14ac:dyDescent="0.3"/>
    <row r="1030163" hidden="1" x14ac:dyDescent="0.3"/>
    <row r="1030164" hidden="1" x14ac:dyDescent="0.3"/>
    <row r="1030165" hidden="1" x14ac:dyDescent="0.3"/>
    <row r="1030166" hidden="1" x14ac:dyDescent="0.3"/>
    <row r="1030167" hidden="1" x14ac:dyDescent="0.3"/>
    <row r="1030168" hidden="1" x14ac:dyDescent="0.3"/>
    <row r="1030169" hidden="1" x14ac:dyDescent="0.3"/>
    <row r="1030170" hidden="1" x14ac:dyDescent="0.3"/>
    <row r="1030171" hidden="1" x14ac:dyDescent="0.3"/>
    <row r="1030172" hidden="1" x14ac:dyDescent="0.3"/>
    <row r="1030173" hidden="1" x14ac:dyDescent="0.3"/>
    <row r="1030174" hidden="1" x14ac:dyDescent="0.3"/>
    <row r="1030175" hidden="1" x14ac:dyDescent="0.3"/>
    <row r="1030176" hidden="1" x14ac:dyDescent="0.3"/>
    <row r="1030177" hidden="1" x14ac:dyDescent="0.3"/>
    <row r="1030178" hidden="1" x14ac:dyDescent="0.3"/>
    <row r="1030179" hidden="1" x14ac:dyDescent="0.3"/>
    <row r="1030180" hidden="1" x14ac:dyDescent="0.3"/>
    <row r="1030181" hidden="1" x14ac:dyDescent="0.3"/>
    <row r="1030182" hidden="1" x14ac:dyDescent="0.3"/>
    <row r="1030183" hidden="1" x14ac:dyDescent="0.3"/>
    <row r="1030184" hidden="1" x14ac:dyDescent="0.3"/>
    <row r="1030185" hidden="1" x14ac:dyDescent="0.3"/>
    <row r="1030186" hidden="1" x14ac:dyDescent="0.3"/>
    <row r="1030187" hidden="1" x14ac:dyDescent="0.3"/>
    <row r="1030188" hidden="1" x14ac:dyDescent="0.3"/>
    <row r="1030189" hidden="1" x14ac:dyDescent="0.3"/>
    <row r="1030190" hidden="1" x14ac:dyDescent="0.3"/>
    <row r="1030191" hidden="1" x14ac:dyDescent="0.3"/>
    <row r="1030192" hidden="1" x14ac:dyDescent="0.3"/>
    <row r="1030193" hidden="1" x14ac:dyDescent="0.3"/>
    <row r="1030194" hidden="1" x14ac:dyDescent="0.3"/>
    <row r="1030195" hidden="1" x14ac:dyDescent="0.3"/>
    <row r="1030196" hidden="1" x14ac:dyDescent="0.3"/>
    <row r="1030197" hidden="1" x14ac:dyDescent="0.3"/>
    <row r="1030198" hidden="1" x14ac:dyDescent="0.3"/>
    <row r="1030199" hidden="1" x14ac:dyDescent="0.3"/>
    <row r="1030200" hidden="1" x14ac:dyDescent="0.3"/>
    <row r="1030201" hidden="1" x14ac:dyDescent="0.3"/>
    <row r="1030202" hidden="1" x14ac:dyDescent="0.3"/>
    <row r="1030203" hidden="1" x14ac:dyDescent="0.3"/>
    <row r="1030204" hidden="1" x14ac:dyDescent="0.3"/>
    <row r="1030205" hidden="1" x14ac:dyDescent="0.3"/>
    <row r="1030206" hidden="1" x14ac:dyDescent="0.3"/>
    <row r="1030207" hidden="1" x14ac:dyDescent="0.3"/>
    <row r="1030208" hidden="1" x14ac:dyDescent="0.3"/>
    <row r="1030209" hidden="1" x14ac:dyDescent="0.3"/>
    <row r="1030210" hidden="1" x14ac:dyDescent="0.3"/>
    <row r="1030211" hidden="1" x14ac:dyDescent="0.3"/>
    <row r="1030212" hidden="1" x14ac:dyDescent="0.3"/>
    <row r="1030213" hidden="1" x14ac:dyDescent="0.3"/>
    <row r="1030214" hidden="1" x14ac:dyDescent="0.3"/>
    <row r="1030215" hidden="1" x14ac:dyDescent="0.3"/>
    <row r="1030216" hidden="1" x14ac:dyDescent="0.3"/>
    <row r="1030217" hidden="1" x14ac:dyDescent="0.3"/>
    <row r="1030218" hidden="1" x14ac:dyDescent="0.3"/>
    <row r="1030219" hidden="1" x14ac:dyDescent="0.3"/>
    <row r="1030220" hidden="1" x14ac:dyDescent="0.3"/>
    <row r="1030221" hidden="1" x14ac:dyDescent="0.3"/>
    <row r="1030222" hidden="1" x14ac:dyDescent="0.3"/>
    <row r="1030223" hidden="1" x14ac:dyDescent="0.3"/>
    <row r="1030224" hidden="1" x14ac:dyDescent="0.3"/>
    <row r="1030225" hidden="1" x14ac:dyDescent="0.3"/>
    <row r="1030226" hidden="1" x14ac:dyDescent="0.3"/>
    <row r="1030227" hidden="1" x14ac:dyDescent="0.3"/>
    <row r="1030228" hidden="1" x14ac:dyDescent="0.3"/>
    <row r="1030229" hidden="1" x14ac:dyDescent="0.3"/>
    <row r="1030230" hidden="1" x14ac:dyDescent="0.3"/>
    <row r="1030231" hidden="1" x14ac:dyDescent="0.3"/>
    <row r="1030232" hidden="1" x14ac:dyDescent="0.3"/>
    <row r="1030233" hidden="1" x14ac:dyDescent="0.3"/>
    <row r="1030234" hidden="1" x14ac:dyDescent="0.3"/>
    <row r="1030235" hidden="1" x14ac:dyDescent="0.3"/>
    <row r="1030236" hidden="1" x14ac:dyDescent="0.3"/>
    <row r="1030237" hidden="1" x14ac:dyDescent="0.3"/>
    <row r="1030238" hidden="1" x14ac:dyDescent="0.3"/>
    <row r="1030239" hidden="1" x14ac:dyDescent="0.3"/>
    <row r="1030240" hidden="1" x14ac:dyDescent="0.3"/>
    <row r="1030241" hidden="1" x14ac:dyDescent="0.3"/>
    <row r="1030242" hidden="1" x14ac:dyDescent="0.3"/>
    <row r="1030243" hidden="1" x14ac:dyDescent="0.3"/>
    <row r="1030244" hidden="1" x14ac:dyDescent="0.3"/>
    <row r="1030245" hidden="1" x14ac:dyDescent="0.3"/>
    <row r="1030246" hidden="1" x14ac:dyDescent="0.3"/>
    <row r="1030247" hidden="1" x14ac:dyDescent="0.3"/>
    <row r="1030248" hidden="1" x14ac:dyDescent="0.3"/>
    <row r="1030249" hidden="1" x14ac:dyDescent="0.3"/>
    <row r="1030250" hidden="1" x14ac:dyDescent="0.3"/>
    <row r="1030251" hidden="1" x14ac:dyDescent="0.3"/>
    <row r="1030252" hidden="1" x14ac:dyDescent="0.3"/>
    <row r="1030253" hidden="1" x14ac:dyDescent="0.3"/>
    <row r="1030254" hidden="1" x14ac:dyDescent="0.3"/>
    <row r="1030255" hidden="1" x14ac:dyDescent="0.3"/>
    <row r="1030256" hidden="1" x14ac:dyDescent="0.3"/>
    <row r="1030257" hidden="1" x14ac:dyDescent="0.3"/>
    <row r="1030258" hidden="1" x14ac:dyDescent="0.3"/>
    <row r="1030259" hidden="1" x14ac:dyDescent="0.3"/>
    <row r="1030260" hidden="1" x14ac:dyDescent="0.3"/>
    <row r="1030261" hidden="1" x14ac:dyDescent="0.3"/>
    <row r="1030262" hidden="1" x14ac:dyDescent="0.3"/>
    <row r="1030263" hidden="1" x14ac:dyDescent="0.3"/>
    <row r="1030264" hidden="1" x14ac:dyDescent="0.3"/>
    <row r="1030265" hidden="1" x14ac:dyDescent="0.3"/>
    <row r="1030266" hidden="1" x14ac:dyDescent="0.3"/>
    <row r="1030267" hidden="1" x14ac:dyDescent="0.3"/>
    <row r="1030268" hidden="1" x14ac:dyDescent="0.3"/>
    <row r="1030269" hidden="1" x14ac:dyDescent="0.3"/>
    <row r="1030270" hidden="1" x14ac:dyDescent="0.3"/>
    <row r="1030271" hidden="1" x14ac:dyDescent="0.3"/>
    <row r="1030272" hidden="1" x14ac:dyDescent="0.3"/>
    <row r="1030273" hidden="1" x14ac:dyDescent="0.3"/>
    <row r="1030274" hidden="1" x14ac:dyDescent="0.3"/>
    <row r="1030275" hidden="1" x14ac:dyDescent="0.3"/>
    <row r="1030276" hidden="1" x14ac:dyDescent="0.3"/>
    <row r="1030277" hidden="1" x14ac:dyDescent="0.3"/>
    <row r="1030278" hidden="1" x14ac:dyDescent="0.3"/>
    <row r="1030279" hidden="1" x14ac:dyDescent="0.3"/>
    <row r="1030280" hidden="1" x14ac:dyDescent="0.3"/>
    <row r="1030281" hidden="1" x14ac:dyDescent="0.3"/>
    <row r="1030282" hidden="1" x14ac:dyDescent="0.3"/>
    <row r="1030283" hidden="1" x14ac:dyDescent="0.3"/>
    <row r="1030284" hidden="1" x14ac:dyDescent="0.3"/>
    <row r="1030285" hidden="1" x14ac:dyDescent="0.3"/>
    <row r="1030286" hidden="1" x14ac:dyDescent="0.3"/>
    <row r="1030287" hidden="1" x14ac:dyDescent="0.3"/>
    <row r="1030288" hidden="1" x14ac:dyDescent="0.3"/>
    <row r="1030289" hidden="1" x14ac:dyDescent="0.3"/>
    <row r="1030290" hidden="1" x14ac:dyDescent="0.3"/>
    <row r="1030291" hidden="1" x14ac:dyDescent="0.3"/>
    <row r="1030292" hidden="1" x14ac:dyDescent="0.3"/>
    <row r="1030293" hidden="1" x14ac:dyDescent="0.3"/>
    <row r="1030294" hidden="1" x14ac:dyDescent="0.3"/>
    <row r="1030295" hidden="1" x14ac:dyDescent="0.3"/>
    <row r="1030296" hidden="1" x14ac:dyDescent="0.3"/>
    <row r="1030297" hidden="1" x14ac:dyDescent="0.3"/>
    <row r="1030298" hidden="1" x14ac:dyDescent="0.3"/>
    <row r="1030299" hidden="1" x14ac:dyDescent="0.3"/>
    <row r="1030300" hidden="1" x14ac:dyDescent="0.3"/>
    <row r="1030301" hidden="1" x14ac:dyDescent="0.3"/>
    <row r="1030302" hidden="1" x14ac:dyDescent="0.3"/>
    <row r="1030303" hidden="1" x14ac:dyDescent="0.3"/>
    <row r="1030304" hidden="1" x14ac:dyDescent="0.3"/>
    <row r="1030305" hidden="1" x14ac:dyDescent="0.3"/>
    <row r="1030306" hidden="1" x14ac:dyDescent="0.3"/>
    <row r="1030307" hidden="1" x14ac:dyDescent="0.3"/>
    <row r="1030308" hidden="1" x14ac:dyDescent="0.3"/>
    <row r="1030309" hidden="1" x14ac:dyDescent="0.3"/>
    <row r="1030310" hidden="1" x14ac:dyDescent="0.3"/>
    <row r="1030311" hidden="1" x14ac:dyDescent="0.3"/>
    <row r="1030312" hidden="1" x14ac:dyDescent="0.3"/>
    <row r="1030313" hidden="1" x14ac:dyDescent="0.3"/>
    <row r="1030314" hidden="1" x14ac:dyDescent="0.3"/>
    <row r="1030315" hidden="1" x14ac:dyDescent="0.3"/>
    <row r="1030316" hidden="1" x14ac:dyDescent="0.3"/>
    <row r="1030317" hidden="1" x14ac:dyDescent="0.3"/>
    <row r="1030318" hidden="1" x14ac:dyDescent="0.3"/>
    <row r="1030319" hidden="1" x14ac:dyDescent="0.3"/>
    <row r="1030320" hidden="1" x14ac:dyDescent="0.3"/>
    <row r="1030321" hidden="1" x14ac:dyDescent="0.3"/>
    <row r="1030322" hidden="1" x14ac:dyDescent="0.3"/>
    <row r="1030323" hidden="1" x14ac:dyDescent="0.3"/>
    <row r="1030324" hidden="1" x14ac:dyDescent="0.3"/>
    <row r="1030325" hidden="1" x14ac:dyDescent="0.3"/>
    <row r="1030326" hidden="1" x14ac:dyDescent="0.3"/>
    <row r="1030327" hidden="1" x14ac:dyDescent="0.3"/>
    <row r="1030328" hidden="1" x14ac:dyDescent="0.3"/>
    <row r="1030329" hidden="1" x14ac:dyDescent="0.3"/>
    <row r="1030330" hidden="1" x14ac:dyDescent="0.3"/>
    <row r="1030331" hidden="1" x14ac:dyDescent="0.3"/>
    <row r="1030332" hidden="1" x14ac:dyDescent="0.3"/>
    <row r="1030333" hidden="1" x14ac:dyDescent="0.3"/>
    <row r="1030334" hidden="1" x14ac:dyDescent="0.3"/>
    <row r="1030335" hidden="1" x14ac:dyDescent="0.3"/>
    <row r="1030336" hidden="1" x14ac:dyDescent="0.3"/>
    <row r="1030337" hidden="1" x14ac:dyDescent="0.3"/>
    <row r="1030338" hidden="1" x14ac:dyDescent="0.3"/>
    <row r="1030339" hidden="1" x14ac:dyDescent="0.3"/>
    <row r="1030340" hidden="1" x14ac:dyDescent="0.3"/>
    <row r="1030341" hidden="1" x14ac:dyDescent="0.3"/>
    <row r="1030342" hidden="1" x14ac:dyDescent="0.3"/>
    <row r="1030343" hidden="1" x14ac:dyDescent="0.3"/>
    <row r="1030344" hidden="1" x14ac:dyDescent="0.3"/>
    <row r="1030345" hidden="1" x14ac:dyDescent="0.3"/>
    <row r="1030346" hidden="1" x14ac:dyDescent="0.3"/>
    <row r="1030347" hidden="1" x14ac:dyDescent="0.3"/>
    <row r="1030348" hidden="1" x14ac:dyDescent="0.3"/>
    <row r="1030349" hidden="1" x14ac:dyDescent="0.3"/>
    <row r="1030350" hidden="1" x14ac:dyDescent="0.3"/>
    <row r="1030351" hidden="1" x14ac:dyDescent="0.3"/>
    <row r="1030352" hidden="1" x14ac:dyDescent="0.3"/>
    <row r="1030353" hidden="1" x14ac:dyDescent="0.3"/>
    <row r="1030354" hidden="1" x14ac:dyDescent="0.3"/>
    <row r="1030355" hidden="1" x14ac:dyDescent="0.3"/>
    <row r="1030356" hidden="1" x14ac:dyDescent="0.3"/>
    <row r="1030357" hidden="1" x14ac:dyDescent="0.3"/>
    <row r="1030358" hidden="1" x14ac:dyDescent="0.3"/>
    <row r="1030359" hidden="1" x14ac:dyDescent="0.3"/>
    <row r="1030360" hidden="1" x14ac:dyDescent="0.3"/>
    <row r="1030361" hidden="1" x14ac:dyDescent="0.3"/>
    <row r="1030362" hidden="1" x14ac:dyDescent="0.3"/>
    <row r="1030363" hidden="1" x14ac:dyDescent="0.3"/>
    <row r="1030364" hidden="1" x14ac:dyDescent="0.3"/>
    <row r="1030365" hidden="1" x14ac:dyDescent="0.3"/>
    <row r="1030366" hidden="1" x14ac:dyDescent="0.3"/>
    <row r="1030367" hidden="1" x14ac:dyDescent="0.3"/>
    <row r="1030368" hidden="1" x14ac:dyDescent="0.3"/>
    <row r="1030369" hidden="1" x14ac:dyDescent="0.3"/>
    <row r="1030370" hidden="1" x14ac:dyDescent="0.3"/>
    <row r="1030371" hidden="1" x14ac:dyDescent="0.3"/>
    <row r="1030372" hidden="1" x14ac:dyDescent="0.3"/>
    <row r="1030373" hidden="1" x14ac:dyDescent="0.3"/>
    <row r="1030374" hidden="1" x14ac:dyDescent="0.3"/>
    <row r="1030375" hidden="1" x14ac:dyDescent="0.3"/>
    <row r="1030376" hidden="1" x14ac:dyDescent="0.3"/>
    <row r="1030377" hidden="1" x14ac:dyDescent="0.3"/>
    <row r="1030378" hidden="1" x14ac:dyDescent="0.3"/>
    <row r="1030379" hidden="1" x14ac:dyDescent="0.3"/>
    <row r="1030380" hidden="1" x14ac:dyDescent="0.3"/>
    <row r="1030381" hidden="1" x14ac:dyDescent="0.3"/>
    <row r="1030382" hidden="1" x14ac:dyDescent="0.3"/>
    <row r="1030383" hidden="1" x14ac:dyDescent="0.3"/>
    <row r="1030384" hidden="1" x14ac:dyDescent="0.3"/>
    <row r="1030385" hidden="1" x14ac:dyDescent="0.3"/>
    <row r="1030386" hidden="1" x14ac:dyDescent="0.3"/>
    <row r="1030387" hidden="1" x14ac:dyDescent="0.3"/>
    <row r="1030388" hidden="1" x14ac:dyDescent="0.3"/>
    <row r="1030389" hidden="1" x14ac:dyDescent="0.3"/>
    <row r="1030390" hidden="1" x14ac:dyDescent="0.3"/>
    <row r="1030391" hidden="1" x14ac:dyDescent="0.3"/>
    <row r="1030392" hidden="1" x14ac:dyDescent="0.3"/>
    <row r="1030393" hidden="1" x14ac:dyDescent="0.3"/>
    <row r="1030394" hidden="1" x14ac:dyDescent="0.3"/>
    <row r="1030395" hidden="1" x14ac:dyDescent="0.3"/>
    <row r="1030396" hidden="1" x14ac:dyDescent="0.3"/>
    <row r="1030397" hidden="1" x14ac:dyDescent="0.3"/>
    <row r="1030398" hidden="1" x14ac:dyDescent="0.3"/>
    <row r="1030399" hidden="1" x14ac:dyDescent="0.3"/>
    <row r="1030400" hidden="1" x14ac:dyDescent="0.3"/>
    <row r="1030401" hidden="1" x14ac:dyDescent="0.3"/>
    <row r="1030402" hidden="1" x14ac:dyDescent="0.3"/>
    <row r="1030403" hidden="1" x14ac:dyDescent="0.3"/>
    <row r="1030404" hidden="1" x14ac:dyDescent="0.3"/>
    <row r="1030405" hidden="1" x14ac:dyDescent="0.3"/>
    <row r="1030406" hidden="1" x14ac:dyDescent="0.3"/>
    <row r="1030407" hidden="1" x14ac:dyDescent="0.3"/>
    <row r="1030408" hidden="1" x14ac:dyDescent="0.3"/>
    <row r="1030409" hidden="1" x14ac:dyDescent="0.3"/>
    <row r="1030410" hidden="1" x14ac:dyDescent="0.3"/>
    <row r="1030411" hidden="1" x14ac:dyDescent="0.3"/>
    <row r="1030412" hidden="1" x14ac:dyDescent="0.3"/>
    <row r="1030413" hidden="1" x14ac:dyDescent="0.3"/>
    <row r="1030414" hidden="1" x14ac:dyDescent="0.3"/>
    <row r="1030415" hidden="1" x14ac:dyDescent="0.3"/>
    <row r="1030416" hidden="1" x14ac:dyDescent="0.3"/>
    <row r="1030417" hidden="1" x14ac:dyDescent="0.3"/>
    <row r="1030418" hidden="1" x14ac:dyDescent="0.3"/>
    <row r="1030419" hidden="1" x14ac:dyDescent="0.3"/>
    <row r="1030420" hidden="1" x14ac:dyDescent="0.3"/>
    <row r="1030421" hidden="1" x14ac:dyDescent="0.3"/>
    <row r="1030422" hidden="1" x14ac:dyDescent="0.3"/>
    <row r="1030423" hidden="1" x14ac:dyDescent="0.3"/>
    <row r="1030424" hidden="1" x14ac:dyDescent="0.3"/>
    <row r="1030425" hidden="1" x14ac:dyDescent="0.3"/>
    <row r="1030426" hidden="1" x14ac:dyDescent="0.3"/>
    <row r="1030427" hidden="1" x14ac:dyDescent="0.3"/>
    <row r="1030428" hidden="1" x14ac:dyDescent="0.3"/>
    <row r="1030429" hidden="1" x14ac:dyDescent="0.3"/>
    <row r="1030430" hidden="1" x14ac:dyDescent="0.3"/>
    <row r="1030431" hidden="1" x14ac:dyDescent="0.3"/>
    <row r="1030432" hidden="1" x14ac:dyDescent="0.3"/>
    <row r="1030433" hidden="1" x14ac:dyDescent="0.3"/>
    <row r="1030434" hidden="1" x14ac:dyDescent="0.3"/>
    <row r="1030435" hidden="1" x14ac:dyDescent="0.3"/>
    <row r="1030436" hidden="1" x14ac:dyDescent="0.3"/>
    <row r="1030437" hidden="1" x14ac:dyDescent="0.3"/>
    <row r="1030438" hidden="1" x14ac:dyDescent="0.3"/>
    <row r="1030439" hidden="1" x14ac:dyDescent="0.3"/>
    <row r="1030440" hidden="1" x14ac:dyDescent="0.3"/>
    <row r="1030441" hidden="1" x14ac:dyDescent="0.3"/>
    <row r="1030442" hidden="1" x14ac:dyDescent="0.3"/>
    <row r="1030443" hidden="1" x14ac:dyDescent="0.3"/>
    <row r="1030444" hidden="1" x14ac:dyDescent="0.3"/>
    <row r="1030445" hidden="1" x14ac:dyDescent="0.3"/>
    <row r="1030446" hidden="1" x14ac:dyDescent="0.3"/>
    <row r="1030447" hidden="1" x14ac:dyDescent="0.3"/>
    <row r="1030448" hidden="1" x14ac:dyDescent="0.3"/>
    <row r="1030449" hidden="1" x14ac:dyDescent="0.3"/>
    <row r="1030450" hidden="1" x14ac:dyDescent="0.3"/>
    <row r="1030451" hidden="1" x14ac:dyDescent="0.3"/>
    <row r="1030452" hidden="1" x14ac:dyDescent="0.3"/>
    <row r="1030453" hidden="1" x14ac:dyDescent="0.3"/>
    <row r="1030454" hidden="1" x14ac:dyDescent="0.3"/>
    <row r="1030455" hidden="1" x14ac:dyDescent="0.3"/>
    <row r="1030456" hidden="1" x14ac:dyDescent="0.3"/>
    <row r="1030457" hidden="1" x14ac:dyDescent="0.3"/>
    <row r="1030458" hidden="1" x14ac:dyDescent="0.3"/>
    <row r="1030459" hidden="1" x14ac:dyDescent="0.3"/>
    <row r="1030460" hidden="1" x14ac:dyDescent="0.3"/>
    <row r="1030461" hidden="1" x14ac:dyDescent="0.3"/>
    <row r="1030462" hidden="1" x14ac:dyDescent="0.3"/>
    <row r="1030463" hidden="1" x14ac:dyDescent="0.3"/>
    <row r="1030464" hidden="1" x14ac:dyDescent="0.3"/>
    <row r="1030465" hidden="1" x14ac:dyDescent="0.3"/>
    <row r="1030466" hidden="1" x14ac:dyDescent="0.3"/>
    <row r="1030467" hidden="1" x14ac:dyDescent="0.3"/>
    <row r="1030468" hidden="1" x14ac:dyDescent="0.3"/>
    <row r="1030469" hidden="1" x14ac:dyDescent="0.3"/>
    <row r="1030470" hidden="1" x14ac:dyDescent="0.3"/>
    <row r="1030471" hidden="1" x14ac:dyDescent="0.3"/>
    <row r="1030472" hidden="1" x14ac:dyDescent="0.3"/>
    <row r="1030473" hidden="1" x14ac:dyDescent="0.3"/>
    <row r="1030474" hidden="1" x14ac:dyDescent="0.3"/>
    <row r="1030475" hidden="1" x14ac:dyDescent="0.3"/>
    <row r="1030476" hidden="1" x14ac:dyDescent="0.3"/>
    <row r="1030477" hidden="1" x14ac:dyDescent="0.3"/>
    <row r="1030478" hidden="1" x14ac:dyDescent="0.3"/>
    <row r="1030479" hidden="1" x14ac:dyDescent="0.3"/>
    <row r="1030480" hidden="1" x14ac:dyDescent="0.3"/>
    <row r="1030481" hidden="1" x14ac:dyDescent="0.3"/>
    <row r="1030482" hidden="1" x14ac:dyDescent="0.3"/>
    <row r="1030483" hidden="1" x14ac:dyDescent="0.3"/>
    <row r="1030484" hidden="1" x14ac:dyDescent="0.3"/>
    <row r="1030485" hidden="1" x14ac:dyDescent="0.3"/>
    <row r="1030486" hidden="1" x14ac:dyDescent="0.3"/>
    <row r="1030487" hidden="1" x14ac:dyDescent="0.3"/>
    <row r="1030488" hidden="1" x14ac:dyDescent="0.3"/>
    <row r="1030489" hidden="1" x14ac:dyDescent="0.3"/>
    <row r="1030490" hidden="1" x14ac:dyDescent="0.3"/>
    <row r="1030491" hidden="1" x14ac:dyDescent="0.3"/>
    <row r="1030492" hidden="1" x14ac:dyDescent="0.3"/>
    <row r="1030493" hidden="1" x14ac:dyDescent="0.3"/>
    <row r="1030494" hidden="1" x14ac:dyDescent="0.3"/>
    <row r="1030495" hidden="1" x14ac:dyDescent="0.3"/>
    <row r="1030496" hidden="1" x14ac:dyDescent="0.3"/>
    <row r="1030497" hidden="1" x14ac:dyDescent="0.3"/>
    <row r="1030498" hidden="1" x14ac:dyDescent="0.3"/>
    <row r="1030499" hidden="1" x14ac:dyDescent="0.3"/>
    <row r="1030500" hidden="1" x14ac:dyDescent="0.3"/>
    <row r="1030501" hidden="1" x14ac:dyDescent="0.3"/>
    <row r="1030502" hidden="1" x14ac:dyDescent="0.3"/>
    <row r="1030503" hidden="1" x14ac:dyDescent="0.3"/>
    <row r="1030504" hidden="1" x14ac:dyDescent="0.3"/>
    <row r="1030505" hidden="1" x14ac:dyDescent="0.3"/>
    <row r="1030506" hidden="1" x14ac:dyDescent="0.3"/>
    <row r="1030507" hidden="1" x14ac:dyDescent="0.3"/>
    <row r="1030508" hidden="1" x14ac:dyDescent="0.3"/>
    <row r="1030509" hidden="1" x14ac:dyDescent="0.3"/>
    <row r="1030510" hidden="1" x14ac:dyDescent="0.3"/>
    <row r="1030511" hidden="1" x14ac:dyDescent="0.3"/>
    <row r="1030512" hidden="1" x14ac:dyDescent="0.3"/>
    <row r="1030513" hidden="1" x14ac:dyDescent="0.3"/>
    <row r="1030514" hidden="1" x14ac:dyDescent="0.3"/>
    <row r="1030515" hidden="1" x14ac:dyDescent="0.3"/>
    <row r="1030516" hidden="1" x14ac:dyDescent="0.3"/>
    <row r="1030517" hidden="1" x14ac:dyDescent="0.3"/>
    <row r="1030518" hidden="1" x14ac:dyDescent="0.3"/>
    <row r="1030519" hidden="1" x14ac:dyDescent="0.3"/>
    <row r="1030520" hidden="1" x14ac:dyDescent="0.3"/>
    <row r="1030521" hidden="1" x14ac:dyDescent="0.3"/>
    <row r="1030522" hidden="1" x14ac:dyDescent="0.3"/>
    <row r="1030523" hidden="1" x14ac:dyDescent="0.3"/>
    <row r="1030524" hidden="1" x14ac:dyDescent="0.3"/>
    <row r="1030525" hidden="1" x14ac:dyDescent="0.3"/>
    <row r="1030526" hidden="1" x14ac:dyDescent="0.3"/>
    <row r="1030527" hidden="1" x14ac:dyDescent="0.3"/>
    <row r="1030528" hidden="1" x14ac:dyDescent="0.3"/>
    <row r="1030529" hidden="1" x14ac:dyDescent="0.3"/>
    <row r="1030530" hidden="1" x14ac:dyDescent="0.3"/>
    <row r="1030531" hidden="1" x14ac:dyDescent="0.3"/>
    <row r="1030532" hidden="1" x14ac:dyDescent="0.3"/>
    <row r="1030533" hidden="1" x14ac:dyDescent="0.3"/>
    <row r="1030534" hidden="1" x14ac:dyDescent="0.3"/>
    <row r="1030535" hidden="1" x14ac:dyDescent="0.3"/>
    <row r="1030536" hidden="1" x14ac:dyDescent="0.3"/>
    <row r="1030537" hidden="1" x14ac:dyDescent="0.3"/>
    <row r="1030538" hidden="1" x14ac:dyDescent="0.3"/>
    <row r="1030539" hidden="1" x14ac:dyDescent="0.3"/>
    <row r="1030540" hidden="1" x14ac:dyDescent="0.3"/>
    <row r="1030541" hidden="1" x14ac:dyDescent="0.3"/>
    <row r="1030542" hidden="1" x14ac:dyDescent="0.3"/>
    <row r="1030543" hidden="1" x14ac:dyDescent="0.3"/>
    <row r="1030544" hidden="1" x14ac:dyDescent="0.3"/>
    <row r="1030545" hidden="1" x14ac:dyDescent="0.3"/>
    <row r="1030546" hidden="1" x14ac:dyDescent="0.3"/>
    <row r="1030547" hidden="1" x14ac:dyDescent="0.3"/>
    <row r="1030548" hidden="1" x14ac:dyDescent="0.3"/>
    <row r="1030549" hidden="1" x14ac:dyDescent="0.3"/>
    <row r="1030550" hidden="1" x14ac:dyDescent="0.3"/>
    <row r="1030551" hidden="1" x14ac:dyDescent="0.3"/>
    <row r="1030552" hidden="1" x14ac:dyDescent="0.3"/>
    <row r="1030553" hidden="1" x14ac:dyDescent="0.3"/>
    <row r="1030554" hidden="1" x14ac:dyDescent="0.3"/>
    <row r="1030555" hidden="1" x14ac:dyDescent="0.3"/>
    <row r="1030556" hidden="1" x14ac:dyDescent="0.3"/>
    <row r="1030557" hidden="1" x14ac:dyDescent="0.3"/>
    <row r="1030558" hidden="1" x14ac:dyDescent="0.3"/>
    <row r="1030559" hidden="1" x14ac:dyDescent="0.3"/>
    <row r="1030560" hidden="1" x14ac:dyDescent="0.3"/>
    <row r="1030561" hidden="1" x14ac:dyDescent="0.3"/>
    <row r="1030562" hidden="1" x14ac:dyDescent="0.3"/>
    <row r="1030563" hidden="1" x14ac:dyDescent="0.3"/>
    <row r="1030564" hidden="1" x14ac:dyDescent="0.3"/>
    <row r="1030565" hidden="1" x14ac:dyDescent="0.3"/>
    <row r="1030566" hidden="1" x14ac:dyDescent="0.3"/>
    <row r="1030567" hidden="1" x14ac:dyDescent="0.3"/>
    <row r="1030568" hidden="1" x14ac:dyDescent="0.3"/>
    <row r="1030569" hidden="1" x14ac:dyDescent="0.3"/>
    <row r="1030570" hidden="1" x14ac:dyDescent="0.3"/>
    <row r="1030571" hidden="1" x14ac:dyDescent="0.3"/>
    <row r="1030572" hidden="1" x14ac:dyDescent="0.3"/>
    <row r="1030573" hidden="1" x14ac:dyDescent="0.3"/>
    <row r="1030574" hidden="1" x14ac:dyDescent="0.3"/>
    <row r="1030575" hidden="1" x14ac:dyDescent="0.3"/>
    <row r="1030576" hidden="1" x14ac:dyDescent="0.3"/>
    <row r="1030577" hidden="1" x14ac:dyDescent="0.3"/>
    <row r="1030578" hidden="1" x14ac:dyDescent="0.3"/>
    <row r="1030579" hidden="1" x14ac:dyDescent="0.3"/>
    <row r="1030580" hidden="1" x14ac:dyDescent="0.3"/>
    <row r="1030581" hidden="1" x14ac:dyDescent="0.3"/>
    <row r="1030582" hidden="1" x14ac:dyDescent="0.3"/>
    <row r="1030583" hidden="1" x14ac:dyDescent="0.3"/>
    <row r="1030584" hidden="1" x14ac:dyDescent="0.3"/>
    <row r="1030585" hidden="1" x14ac:dyDescent="0.3"/>
    <row r="1030586" hidden="1" x14ac:dyDescent="0.3"/>
    <row r="1030587" hidden="1" x14ac:dyDescent="0.3"/>
    <row r="1030588" hidden="1" x14ac:dyDescent="0.3"/>
    <row r="1030589" hidden="1" x14ac:dyDescent="0.3"/>
    <row r="1030590" hidden="1" x14ac:dyDescent="0.3"/>
    <row r="1030591" hidden="1" x14ac:dyDescent="0.3"/>
    <row r="1030592" hidden="1" x14ac:dyDescent="0.3"/>
    <row r="1030593" hidden="1" x14ac:dyDescent="0.3"/>
    <row r="1030594" hidden="1" x14ac:dyDescent="0.3"/>
    <row r="1030595" hidden="1" x14ac:dyDescent="0.3"/>
    <row r="1030596" hidden="1" x14ac:dyDescent="0.3"/>
    <row r="1030597" hidden="1" x14ac:dyDescent="0.3"/>
    <row r="1030598" hidden="1" x14ac:dyDescent="0.3"/>
    <row r="1030599" hidden="1" x14ac:dyDescent="0.3"/>
    <row r="1030600" hidden="1" x14ac:dyDescent="0.3"/>
    <row r="1030601" hidden="1" x14ac:dyDescent="0.3"/>
    <row r="1030602" hidden="1" x14ac:dyDescent="0.3"/>
    <row r="1030603" hidden="1" x14ac:dyDescent="0.3"/>
    <row r="1030604" hidden="1" x14ac:dyDescent="0.3"/>
    <row r="1030605" hidden="1" x14ac:dyDescent="0.3"/>
    <row r="1030606" hidden="1" x14ac:dyDescent="0.3"/>
    <row r="1030607" hidden="1" x14ac:dyDescent="0.3"/>
    <row r="1030608" hidden="1" x14ac:dyDescent="0.3"/>
    <row r="1030609" hidden="1" x14ac:dyDescent="0.3"/>
    <row r="1030610" hidden="1" x14ac:dyDescent="0.3"/>
    <row r="1030611" hidden="1" x14ac:dyDescent="0.3"/>
    <row r="1030612" hidden="1" x14ac:dyDescent="0.3"/>
    <row r="1030613" hidden="1" x14ac:dyDescent="0.3"/>
    <row r="1030614" hidden="1" x14ac:dyDescent="0.3"/>
    <row r="1030615" hidden="1" x14ac:dyDescent="0.3"/>
    <row r="1030616" hidden="1" x14ac:dyDescent="0.3"/>
    <row r="1030617" hidden="1" x14ac:dyDescent="0.3"/>
    <row r="1030618" hidden="1" x14ac:dyDescent="0.3"/>
    <row r="1030619" hidden="1" x14ac:dyDescent="0.3"/>
    <row r="1030620" hidden="1" x14ac:dyDescent="0.3"/>
    <row r="1030621" hidden="1" x14ac:dyDescent="0.3"/>
    <row r="1030622" hidden="1" x14ac:dyDescent="0.3"/>
    <row r="1030623" hidden="1" x14ac:dyDescent="0.3"/>
    <row r="1030624" hidden="1" x14ac:dyDescent="0.3"/>
    <row r="1030625" hidden="1" x14ac:dyDescent="0.3"/>
    <row r="1030626" hidden="1" x14ac:dyDescent="0.3"/>
    <row r="1030627" hidden="1" x14ac:dyDescent="0.3"/>
    <row r="1030628" hidden="1" x14ac:dyDescent="0.3"/>
    <row r="1030629" hidden="1" x14ac:dyDescent="0.3"/>
    <row r="1030630" hidden="1" x14ac:dyDescent="0.3"/>
    <row r="1030631" hidden="1" x14ac:dyDescent="0.3"/>
    <row r="1030632" hidden="1" x14ac:dyDescent="0.3"/>
    <row r="1030633" hidden="1" x14ac:dyDescent="0.3"/>
    <row r="1030634" hidden="1" x14ac:dyDescent="0.3"/>
    <row r="1030635" hidden="1" x14ac:dyDescent="0.3"/>
    <row r="1030636" hidden="1" x14ac:dyDescent="0.3"/>
    <row r="1030637" hidden="1" x14ac:dyDescent="0.3"/>
    <row r="1030638" hidden="1" x14ac:dyDescent="0.3"/>
    <row r="1030639" hidden="1" x14ac:dyDescent="0.3"/>
    <row r="1030640" hidden="1" x14ac:dyDescent="0.3"/>
    <row r="1030641" hidden="1" x14ac:dyDescent="0.3"/>
    <row r="1030642" hidden="1" x14ac:dyDescent="0.3"/>
    <row r="1030643" hidden="1" x14ac:dyDescent="0.3"/>
    <row r="1030644" hidden="1" x14ac:dyDescent="0.3"/>
    <row r="1030645" hidden="1" x14ac:dyDescent="0.3"/>
    <row r="1030646" hidden="1" x14ac:dyDescent="0.3"/>
    <row r="1030647" hidden="1" x14ac:dyDescent="0.3"/>
    <row r="1030648" hidden="1" x14ac:dyDescent="0.3"/>
    <row r="1030649" hidden="1" x14ac:dyDescent="0.3"/>
    <row r="1030650" hidden="1" x14ac:dyDescent="0.3"/>
    <row r="1030651" hidden="1" x14ac:dyDescent="0.3"/>
    <row r="1030652" hidden="1" x14ac:dyDescent="0.3"/>
    <row r="1030653" hidden="1" x14ac:dyDescent="0.3"/>
    <row r="1030654" hidden="1" x14ac:dyDescent="0.3"/>
    <row r="1030655" hidden="1" x14ac:dyDescent="0.3"/>
    <row r="1030656" hidden="1" x14ac:dyDescent="0.3"/>
    <row r="1030657" hidden="1" x14ac:dyDescent="0.3"/>
    <row r="1030658" hidden="1" x14ac:dyDescent="0.3"/>
    <row r="1030659" hidden="1" x14ac:dyDescent="0.3"/>
    <row r="1030660" hidden="1" x14ac:dyDescent="0.3"/>
    <row r="1030661" hidden="1" x14ac:dyDescent="0.3"/>
    <row r="1030662" hidden="1" x14ac:dyDescent="0.3"/>
    <row r="1030663" hidden="1" x14ac:dyDescent="0.3"/>
    <row r="1030664" hidden="1" x14ac:dyDescent="0.3"/>
    <row r="1030665" hidden="1" x14ac:dyDescent="0.3"/>
    <row r="1030666" hidden="1" x14ac:dyDescent="0.3"/>
    <row r="1030667" hidden="1" x14ac:dyDescent="0.3"/>
    <row r="1030668" hidden="1" x14ac:dyDescent="0.3"/>
    <row r="1030669" hidden="1" x14ac:dyDescent="0.3"/>
    <row r="1030670" hidden="1" x14ac:dyDescent="0.3"/>
    <row r="1030671" hidden="1" x14ac:dyDescent="0.3"/>
    <row r="1030672" hidden="1" x14ac:dyDescent="0.3"/>
    <row r="1030673" hidden="1" x14ac:dyDescent="0.3"/>
    <row r="1030674" hidden="1" x14ac:dyDescent="0.3"/>
    <row r="1030675" hidden="1" x14ac:dyDescent="0.3"/>
    <row r="1030676" hidden="1" x14ac:dyDescent="0.3"/>
    <row r="1030677" hidden="1" x14ac:dyDescent="0.3"/>
    <row r="1030678" hidden="1" x14ac:dyDescent="0.3"/>
    <row r="1030679" hidden="1" x14ac:dyDescent="0.3"/>
    <row r="1030680" hidden="1" x14ac:dyDescent="0.3"/>
    <row r="1030681" hidden="1" x14ac:dyDescent="0.3"/>
    <row r="1030682" hidden="1" x14ac:dyDescent="0.3"/>
    <row r="1030683" hidden="1" x14ac:dyDescent="0.3"/>
    <row r="1030684" hidden="1" x14ac:dyDescent="0.3"/>
    <row r="1030685" hidden="1" x14ac:dyDescent="0.3"/>
    <row r="1030686" hidden="1" x14ac:dyDescent="0.3"/>
    <row r="1030687" hidden="1" x14ac:dyDescent="0.3"/>
    <row r="1030688" hidden="1" x14ac:dyDescent="0.3"/>
    <row r="1030689" hidden="1" x14ac:dyDescent="0.3"/>
    <row r="1030690" hidden="1" x14ac:dyDescent="0.3"/>
    <row r="1030691" hidden="1" x14ac:dyDescent="0.3"/>
    <row r="1030692" hidden="1" x14ac:dyDescent="0.3"/>
    <row r="1030693" hidden="1" x14ac:dyDescent="0.3"/>
    <row r="1030694" hidden="1" x14ac:dyDescent="0.3"/>
    <row r="1030695" hidden="1" x14ac:dyDescent="0.3"/>
    <row r="1030696" hidden="1" x14ac:dyDescent="0.3"/>
    <row r="1030697" hidden="1" x14ac:dyDescent="0.3"/>
    <row r="1030698" hidden="1" x14ac:dyDescent="0.3"/>
    <row r="1030699" hidden="1" x14ac:dyDescent="0.3"/>
    <row r="1030700" hidden="1" x14ac:dyDescent="0.3"/>
    <row r="1030701" hidden="1" x14ac:dyDescent="0.3"/>
    <row r="1030702" hidden="1" x14ac:dyDescent="0.3"/>
    <row r="1030703" hidden="1" x14ac:dyDescent="0.3"/>
    <row r="1030704" hidden="1" x14ac:dyDescent="0.3"/>
    <row r="1030705" hidden="1" x14ac:dyDescent="0.3"/>
    <row r="1030706" hidden="1" x14ac:dyDescent="0.3"/>
    <row r="1030707" hidden="1" x14ac:dyDescent="0.3"/>
    <row r="1030708" hidden="1" x14ac:dyDescent="0.3"/>
    <row r="1030709" hidden="1" x14ac:dyDescent="0.3"/>
    <row r="1030710" hidden="1" x14ac:dyDescent="0.3"/>
    <row r="1030711" hidden="1" x14ac:dyDescent="0.3"/>
    <row r="1030712" hidden="1" x14ac:dyDescent="0.3"/>
    <row r="1030713" hidden="1" x14ac:dyDescent="0.3"/>
    <row r="1030714" hidden="1" x14ac:dyDescent="0.3"/>
    <row r="1030715" hidden="1" x14ac:dyDescent="0.3"/>
    <row r="1030716" hidden="1" x14ac:dyDescent="0.3"/>
    <row r="1030717" hidden="1" x14ac:dyDescent="0.3"/>
    <row r="1030718" hidden="1" x14ac:dyDescent="0.3"/>
    <row r="1030719" hidden="1" x14ac:dyDescent="0.3"/>
    <row r="1030720" hidden="1" x14ac:dyDescent="0.3"/>
    <row r="1030721" hidden="1" x14ac:dyDescent="0.3"/>
    <row r="1030722" hidden="1" x14ac:dyDescent="0.3"/>
    <row r="1030723" hidden="1" x14ac:dyDescent="0.3"/>
    <row r="1030724" hidden="1" x14ac:dyDescent="0.3"/>
    <row r="1030725" hidden="1" x14ac:dyDescent="0.3"/>
    <row r="1030726" hidden="1" x14ac:dyDescent="0.3"/>
    <row r="1030727" hidden="1" x14ac:dyDescent="0.3"/>
    <row r="1030728" hidden="1" x14ac:dyDescent="0.3"/>
    <row r="1030729" hidden="1" x14ac:dyDescent="0.3"/>
    <row r="1030730" hidden="1" x14ac:dyDescent="0.3"/>
    <row r="1030731" hidden="1" x14ac:dyDescent="0.3"/>
    <row r="1030732" hidden="1" x14ac:dyDescent="0.3"/>
    <row r="1030733" hidden="1" x14ac:dyDescent="0.3"/>
    <row r="1030734" hidden="1" x14ac:dyDescent="0.3"/>
    <row r="1030735" hidden="1" x14ac:dyDescent="0.3"/>
    <row r="1030736" hidden="1" x14ac:dyDescent="0.3"/>
    <row r="1030737" hidden="1" x14ac:dyDescent="0.3"/>
    <row r="1030738" hidden="1" x14ac:dyDescent="0.3"/>
    <row r="1030739" hidden="1" x14ac:dyDescent="0.3"/>
    <row r="1030740" hidden="1" x14ac:dyDescent="0.3"/>
    <row r="1030741" hidden="1" x14ac:dyDescent="0.3"/>
    <row r="1030742" hidden="1" x14ac:dyDescent="0.3"/>
    <row r="1030743" hidden="1" x14ac:dyDescent="0.3"/>
    <row r="1030744" hidden="1" x14ac:dyDescent="0.3"/>
    <row r="1030745" hidden="1" x14ac:dyDescent="0.3"/>
    <row r="1030746" hidden="1" x14ac:dyDescent="0.3"/>
    <row r="1030747" hidden="1" x14ac:dyDescent="0.3"/>
    <row r="1030748" hidden="1" x14ac:dyDescent="0.3"/>
    <row r="1030749" hidden="1" x14ac:dyDescent="0.3"/>
    <row r="1030750" hidden="1" x14ac:dyDescent="0.3"/>
    <row r="1030751" hidden="1" x14ac:dyDescent="0.3"/>
    <row r="1030752" hidden="1" x14ac:dyDescent="0.3"/>
    <row r="1030753" hidden="1" x14ac:dyDescent="0.3"/>
    <row r="1030754" hidden="1" x14ac:dyDescent="0.3"/>
    <row r="1030755" hidden="1" x14ac:dyDescent="0.3"/>
    <row r="1030756" hidden="1" x14ac:dyDescent="0.3"/>
    <row r="1030757" hidden="1" x14ac:dyDescent="0.3"/>
    <row r="1030758" hidden="1" x14ac:dyDescent="0.3"/>
    <row r="1030759" hidden="1" x14ac:dyDescent="0.3"/>
    <row r="1030760" hidden="1" x14ac:dyDescent="0.3"/>
    <row r="1030761" hidden="1" x14ac:dyDescent="0.3"/>
    <row r="1030762" hidden="1" x14ac:dyDescent="0.3"/>
    <row r="1030763" hidden="1" x14ac:dyDescent="0.3"/>
    <row r="1030764" hidden="1" x14ac:dyDescent="0.3"/>
    <row r="1030765" hidden="1" x14ac:dyDescent="0.3"/>
    <row r="1030766" hidden="1" x14ac:dyDescent="0.3"/>
    <row r="1030767" hidden="1" x14ac:dyDescent="0.3"/>
    <row r="1030768" hidden="1" x14ac:dyDescent="0.3"/>
    <row r="1030769" hidden="1" x14ac:dyDescent="0.3"/>
    <row r="1030770" hidden="1" x14ac:dyDescent="0.3"/>
    <row r="1030771" hidden="1" x14ac:dyDescent="0.3"/>
    <row r="1030772" hidden="1" x14ac:dyDescent="0.3"/>
    <row r="1030773" hidden="1" x14ac:dyDescent="0.3"/>
    <row r="1030774" hidden="1" x14ac:dyDescent="0.3"/>
    <row r="1030775" hidden="1" x14ac:dyDescent="0.3"/>
    <row r="1030776" hidden="1" x14ac:dyDescent="0.3"/>
    <row r="1030777" hidden="1" x14ac:dyDescent="0.3"/>
    <row r="1030778" hidden="1" x14ac:dyDescent="0.3"/>
    <row r="1030779" hidden="1" x14ac:dyDescent="0.3"/>
    <row r="1030780" hidden="1" x14ac:dyDescent="0.3"/>
    <row r="1030781" hidden="1" x14ac:dyDescent="0.3"/>
    <row r="1030782" hidden="1" x14ac:dyDescent="0.3"/>
    <row r="1030783" hidden="1" x14ac:dyDescent="0.3"/>
    <row r="1030784" hidden="1" x14ac:dyDescent="0.3"/>
    <row r="1030785" hidden="1" x14ac:dyDescent="0.3"/>
    <row r="1030786" hidden="1" x14ac:dyDescent="0.3"/>
    <row r="1030787" hidden="1" x14ac:dyDescent="0.3"/>
    <row r="1030788" hidden="1" x14ac:dyDescent="0.3"/>
    <row r="1030789" hidden="1" x14ac:dyDescent="0.3"/>
    <row r="1030790" hidden="1" x14ac:dyDescent="0.3"/>
    <row r="1030791" hidden="1" x14ac:dyDescent="0.3"/>
    <row r="1030792" hidden="1" x14ac:dyDescent="0.3"/>
    <row r="1030793" hidden="1" x14ac:dyDescent="0.3"/>
    <row r="1030794" hidden="1" x14ac:dyDescent="0.3"/>
    <row r="1030795" hidden="1" x14ac:dyDescent="0.3"/>
    <row r="1030796" hidden="1" x14ac:dyDescent="0.3"/>
    <row r="1030797" hidden="1" x14ac:dyDescent="0.3"/>
    <row r="1030798" hidden="1" x14ac:dyDescent="0.3"/>
    <row r="1030799" hidden="1" x14ac:dyDescent="0.3"/>
    <row r="1030800" hidden="1" x14ac:dyDescent="0.3"/>
    <row r="1030801" hidden="1" x14ac:dyDescent="0.3"/>
    <row r="1030802" hidden="1" x14ac:dyDescent="0.3"/>
    <row r="1030803" hidden="1" x14ac:dyDescent="0.3"/>
    <row r="1030804" hidden="1" x14ac:dyDescent="0.3"/>
    <row r="1030805" hidden="1" x14ac:dyDescent="0.3"/>
    <row r="1030806" hidden="1" x14ac:dyDescent="0.3"/>
    <row r="1030807" hidden="1" x14ac:dyDescent="0.3"/>
    <row r="1030808" hidden="1" x14ac:dyDescent="0.3"/>
    <row r="1030809" hidden="1" x14ac:dyDescent="0.3"/>
    <row r="1030810" hidden="1" x14ac:dyDescent="0.3"/>
    <row r="1030811" hidden="1" x14ac:dyDescent="0.3"/>
    <row r="1030812" hidden="1" x14ac:dyDescent="0.3"/>
    <row r="1030813" hidden="1" x14ac:dyDescent="0.3"/>
    <row r="1030814" hidden="1" x14ac:dyDescent="0.3"/>
    <row r="1030815" hidden="1" x14ac:dyDescent="0.3"/>
    <row r="1030816" hidden="1" x14ac:dyDescent="0.3"/>
    <row r="1030817" hidden="1" x14ac:dyDescent="0.3"/>
    <row r="1030818" hidden="1" x14ac:dyDescent="0.3"/>
    <row r="1030819" hidden="1" x14ac:dyDescent="0.3"/>
    <row r="1030820" hidden="1" x14ac:dyDescent="0.3"/>
    <row r="1030821" hidden="1" x14ac:dyDescent="0.3"/>
    <row r="1030822" hidden="1" x14ac:dyDescent="0.3"/>
    <row r="1030823" hidden="1" x14ac:dyDescent="0.3"/>
    <row r="1030824" hidden="1" x14ac:dyDescent="0.3"/>
    <row r="1030825" hidden="1" x14ac:dyDescent="0.3"/>
    <row r="1030826" hidden="1" x14ac:dyDescent="0.3"/>
    <row r="1030827" hidden="1" x14ac:dyDescent="0.3"/>
    <row r="1030828" hidden="1" x14ac:dyDescent="0.3"/>
    <row r="1030829" hidden="1" x14ac:dyDescent="0.3"/>
    <row r="1030830" hidden="1" x14ac:dyDescent="0.3"/>
    <row r="1030831" hidden="1" x14ac:dyDescent="0.3"/>
    <row r="1030832" hidden="1" x14ac:dyDescent="0.3"/>
    <row r="1030833" hidden="1" x14ac:dyDescent="0.3"/>
    <row r="1030834" hidden="1" x14ac:dyDescent="0.3"/>
    <row r="1030835" hidden="1" x14ac:dyDescent="0.3"/>
    <row r="1030836" hidden="1" x14ac:dyDescent="0.3"/>
    <row r="1030837" hidden="1" x14ac:dyDescent="0.3"/>
    <row r="1030838" hidden="1" x14ac:dyDescent="0.3"/>
    <row r="1030839" hidden="1" x14ac:dyDescent="0.3"/>
    <row r="1030840" hidden="1" x14ac:dyDescent="0.3"/>
    <row r="1030841" hidden="1" x14ac:dyDescent="0.3"/>
    <row r="1030842" hidden="1" x14ac:dyDescent="0.3"/>
    <row r="1030843" hidden="1" x14ac:dyDescent="0.3"/>
    <row r="1030844" hidden="1" x14ac:dyDescent="0.3"/>
    <row r="1030845" hidden="1" x14ac:dyDescent="0.3"/>
    <row r="1030846" hidden="1" x14ac:dyDescent="0.3"/>
    <row r="1030847" hidden="1" x14ac:dyDescent="0.3"/>
    <row r="1030848" hidden="1" x14ac:dyDescent="0.3"/>
    <row r="1030849" hidden="1" x14ac:dyDescent="0.3"/>
    <row r="1030850" hidden="1" x14ac:dyDescent="0.3"/>
    <row r="1030851" hidden="1" x14ac:dyDescent="0.3"/>
    <row r="1030852" hidden="1" x14ac:dyDescent="0.3"/>
    <row r="1030853" hidden="1" x14ac:dyDescent="0.3"/>
    <row r="1030854" hidden="1" x14ac:dyDescent="0.3"/>
    <row r="1030855" hidden="1" x14ac:dyDescent="0.3"/>
    <row r="1030856" hidden="1" x14ac:dyDescent="0.3"/>
    <row r="1030857" hidden="1" x14ac:dyDescent="0.3"/>
    <row r="1030858" hidden="1" x14ac:dyDescent="0.3"/>
    <row r="1030859" hidden="1" x14ac:dyDescent="0.3"/>
    <row r="1030860" hidden="1" x14ac:dyDescent="0.3"/>
    <row r="1030861" hidden="1" x14ac:dyDescent="0.3"/>
    <row r="1030862" hidden="1" x14ac:dyDescent="0.3"/>
    <row r="1030863" hidden="1" x14ac:dyDescent="0.3"/>
    <row r="1030864" hidden="1" x14ac:dyDescent="0.3"/>
    <row r="1030865" hidden="1" x14ac:dyDescent="0.3"/>
    <row r="1030866" hidden="1" x14ac:dyDescent="0.3"/>
    <row r="1030867" hidden="1" x14ac:dyDescent="0.3"/>
    <row r="1030868" hidden="1" x14ac:dyDescent="0.3"/>
    <row r="1030869" hidden="1" x14ac:dyDescent="0.3"/>
    <row r="1030870" hidden="1" x14ac:dyDescent="0.3"/>
    <row r="1030871" hidden="1" x14ac:dyDescent="0.3"/>
    <row r="1030872" hidden="1" x14ac:dyDescent="0.3"/>
    <row r="1030873" hidden="1" x14ac:dyDescent="0.3"/>
    <row r="1030874" hidden="1" x14ac:dyDescent="0.3"/>
    <row r="1030875" hidden="1" x14ac:dyDescent="0.3"/>
    <row r="1030876" hidden="1" x14ac:dyDescent="0.3"/>
    <row r="1030877" hidden="1" x14ac:dyDescent="0.3"/>
    <row r="1030878" hidden="1" x14ac:dyDescent="0.3"/>
    <row r="1030879" hidden="1" x14ac:dyDescent="0.3"/>
    <row r="1030880" hidden="1" x14ac:dyDescent="0.3"/>
    <row r="1030881" hidden="1" x14ac:dyDescent="0.3"/>
    <row r="1030882" hidden="1" x14ac:dyDescent="0.3"/>
    <row r="1030883" hidden="1" x14ac:dyDescent="0.3"/>
    <row r="1030884" hidden="1" x14ac:dyDescent="0.3"/>
    <row r="1030885" hidden="1" x14ac:dyDescent="0.3"/>
    <row r="1030886" hidden="1" x14ac:dyDescent="0.3"/>
    <row r="1030887" hidden="1" x14ac:dyDescent="0.3"/>
    <row r="1030888" hidden="1" x14ac:dyDescent="0.3"/>
    <row r="1030889" hidden="1" x14ac:dyDescent="0.3"/>
    <row r="1030890" hidden="1" x14ac:dyDescent="0.3"/>
    <row r="1030891" hidden="1" x14ac:dyDescent="0.3"/>
    <row r="1030892" hidden="1" x14ac:dyDescent="0.3"/>
    <row r="1030893" hidden="1" x14ac:dyDescent="0.3"/>
    <row r="1030894" hidden="1" x14ac:dyDescent="0.3"/>
    <row r="1030895" hidden="1" x14ac:dyDescent="0.3"/>
    <row r="1030896" hidden="1" x14ac:dyDescent="0.3"/>
    <row r="1030897" hidden="1" x14ac:dyDescent="0.3"/>
    <row r="1030898" hidden="1" x14ac:dyDescent="0.3"/>
    <row r="1030899" hidden="1" x14ac:dyDescent="0.3"/>
    <row r="1030900" hidden="1" x14ac:dyDescent="0.3"/>
    <row r="1030901" hidden="1" x14ac:dyDescent="0.3"/>
    <row r="1030902" hidden="1" x14ac:dyDescent="0.3"/>
    <row r="1030903" hidden="1" x14ac:dyDescent="0.3"/>
    <row r="1030904" hidden="1" x14ac:dyDescent="0.3"/>
    <row r="1030905" hidden="1" x14ac:dyDescent="0.3"/>
    <row r="1030906" hidden="1" x14ac:dyDescent="0.3"/>
    <row r="1030907" hidden="1" x14ac:dyDescent="0.3"/>
    <row r="1030908" hidden="1" x14ac:dyDescent="0.3"/>
    <row r="1030909" hidden="1" x14ac:dyDescent="0.3"/>
    <row r="1030910" hidden="1" x14ac:dyDescent="0.3"/>
    <row r="1030911" hidden="1" x14ac:dyDescent="0.3"/>
    <row r="1030912" hidden="1" x14ac:dyDescent="0.3"/>
    <row r="1030913" hidden="1" x14ac:dyDescent="0.3"/>
    <row r="1030914" hidden="1" x14ac:dyDescent="0.3"/>
    <row r="1030915" hidden="1" x14ac:dyDescent="0.3"/>
    <row r="1030916" hidden="1" x14ac:dyDescent="0.3"/>
    <row r="1030917" hidden="1" x14ac:dyDescent="0.3"/>
    <row r="1030918" hidden="1" x14ac:dyDescent="0.3"/>
    <row r="1030919" hidden="1" x14ac:dyDescent="0.3"/>
    <row r="1030920" hidden="1" x14ac:dyDescent="0.3"/>
    <row r="1030921" hidden="1" x14ac:dyDescent="0.3"/>
    <row r="1030922" hidden="1" x14ac:dyDescent="0.3"/>
    <row r="1030923" hidden="1" x14ac:dyDescent="0.3"/>
    <row r="1030924" hidden="1" x14ac:dyDescent="0.3"/>
    <row r="1030925" hidden="1" x14ac:dyDescent="0.3"/>
    <row r="1030926" hidden="1" x14ac:dyDescent="0.3"/>
    <row r="1030927" hidden="1" x14ac:dyDescent="0.3"/>
    <row r="1030928" hidden="1" x14ac:dyDescent="0.3"/>
    <row r="1030929" hidden="1" x14ac:dyDescent="0.3"/>
    <row r="1030930" hidden="1" x14ac:dyDescent="0.3"/>
    <row r="1030931" hidden="1" x14ac:dyDescent="0.3"/>
    <row r="1030932" hidden="1" x14ac:dyDescent="0.3"/>
    <row r="1030933" hidden="1" x14ac:dyDescent="0.3"/>
    <row r="1030934" hidden="1" x14ac:dyDescent="0.3"/>
    <row r="1030935" hidden="1" x14ac:dyDescent="0.3"/>
    <row r="1030936" hidden="1" x14ac:dyDescent="0.3"/>
    <row r="1030937" hidden="1" x14ac:dyDescent="0.3"/>
    <row r="1030938" hidden="1" x14ac:dyDescent="0.3"/>
    <row r="1030939" hidden="1" x14ac:dyDescent="0.3"/>
    <row r="1030940" hidden="1" x14ac:dyDescent="0.3"/>
    <row r="1030941" hidden="1" x14ac:dyDescent="0.3"/>
    <row r="1030942" hidden="1" x14ac:dyDescent="0.3"/>
    <row r="1030943" hidden="1" x14ac:dyDescent="0.3"/>
    <row r="1030944" hidden="1" x14ac:dyDescent="0.3"/>
    <row r="1030945" hidden="1" x14ac:dyDescent="0.3"/>
    <row r="1030946" hidden="1" x14ac:dyDescent="0.3"/>
    <row r="1030947" hidden="1" x14ac:dyDescent="0.3"/>
    <row r="1030948" hidden="1" x14ac:dyDescent="0.3"/>
    <row r="1030949" hidden="1" x14ac:dyDescent="0.3"/>
    <row r="1030950" hidden="1" x14ac:dyDescent="0.3"/>
    <row r="1030951" hidden="1" x14ac:dyDescent="0.3"/>
    <row r="1030952" hidden="1" x14ac:dyDescent="0.3"/>
    <row r="1030953" hidden="1" x14ac:dyDescent="0.3"/>
    <row r="1030954" hidden="1" x14ac:dyDescent="0.3"/>
    <row r="1030955" hidden="1" x14ac:dyDescent="0.3"/>
    <row r="1030956" hidden="1" x14ac:dyDescent="0.3"/>
    <row r="1030957" hidden="1" x14ac:dyDescent="0.3"/>
    <row r="1030958" hidden="1" x14ac:dyDescent="0.3"/>
    <row r="1030959" hidden="1" x14ac:dyDescent="0.3"/>
    <row r="1030960" hidden="1" x14ac:dyDescent="0.3"/>
    <row r="1030961" hidden="1" x14ac:dyDescent="0.3"/>
    <row r="1030962" hidden="1" x14ac:dyDescent="0.3"/>
    <row r="1030963" hidden="1" x14ac:dyDescent="0.3"/>
    <row r="1030964" hidden="1" x14ac:dyDescent="0.3"/>
    <row r="1030965" hidden="1" x14ac:dyDescent="0.3"/>
    <row r="1030966" hidden="1" x14ac:dyDescent="0.3"/>
    <row r="1030967" hidden="1" x14ac:dyDescent="0.3"/>
    <row r="1030968" hidden="1" x14ac:dyDescent="0.3"/>
    <row r="1030969" hidden="1" x14ac:dyDescent="0.3"/>
    <row r="1030970" hidden="1" x14ac:dyDescent="0.3"/>
    <row r="1030971" hidden="1" x14ac:dyDescent="0.3"/>
    <row r="1030972" hidden="1" x14ac:dyDescent="0.3"/>
    <row r="1030973" hidden="1" x14ac:dyDescent="0.3"/>
    <row r="1030974" hidden="1" x14ac:dyDescent="0.3"/>
    <row r="1030975" hidden="1" x14ac:dyDescent="0.3"/>
    <row r="1030976" hidden="1" x14ac:dyDescent="0.3"/>
    <row r="1030977" hidden="1" x14ac:dyDescent="0.3"/>
    <row r="1030978" hidden="1" x14ac:dyDescent="0.3"/>
    <row r="1030979" hidden="1" x14ac:dyDescent="0.3"/>
    <row r="1030980" hidden="1" x14ac:dyDescent="0.3"/>
    <row r="1030981" hidden="1" x14ac:dyDescent="0.3"/>
    <row r="1030982" hidden="1" x14ac:dyDescent="0.3"/>
    <row r="1030983" hidden="1" x14ac:dyDescent="0.3"/>
    <row r="1030984" hidden="1" x14ac:dyDescent="0.3"/>
    <row r="1030985" hidden="1" x14ac:dyDescent="0.3"/>
    <row r="1030986" hidden="1" x14ac:dyDescent="0.3"/>
    <row r="1030987" hidden="1" x14ac:dyDescent="0.3"/>
    <row r="1030988" hidden="1" x14ac:dyDescent="0.3"/>
    <row r="1030989" hidden="1" x14ac:dyDescent="0.3"/>
    <row r="1030990" hidden="1" x14ac:dyDescent="0.3"/>
    <row r="1030991" hidden="1" x14ac:dyDescent="0.3"/>
    <row r="1030992" hidden="1" x14ac:dyDescent="0.3"/>
    <row r="1030993" hidden="1" x14ac:dyDescent="0.3"/>
    <row r="1030994" hidden="1" x14ac:dyDescent="0.3"/>
    <row r="1030995" hidden="1" x14ac:dyDescent="0.3"/>
    <row r="1030996" hidden="1" x14ac:dyDescent="0.3"/>
    <row r="1030997" hidden="1" x14ac:dyDescent="0.3"/>
    <row r="1030998" hidden="1" x14ac:dyDescent="0.3"/>
    <row r="1030999" hidden="1" x14ac:dyDescent="0.3"/>
    <row r="1031000" hidden="1" x14ac:dyDescent="0.3"/>
    <row r="1031001" hidden="1" x14ac:dyDescent="0.3"/>
    <row r="1031002" hidden="1" x14ac:dyDescent="0.3"/>
    <row r="1031003" hidden="1" x14ac:dyDescent="0.3"/>
    <row r="1031004" hidden="1" x14ac:dyDescent="0.3"/>
    <row r="1031005" hidden="1" x14ac:dyDescent="0.3"/>
    <row r="1031006" hidden="1" x14ac:dyDescent="0.3"/>
    <row r="1031007" hidden="1" x14ac:dyDescent="0.3"/>
    <row r="1031008" hidden="1" x14ac:dyDescent="0.3"/>
    <row r="1031009" hidden="1" x14ac:dyDescent="0.3"/>
    <row r="1031010" hidden="1" x14ac:dyDescent="0.3"/>
    <row r="1031011" hidden="1" x14ac:dyDescent="0.3"/>
    <row r="1031012" hidden="1" x14ac:dyDescent="0.3"/>
    <row r="1031013" hidden="1" x14ac:dyDescent="0.3"/>
    <row r="1031014" hidden="1" x14ac:dyDescent="0.3"/>
    <row r="1031015" hidden="1" x14ac:dyDescent="0.3"/>
    <row r="1031016" hidden="1" x14ac:dyDescent="0.3"/>
    <row r="1031017" hidden="1" x14ac:dyDescent="0.3"/>
    <row r="1031018" hidden="1" x14ac:dyDescent="0.3"/>
    <row r="1031019" hidden="1" x14ac:dyDescent="0.3"/>
    <row r="1031020" hidden="1" x14ac:dyDescent="0.3"/>
    <row r="1031021" hidden="1" x14ac:dyDescent="0.3"/>
    <row r="1031022" hidden="1" x14ac:dyDescent="0.3"/>
    <row r="1031023" hidden="1" x14ac:dyDescent="0.3"/>
    <row r="1031024" hidden="1" x14ac:dyDescent="0.3"/>
    <row r="1031025" hidden="1" x14ac:dyDescent="0.3"/>
    <row r="1031026" hidden="1" x14ac:dyDescent="0.3"/>
    <row r="1031027" hidden="1" x14ac:dyDescent="0.3"/>
    <row r="1031028" hidden="1" x14ac:dyDescent="0.3"/>
    <row r="1031029" hidden="1" x14ac:dyDescent="0.3"/>
    <row r="1031030" hidden="1" x14ac:dyDescent="0.3"/>
    <row r="1031031" hidden="1" x14ac:dyDescent="0.3"/>
    <row r="1031032" hidden="1" x14ac:dyDescent="0.3"/>
    <row r="1031033" hidden="1" x14ac:dyDescent="0.3"/>
    <row r="1031034" hidden="1" x14ac:dyDescent="0.3"/>
    <row r="1031035" hidden="1" x14ac:dyDescent="0.3"/>
    <row r="1031036" hidden="1" x14ac:dyDescent="0.3"/>
    <row r="1031037" hidden="1" x14ac:dyDescent="0.3"/>
    <row r="1031038" hidden="1" x14ac:dyDescent="0.3"/>
    <row r="1031039" hidden="1" x14ac:dyDescent="0.3"/>
    <row r="1031040" hidden="1" x14ac:dyDescent="0.3"/>
    <row r="1031041" hidden="1" x14ac:dyDescent="0.3"/>
    <row r="1031042" hidden="1" x14ac:dyDescent="0.3"/>
    <row r="1031043" hidden="1" x14ac:dyDescent="0.3"/>
    <row r="1031044" hidden="1" x14ac:dyDescent="0.3"/>
    <row r="1031045" hidden="1" x14ac:dyDescent="0.3"/>
    <row r="1031046" hidden="1" x14ac:dyDescent="0.3"/>
    <row r="1031047" hidden="1" x14ac:dyDescent="0.3"/>
    <row r="1031048" hidden="1" x14ac:dyDescent="0.3"/>
    <row r="1031049" hidden="1" x14ac:dyDescent="0.3"/>
    <row r="1031050" hidden="1" x14ac:dyDescent="0.3"/>
    <row r="1031051" hidden="1" x14ac:dyDescent="0.3"/>
    <row r="1031052" hidden="1" x14ac:dyDescent="0.3"/>
    <row r="1031053" hidden="1" x14ac:dyDescent="0.3"/>
    <row r="1031054" hidden="1" x14ac:dyDescent="0.3"/>
    <row r="1031055" hidden="1" x14ac:dyDescent="0.3"/>
    <row r="1031056" hidden="1" x14ac:dyDescent="0.3"/>
    <row r="1031057" hidden="1" x14ac:dyDescent="0.3"/>
    <row r="1031058" hidden="1" x14ac:dyDescent="0.3"/>
    <row r="1031059" hidden="1" x14ac:dyDescent="0.3"/>
    <row r="1031060" hidden="1" x14ac:dyDescent="0.3"/>
    <row r="1031061" hidden="1" x14ac:dyDescent="0.3"/>
    <row r="1031062" hidden="1" x14ac:dyDescent="0.3"/>
    <row r="1031063" hidden="1" x14ac:dyDescent="0.3"/>
    <row r="1031064" hidden="1" x14ac:dyDescent="0.3"/>
    <row r="1031065" hidden="1" x14ac:dyDescent="0.3"/>
    <row r="1031066" hidden="1" x14ac:dyDescent="0.3"/>
    <row r="1031067" hidden="1" x14ac:dyDescent="0.3"/>
    <row r="1031068" hidden="1" x14ac:dyDescent="0.3"/>
    <row r="1031069" hidden="1" x14ac:dyDescent="0.3"/>
    <row r="1031070" hidden="1" x14ac:dyDescent="0.3"/>
    <row r="1031071" hidden="1" x14ac:dyDescent="0.3"/>
    <row r="1031072" hidden="1" x14ac:dyDescent="0.3"/>
    <row r="1031073" hidden="1" x14ac:dyDescent="0.3"/>
    <row r="1031074" hidden="1" x14ac:dyDescent="0.3"/>
    <row r="1031075" hidden="1" x14ac:dyDescent="0.3"/>
    <row r="1031076" hidden="1" x14ac:dyDescent="0.3"/>
    <row r="1031077" hidden="1" x14ac:dyDescent="0.3"/>
    <row r="1031078" hidden="1" x14ac:dyDescent="0.3"/>
    <row r="1031079" hidden="1" x14ac:dyDescent="0.3"/>
    <row r="1031080" hidden="1" x14ac:dyDescent="0.3"/>
    <row r="1031081" hidden="1" x14ac:dyDescent="0.3"/>
    <row r="1031082" hidden="1" x14ac:dyDescent="0.3"/>
    <row r="1031083" hidden="1" x14ac:dyDescent="0.3"/>
    <row r="1031084" hidden="1" x14ac:dyDescent="0.3"/>
    <row r="1031085" hidden="1" x14ac:dyDescent="0.3"/>
    <row r="1031086" hidden="1" x14ac:dyDescent="0.3"/>
    <row r="1031087" hidden="1" x14ac:dyDescent="0.3"/>
    <row r="1031088" hidden="1" x14ac:dyDescent="0.3"/>
    <row r="1031089" hidden="1" x14ac:dyDescent="0.3"/>
    <row r="1031090" hidden="1" x14ac:dyDescent="0.3"/>
    <row r="1031091" hidden="1" x14ac:dyDescent="0.3"/>
    <row r="1031092" hidden="1" x14ac:dyDescent="0.3"/>
    <row r="1031093" hidden="1" x14ac:dyDescent="0.3"/>
    <row r="1031094" hidden="1" x14ac:dyDescent="0.3"/>
    <row r="1031095" hidden="1" x14ac:dyDescent="0.3"/>
    <row r="1031096" hidden="1" x14ac:dyDescent="0.3"/>
    <row r="1031097" hidden="1" x14ac:dyDescent="0.3"/>
    <row r="1031098" hidden="1" x14ac:dyDescent="0.3"/>
    <row r="1031099" hidden="1" x14ac:dyDescent="0.3"/>
    <row r="1031100" hidden="1" x14ac:dyDescent="0.3"/>
    <row r="1031101" hidden="1" x14ac:dyDescent="0.3"/>
    <row r="1031102" hidden="1" x14ac:dyDescent="0.3"/>
    <row r="1031103" hidden="1" x14ac:dyDescent="0.3"/>
    <row r="1031104" hidden="1" x14ac:dyDescent="0.3"/>
    <row r="1031105" hidden="1" x14ac:dyDescent="0.3"/>
    <row r="1031106" hidden="1" x14ac:dyDescent="0.3"/>
    <row r="1031107" hidden="1" x14ac:dyDescent="0.3"/>
    <row r="1031108" hidden="1" x14ac:dyDescent="0.3"/>
    <row r="1031109" hidden="1" x14ac:dyDescent="0.3"/>
    <row r="1031110" hidden="1" x14ac:dyDescent="0.3"/>
    <row r="1031111" hidden="1" x14ac:dyDescent="0.3"/>
    <row r="1031112" hidden="1" x14ac:dyDescent="0.3"/>
    <row r="1031113" hidden="1" x14ac:dyDescent="0.3"/>
    <row r="1031114" hidden="1" x14ac:dyDescent="0.3"/>
    <row r="1031115" hidden="1" x14ac:dyDescent="0.3"/>
    <row r="1031116" hidden="1" x14ac:dyDescent="0.3"/>
    <row r="1031117" hidden="1" x14ac:dyDescent="0.3"/>
    <row r="1031118" hidden="1" x14ac:dyDescent="0.3"/>
    <row r="1031119" hidden="1" x14ac:dyDescent="0.3"/>
    <row r="1031120" hidden="1" x14ac:dyDescent="0.3"/>
    <row r="1031121" hidden="1" x14ac:dyDescent="0.3"/>
    <row r="1031122" hidden="1" x14ac:dyDescent="0.3"/>
    <row r="1031123" hidden="1" x14ac:dyDescent="0.3"/>
    <row r="1031124" hidden="1" x14ac:dyDescent="0.3"/>
    <row r="1031125" hidden="1" x14ac:dyDescent="0.3"/>
    <row r="1031126" hidden="1" x14ac:dyDescent="0.3"/>
    <row r="1031127" hidden="1" x14ac:dyDescent="0.3"/>
    <row r="1031128" hidden="1" x14ac:dyDescent="0.3"/>
    <row r="1031129" hidden="1" x14ac:dyDescent="0.3"/>
    <row r="1031130" hidden="1" x14ac:dyDescent="0.3"/>
    <row r="1031131" hidden="1" x14ac:dyDescent="0.3"/>
    <row r="1031132" hidden="1" x14ac:dyDescent="0.3"/>
    <row r="1031133" hidden="1" x14ac:dyDescent="0.3"/>
    <row r="1031134" hidden="1" x14ac:dyDescent="0.3"/>
    <row r="1031135" hidden="1" x14ac:dyDescent="0.3"/>
    <row r="1031136" hidden="1" x14ac:dyDescent="0.3"/>
    <row r="1031137" hidden="1" x14ac:dyDescent="0.3"/>
    <row r="1031138" hidden="1" x14ac:dyDescent="0.3"/>
    <row r="1031139" hidden="1" x14ac:dyDescent="0.3"/>
    <row r="1031140" hidden="1" x14ac:dyDescent="0.3"/>
    <row r="1031141" hidden="1" x14ac:dyDescent="0.3"/>
    <row r="1031142" hidden="1" x14ac:dyDescent="0.3"/>
    <row r="1031143" hidden="1" x14ac:dyDescent="0.3"/>
    <row r="1031144" hidden="1" x14ac:dyDescent="0.3"/>
    <row r="1031145" hidden="1" x14ac:dyDescent="0.3"/>
    <row r="1031146" hidden="1" x14ac:dyDescent="0.3"/>
    <row r="1031147" hidden="1" x14ac:dyDescent="0.3"/>
    <row r="1031148" hidden="1" x14ac:dyDescent="0.3"/>
    <row r="1031149" hidden="1" x14ac:dyDescent="0.3"/>
    <row r="1031150" hidden="1" x14ac:dyDescent="0.3"/>
    <row r="1031151" hidden="1" x14ac:dyDescent="0.3"/>
    <row r="1031152" hidden="1" x14ac:dyDescent="0.3"/>
    <row r="1031153" hidden="1" x14ac:dyDescent="0.3"/>
    <row r="1031154" hidden="1" x14ac:dyDescent="0.3"/>
    <row r="1031155" hidden="1" x14ac:dyDescent="0.3"/>
    <row r="1031156" hidden="1" x14ac:dyDescent="0.3"/>
    <row r="1031157" hidden="1" x14ac:dyDescent="0.3"/>
    <row r="1031158" hidden="1" x14ac:dyDescent="0.3"/>
    <row r="1031159" hidden="1" x14ac:dyDescent="0.3"/>
    <row r="1031160" hidden="1" x14ac:dyDescent="0.3"/>
    <row r="1031161" hidden="1" x14ac:dyDescent="0.3"/>
    <row r="1031162" hidden="1" x14ac:dyDescent="0.3"/>
    <row r="1031163" hidden="1" x14ac:dyDescent="0.3"/>
    <row r="1031164" hidden="1" x14ac:dyDescent="0.3"/>
    <row r="1031165" hidden="1" x14ac:dyDescent="0.3"/>
    <row r="1031166" hidden="1" x14ac:dyDescent="0.3"/>
    <row r="1031167" hidden="1" x14ac:dyDescent="0.3"/>
    <row r="1031168" hidden="1" x14ac:dyDescent="0.3"/>
    <row r="1031169" hidden="1" x14ac:dyDescent="0.3"/>
    <row r="1031170" hidden="1" x14ac:dyDescent="0.3"/>
    <row r="1031171" hidden="1" x14ac:dyDescent="0.3"/>
    <row r="1031172" hidden="1" x14ac:dyDescent="0.3"/>
    <row r="1031173" hidden="1" x14ac:dyDescent="0.3"/>
    <row r="1031174" hidden="1" x14ac:dyDescent="0.3"/>
    <row r="1031175" hidden="1" x14ac:dyDescent="0.3"/>
    <row r="1031176" hidden="1" x14ac:dyDescent="0.3"/>
    <row r="1031177" hidden="1" x14ac:dyDescent="0.3"/>
    <row r="1031178" hidden="1" x14ac:dyDescent="0.3"/>
    <row r="1031179" hidden="1" x14ac:dyDescent="0.3"/>
    <row r="1031180" hidden="1" x14ac:dyDescent="0.3"/>
    <row r="1031181" hidden="1" x14ac:dyDescent="0.3"/>
    <row r="1031182" hidden="1" x14ac:dyDescent="0.3"/>
    <row r="1031183" hidden="1" x14ac:dyDescent="0.3"/>
    <row r="1031184" hidden="1" x14ac:dyDescent="0.3"/>
    <row r="1031185" hidden="1" x14ac:dyDescent="0.3"/>
    <row r="1031186" hidden="1" x14ac:dyDescent="0.3"/>
    <row r="1031187" hidden="1" x14ac:dyDescent="0.3"/>
    <row r="1031188" hidden="1" x14ac:dyDescent="0.3"/>
    <row r="1031189" hidden="1" x14ac:dyDescent="0.3"/>
    <row r="1031190" hidden="1" x14ac:dyDescent="0.3"/>
    <row r="1031191" hidden="1" x14ac:dyDescent="0.3"/>
    <row r="1031192" hidden="1" x14ac:dyDescent="0.3"/>
    <row r="1031193" hidden="1" x14ac:dyDescent="0.3"/>
    <row r="1031194" hidden="1" x14ac:dyDescent="0.3"/>
    <row r="1031195" hidden="1" x14ac:dyDescent="0.3"/>
    <row r="1031196" hidden="1" x14ac:dyDescent="0.3"/>
    <row r="1031197" hidden="1" x14ac:dyDescent="0.3"/>
    <row r="1031198" hidden="1" x14ac:dyDescent="0.3"/>
    <row r="1031199" hidden="1" x14ac:dyDescent="0.3"/>
    <row r="1031200" hidden="1" x14ac:dyDescent="0.3"/>
    <row r="1031201" hidden="1" x14ac:dyDescent="0.3"/>
    <row r="1031202" hidden="1" x14ac:dyDescent="0.3"/>
    <row r="1031203" hidden="1" x14ac:dyDescent="0.3"/>
    <row r="1031204" hidden="1" x14ac:dyDescent="0.3"/>
    <row r="1031205" hidden="1" x14ac:dyDescent="0.3"/>
    <row r="1031206" hidden="1" x14ac:dyDescent="0.3"/>
    <row r="1031207" hidden="1" x14ac:dyDescent="0.3"/>
    <row r="1031208" hidden="1" x14ac:dyDescent="0.3"/>
    <row r="1031209" hidden="1" x14ac:dyDescent="0.3"/>
    <row r="1031210" hidden="1" x14ac:dyDescent="0.3"/>
    <row r="1031211" hidden="1" x14ac:dyDescent="0.3"/>
    <row r="1031212" hidden="1" x14ac:dyDescent="0.3"/>
    <row r="1031213" hidden="1" x14ac:dyDescent="0.3"/>
    <row r="1031214" hidden="1" x14ac:dyDescent="0.3"/>
    <row r="1031215" hidden="1" x14ac:dyDescent="0.3"/>
    <row r="1031216" hidden="1" x14ac:dyDescent="0.3"/>
    <row r="1031217" hidden="1" x14ac:dyDescent="0.3"/>
    <row r="1031218" hidden="1" x14ac:dyDescent="0.3"/>
    <row r="1031219" hidden="1" x14ac:dyDescent="0.3"/>
    <row r="1031220" hidden="1" x14ac:dyDescent="0.3"/>
    <row r="1031221" hidden="1" x14ac:dyDescent="0.3"/>
    <row r="1031222" hidden="1" x14ac:dyDescent="0.3"/>
    <row r="1031223" hidden="1" x14ac:dyDescent="0.3"/>
    <row r="1031224" hidden="1" x14ac:dyDescent="0.3"/>
    <row r="1031225" hidden="1" x14ac:dyDescent="0.3"/>
    <row r="1031226" hidden="1" x14ac:dyDescent="0.3"/>
    <row r="1031227" hidden="1" x14ac:dyDescent="0.3"/>
    <row r="1031228" hidden="1" x14ac:dyDescent="0.3"/>
    <row r="1031229" hidden="1" x14ac:dyDescent="0.3"/>
    <row r="1031230" hidden="1" x14ac:dyDescent="0.3"/>
    <row r="1031231" hidden="1" x14ac:dyDescent="0.3"/>
    <row r="1031232" hidden="1" x14ac:dyDescent="0.3"/>
    <row r="1031233" hidden="1" x14ac:dyDescent="0.3"/>
    <row r="1031234" hidden="1" x14ac:dyDescent="0.3"/>
    <row r="1031235" hidden="1" x14ac:dyDescent="0.3"/>
    <row r="1031236" hidden="1" x14ac:dyDescent="0.3"/>
    <row r="1031237" hidden="1" x14ac:dyDescent="0.3"/>
    <row r="1031238" hidden="1" x14ac:dyDescent="0.3"/>
    <row r="1031239" hidden="1" x14ac:dyDescent="0.3"/>
    <row r="1031240" hidden="1" x14ac:dyDescent="0.3"/>
    <row r="1031241" hidden="1" x14ac:dyDescent="0.3"/>
    <row r="1031242" hidden="1" x14ac:dyDescent="0.3"/>
    <row r="1031243" hidden="1" x14ac:dyDescent="0.3"/>
    <row r="1031244" hidden="1" x14ac:dyDescent="0.3"/>
    <row r="1031245" hidden="1" x14ac:dyDescent="0.3"/>
    <row r="1031246" hidden="1" x14ac:dyDescent="0.3"/>
    <row r="1031247" hidden="1" x14ac:dyDescent="0.3"/>
    <row r="1031248" hidden="1" x14ac:dyDescent="0.3"/>
    <row r="1031249" hidden="1" x14ac:dyDescent="0.3"/>
    <row r="1031250" hidden="1" x14ac:dyDescent="0.3"/>
    <row r="1031251" hidden="1" x14ac:dyDescent="0.3"/>
    <row r="1031252" hidden="1" x14ac:dyDescent="0.3"/>
    <row r="1031253" hidden="1" x14ac:dyDescent="0.3"/>
    <row r="1031254" hidden="1" x14ac:dyDescent="0.3"/>
    <row r="1031255" hidden="1" x14ac:dyDescent="0.3"/>
    <row r="1031256" hidden="1" x14ac:dyDescent="0.3"/>
    <row r="1031257" hidden="1" x14ac:dyDescent="0.3"/>
    <row r="1031258" hidden="1" x14ac:dyDescent="0.3"/>
    <row r="1031259" hidden="1" x14ac:dyDescent="0.3"/>
    <row r="1031260" hidden="1" x14ac:dyDescent="0.3"/>
    <row r="1031261" hidden="1" x14ac:dyDescent="0.3"/>
    <row r="1031262" hidden="1" x14ac:dyDescent="0.3"/>
    <row r="1031263" hidden="1" x14ac:dyDescent="0.3"/>
    <row r="1031264" hidden="1" x14ac:dyDescent="0.3"/>
    <row r="1031265" hidden="1" x14ac:dyDescent="0.3"/>
    <row r="1031266" hidden="1" x14ac:dyDescent="0.3"/>
    <row r="1031267" hidden="1" x14ac:dyDescent="0.3"/>
    <row r="1031268" hidden="1" x14ac:dyDescent="0.3"/>
    <row r="1031269" hidden="1" x14ac:dyDescent="0.3"/>
    <row r="1031270" hidden="1" x14ac:dyDescent="0.3"/>
    <row r="1031271" hidden="1" x14ac:dyDescent="0.3"/>
    <row r="1031272" hidden="1" x14ac:dyDescent="0.3"/>
    <row r="1031273" hidden="1" x14ac:dyDescent="0.3"/>
    <row r="1031274" hidden="1" x14ac:dyDescent="0.3"/>
    <row r="1031275" hidden="1" x14ac:dyDescent="0.3"/>
    <row r="1031276" hidden="1" x14ac:dyDescent="0.3"/>
    <row r="1031277" hidden="1" x14ac:dyDescent="0.3"/>
    <row r="1031278" hidden="1" x14ac:dyDescent="0.3"/>
    <row r="1031279" hidden="1" x14ac:dyDescent="0.3"/>
    <row r="1031280" hidden="1" x14ac:dyDescent="0.3"/>
    <row r="1031281" hidden="1" x14ac:dyDescent="0.3"/>
    <row r="1031282" hidden="1" x14ac:dyDescent="0.3"/>
    <row r="1031283" hidden="1" x14ac:dyDescent="0.3"/>
    <row r="1031284" hidden="1" x14ac:dyDescent="0.3"/>
    <row r="1031285" hidden="1" x14ac:dyDescent="0.3"/>
    <row r="1031286" hidden="1" x14ac:dyDescent="0.3"/>
    <row r="1031287" hidden="1" x14ac:dyDescent="0.3"/>
    <row r="1031288" hidden="1" x14ac:dyDescent="0.3"/>
    <row r="1031289" hidden="1" x14ac:dyDescent="0.3"/>
    <row r="1031290" hidden="1" x14ac:dyDescent="0.3"/>
    <row r="1031291" hidden="1" x14ac:dyDescent="0.3"/>
    <row r="1031292" hidden="1" x14ac:dyDescent="0.3"/>
    <row r="1031293" hidden="1" x14ac:dyDescent="0.3"/>
    <row r="1031294" hidden="1" x14ac:dyDescent="0.3"/>
    <row r="1031295" hidden="1" x14ac:dyDescent="0.3"/>
    <row r="1031296" hidden="1" x14ac:dyDescent="0.3"/>
    <row r="1031297" hidden="1" x14ac:dyDescent="0.3"/>
    <row r="1031298" hidden="1" x14ac:dyDescent="0.3"/>
    <row r="1031299" hidden="1" x14ac:dyDescent="0.3"/>
    <row r="1031300" hidden="1" x14ac:dyDescent="0.3"/>
    <row r="1031301" hidden="1" x14ac:dyDescent="0.3"/>
    <row r="1031302" hidden="1" x14ac:dyDescent="0.3"/>
    <row r="1031303" hidden="1" x14ac:dyDescent="0.3"/>
    <row r="1031304" hidden="1" x14ac:dyDescent="0.3"/>
    <row r="1031305" hidden="1" x14ac:dyDescent="0.3"/>
    <row r="1031306" hidden="1" x14ac:dyDescent="0.3"/>
    <row r="1031307" hidden="1" x14ac:dyDescent="0.3"/>
    <row r="1031308" hidden="1" x14ac:dyDescent="0.3"/>
    <row r="1031309" hidden="1" x14ac:dyDescent="0.3"/>
    <row r="1031310" hidden="1" x14ac:dyDescent="0.3"/>
    <row r="1031311" hidden="1" x14ac:dyDescent="0.3"/>
    <row r="1031312" hidden="1" x14ac:dyDescent="0.3"/>
    <row r="1031313" hidden="1" x14ac:dyDescent="0.3"/>
    <row r="1031314" hidden="1" x14ac:dyDescent="0.3"/>
    <row r="1031315" hidden="1" x14ac:dyDescent="0.3"/>
    <row r="1031316" hidden="1" x14ac:dyDescent="0.3"/>
    <row r="1031317" hidden="1" x14ac:dyDescent="0.3"/>
    <row r="1031318" hidden="1" x14ac:dyDescent="0.3"/>
    <row r="1031319" hidden="1" x14ac:dyDescent="0.3"/>
    <row r="1031320" hidden="1" x14ac:dyDescent="0.3"/>
    <row r="1031321" hidden="1" x14ac:dyDescent="0.3"/>
    <row r="1031322" hidden="1" x14ac:dyDescent="0.3"/>
    <row r="1031323" hidden="1" x14ac:dyDescent="0.3"/>
    <row r="1031324" hidden="1" x14ac:dyDescent="0.3"/>
    <row r="1031325" hidden="1" x14ac:dyDescent="0.3"/>
    <row r="1031326" hidden="1" x14ac:dyDescent="0.3"/>
    <row r="1031327" hidden="1" x14ac:dyDescent="0.3"/>
    <row r="1031328" hidden="1" x14ac:dyDescent="0.3"/>
    <row r="1031329" hidden="1" x14ac:dyDescent="0.3"/>
    <row r="1031330" hidden="1" x14ac:dyDescent="0.3"/>
    <row r="1031331" hidden="1" x14ac:dyDescent="0.3"/>
    <row r="1031332" hidden="1" x14ac:dyDescent="0.3"/>
    <row r="1031333" hidden="1" x14ac:dyDescent="0.3"/>
    <row r="1031334" hidden="1" x14ac:dyDescent="0.3"/>
    <row r="1031335" hidden="1" x14ac:dyDescent="0.3"/>
    <row r="1031336" hidden="1" x14ac:dyDescent="0.3"/>
    <row r="1031337" hidden="1" x14ac:dyDescent="0.3"/>
    <row r="1031338" hidden="1" x14ac:dyDescent="0.3"/>
    <row r="1031339" hidden="1" x14ac:dyDescent="0.3"/>
    <row r="1031340" hidden="1" x14ac:dyDescent="0.3"/>
    <row r="1031341" hidden="1" x14ac:dyDescent="0.3"/>
    <row r="1031342" hidden="1" x14ac:dyDescent="0.3"/>
    <row r="1031343" hidden="1" x14ac:dyDescent="0.3"/>
    <row r="1031344" hidden="1" x14ac:dyDescent="0.3"/>
    <row r="1031345" hidden="1" x14ac:dyDescent="0.3"/>
    <row r="1031346" hidden="1" x14ac:dyDescent="0.3"/>
    <row r="1031347" hidden="1" x14ac:dyDescent="0.3"/>
    <row r="1031348" hidden="1" x14ac:dyDescent="0.3"/>
    <row r="1031349" hidden="1" x14ac:dyDescent="0.3"/>
    <row r="1031350" hidden="1" x14ac:dyDescent="0.3"/>
    <row r="1031351" hidden="1" x14ac:dyDescent="0.3"/>
    <row r="1031352" hidden="1" x14ac:dyDescent="0.3"/>
    <row r="1031353" hidden="1" x14ac:dyDescent="0.3"/>
    <row r="1031354" hidden="1" x14ac:dyDescent="0.3"/>
    <row r="1031355" hidden="1" x14ac:dyDescent="0.3"/>
    <row r="1031356" hidden="1" x14ac:dyDescent="0.3"/>
    <row r="1031357" hidden="1" x14ac:dyDescent="0.3"/>
    <row r="1031358" hidden="1" x14ac:dyDescent="0.3"/>
    <row r="1031359" hidden="1" x14ac:dyDescent="0.3"/>
    <row r="1031360" hidden="1" x14ac:dyDescent="0.3"/>
    <row r="1031361" hidden="1" x14ac:dyDescent="0.3"/>
    <row r="1031362" hidden="1" x14ac:dyDescent="0.3"/>
    <row r="1031363" hidden="1" x14ac:dyDescent="0.3"/>
    <row r="1031364" hidden="1" x14ac:dyDescent="0.3"/>
    <row r="1031365" hidden="1" x14ac:dyDescent="0.3"/>
    <row r="1031366" hidden="1" x14ac:dyDescent="0.3"/>
    <row r="1031367" hidden="1" x14ac:dyDescent="0.3"/>
    <row r="1031368" hidden="1" x14ac:dyDescent="0.3"/>
    <row r="1031369" hidden="1" x14ac:dyDescent="0.3"/>
    <row r="1031370" hidden="1" x14ac:dyDescent="0.3"/>
    <row r="1031371" hidden="1" x14ac:dyDescent="0.3"/>
    <row r="1031372" hidden="1" x14ac:dyDescent="0.3"/>
    <row r="1031373" hidden="1" x14ac:dyDescent="0.3"/>
    <row r="1031374" hidden="1" x14ac:dyDescent="0.3"/>
    <row r="1031375" hidden="1" x14ac:dyDescent="0.3"/>
    <row r="1031376" hidden="1" x14ac:dyDescent="0.3"/>
    <row r="1031377" hidden="1" x14ac:dyDescent="0.3"/>
    <row r="1031378" hidden="1" x14ac:dyDescent="0.3"/>
    <row r="1031379" hidden="1" x14ac:dyDescent="0.3"/>
    <row r="1031380" hidden="1" x14ac:dyDescent="0.3"/>
    <row r="1031381" hidden="1" x14ac:dyDescent="0.3"/>
    <row r="1031382" hidden="1" x14ac:dyDescent="0.3"/>
    <row r="1031383" hidden="1" x14ac:dyDescent="0.3"/>
    <row r="1031384" hidden="1" x14ac:dyDescent="0.3"/>
    <row r="1031385" hidden="1" x14ac:dyDescent="0.3"/>
    <row r="1031386" hidden="1" x14ac:dyDescent="0.3"/>
    <row r="1031387" hidden="1" x14ac:dyDescent="0.3"/>
    <row r="1031388" hidden="1" x14ac:dyDescent="0.3"/>
    <row r="1031389" hidden="1" x14ac:dyDescent="0.3"/>
    <row r="1031390" hidden="1" x14ac:dyDescent="0.3"/>
    <row r="1031391" hidden="1" x14ac:dyDescent="0.3"/>
    <row r="1031392" hidden="1" x14ac:dyDescent="0.3"/>
    <row r="1031393" hidden="1" x14ac:dyDescent="0.3"/>
    <row r="1031394" hidden="1" x14ac:dyDescent="0.3"/>
    <row r="1031395" hidden="1" x14ac:dyDescent="0.3"/>
    <row r="1031396" hidden="1" x14ac:dyDescent="0.3"/>
    <row r="1031397" hidden="1" x14ac:dyDescent="0.3"/>
    <row r="1031398" hidden="1" x14ac:dyDescent="0.3"/>
    <row r="1031399" hidden="1" x14ac:dyDescent="0.3"/>
    <row r="1031400" hidden="1" x14ac:dyDescent="0.3"/>
    <row r="1031401" hidden="1" x14ac:dyDescent="0.3"/>
    <row r="1031402" hidden="1" x14ac:dyDescent="0.3"/>
    <row r="1031403" hidden="1" x14ac:dyDescent="0.3"/>
    <row r="1031404" hidden="1" x14ac:dyDescent="0.3"/>
    <row r="1031405" hidden="1" x14ac:dyDescent="0.3"/>
    <row r="1031406" hidden="1" x14ac:dyDescent="0.3"/>
    <row r="1031407" hidden="1" x14ac:dyDescent="0.3"/>
    <row r="1031408" hidden="1" x14ac:dyDescent="0.3"/>
    <row r="1031409" hidden="1" x14ac:dyDescent="0.3"/>
    <row r="1031410" hidden="1" x14ac:dyDescent="0.3"/>
    <row r="1031411" hidden="1" x14ac:dyDescent="0.3"/>
    <row r="1031412" hidden="1" x14ac:dyDescent="0.3"/>
    <row r="1031413" hidden="1" x14ac:dyDescent="0.3"/>
    <row r="1031414" hidden="1" x14ac:dyDescent="0.3"/>
    <row r="1031415" hidden="1" x14ac:dyDescent="0.3"/>
    <row r="1031416" hidden="1" x14ac:dyDescent="0.3"/>
    <row r="1031417" hidden="1" x14ac:dyDescent="0.3"/>
    <row r="1031418" hidden="1" x14ac:dyDescent="0.3"/>
    <row r="1031419" hidden="1" x14ac:dyDescent="0.3"/>
    <row r="1031420" hidden="1" x14ac:dyDescent="0.3"/>
    <row r="1031421" hidden="1" x14ac:dyDescent="0.3"/>
    <row r="1031422" hidden="1" x14ac:dyDescent="0.3"/>
    <row r="1031423" hidden="1" x14ac:dyDescent="0.3"/>
    <row r="1031424" hidden="1" x14ac:dyDescent="0.3"/>
    <row r="1031425" hidden="1" x14ac:dyDescent="0.3"/>
    <row r="1031426" hidden="1" x14ac:dyDescent="0.3"/>
    <row r="1031427" hidden="1" x14ac:dyDescent="0.3"/>
    <row r="1031428" hidden="1" x14ac:dyDescent="0.3"/>
    <row r="1031429" hidden="1" x14ac:dyDescent="0.3"/>
    <row r="1031430" hidden="1" x14ac:dyDescent="0.3"/>
    <row r="1031431" hidden="1" x14ac:dyDescent="0.3"/>
    <row r="1031432" hidden="1" x14ac:dyDescent="0.3"/>
    <row r="1031433" hidden="1" x14ac:dyDescent="0.3"/>
    <row r="1031434" hidden="1" x14ac:dyDescent="0.3"/>
    <row r="1031435" hidden="1" x14ac:dyDescent="0.3"/>
    <row r="1031436" hidden="1" x14ac:dyDescent="0.3"/>
    <row r="1031437" hidden="1" x14ac:dyDescent="0.3"/>
    <row r="1031438" hidden="1" x14ac:dyDescent="0.3"/>
    <row r="1031439" hidden="1" x14ac:dyDescent="0.3"/>
    <row r="1031440" hidden="1" x14ac:dyDescent="0.3"/>
    <row r="1031441" hidden="1" x14ac:dyDescent="0.3"/>
    <row r="1031442" hidden="1" x14ac:dyDescent="0.3"/>
    <row r="1031443" hidden="1" x14ac:dyDescent="0.3"/>
    <row r="1031444" hidden="1" x14ac:dyDescent="0.3"/>
    <row r="1031445" hidden="1" x14ac:dyDescent="0.3"/>
    <row r="1031446" hidden="1" x14ac:dyDescent="0.3"/>
    <row r="1031447" hidden="1" x14ac:dyDescent="0.3"/>
    <row r="1031448" hidden="1" x14ac:dyDescent="0.3"/>
    <row r="1031449" hidden="1" x14ac:dyDescent="0.3"/>
    <row r="1031450" hidden="1" x14ac:dyDescent="0.3"/>
    <row r="1031451" hidden="1" x14ac:dyDescent="0.3"/>
    <row r="1031452" hidden="1" x14ac:dyDescent="0.3"/>
    <row r="1031453" hidden="1" x14ac:dyDescent="0.3"/>
    <row r="1031454" hidden="1" x14ac:dyDescent="0.3"/>
    <row r="1031455" hidden="1" x14ac:dyDescent="0.3"/>
    <row r="1031456" hidden="1" x14ac:dyDescent="0.3"/>
    <row r="1031457" hidden="1" x14ac:dyDescent="0.3"/>
    <row r="1031458" hidden="1" x14ac:dyDescent="0.3"/>
    <row r="1031459" hidden="1" x14ac:dyDescent="0.3"/>
    <row r="1031460" hidden="1" x14ac:dyDescent="0.3"/>
    <row r="1031461" hidden="1" x14ac:dyDescent="0.3"/>
    <row r="1031462" hidden="1" x14ac:dyDescent="0.3"/>
    <row r="1031463" hidden="1" x14ac:dyDescent="0.3"/>
    <row r="1031464" hidden="1" x14ac:dyDescent="0.3"/>
    <row r="1031465" hidden="1" x14ac:dyDescent="0.3"/>
    <row r="1031466" hidden="1" x14ac:dyDescent="0.3"/>
    <row r="1031467" hidden="1" x14ac:dyDescent="0.3"/>
    <row r="1031468" hidden="1" x14ac:dyDescent="0.3"/>
    <row r="1031469" hidden="1" x14ac:dyDescent="0.3"/>
    <row r="1031470" hidden="1" x14ac:dyDescent="0.3"/>
    <row r="1031471" hidden="1" x14ac:dyDescent="0.3"/>
    <row r="1031472" hidden="1" x14ac:dyDescent="0.3"/>
    <row r="1031473" hidden="1" x14ac:dyDescent="0.3"/>
    <row r="1031474" hidden="1" x14ac:dyDescent="0.3"/>
    <row r="1031475" hidden="1" x14ac:dyDescent="0.3"/>
    <row r="1031476" hidden="1" x14ac:dyDescent="0.3"/>
    <row r="1031477" hidden="1" x14ac:dyDescent="0.3"/>
    <row r="1031478" hidden="1" x14ac:dyDescent="0.3"/>
    <row r="1031479" hidden="1" x14ac:dyDescent="0.3"/>
    <row r="1031480" hidden="1" x14ac:dyDescent="0.3"/>
    <row r="1031481" hidden="1" x14ac:dyDescent="0.3"/>
    <row r="1031482" hidden="1" x14ac:dyDescent="0.3"/>
    <row r="1031483" hidden="1" x14ac:dyDescent="0.3"/>
    <row r="1031484" hidden="1" x14ac:dyDescent="0.3"/>
    <row r="1031485" hidden="1" x14ac:dyDescent="0.3"/>
    <row r="1031486" hidden="1" x14ac:dyDescent="0.3"/>
    <row r="1031487" hidden="1" x14ac:dyDescent="0.3"/>
    <row r="1031488" hidden="1" x14ac:dyDescent="0.3"/>
    <row r="1031489" hidden="1" x14ac:dyDescent="0.3"/>
    <row r="1031490" hidden="1" x14ac:dyDescent="0.3"/>
    <row r="1031491" hidden="1" x14ac:dyDescent="0.3"/>
    <row r="1031492" hidden="1" x14ac:dyDescent="0.3"/>
    <row r="1031493" hidden="1" x14ac:dyDescent="0.3"/>
    <row r="1031494" hidden="1" x14ac:dyDescent="0.3"/>
    <row r="1031495" hidden="1" x14ac:dyDescent="0.3"/>
    <row r="1031496" hidden="1" x14ac:dyDescent="0.3"/>
    <row r="1031497" hidden="1" x14ac:dyDescent="0.3"/>
    <row r="1031498" hidden="1" x14ac:dyDescent="0.3"/>
    <row r="1031499" hidden="1" x14ac:dyDescent="0.3"/>
    <row r="1031500" hidden="1" x14ac:dyDescent="0.3"/>
    <row r="1031501" hidden="1" x14ac:dyDescent="0.3"/>
    <row r="1031502" hidden="1" x14ac:dyDescent="0.3"/>
    <row r="1031503" hidden="1" x14ac:dyDescent="0.3"/>
    <row r="1031504" hidden="1" x14ac:dyDescent="0.3"/>
    <row r="1031505" hidden="1" x14ac:dyDescent="0.3"/>
    <row r="1031506" hidden="1" x14ac:dyDescent="0.3"/>
    <row r="1031507" hidden="1" x14ac:dyDescent="0.3"/>
    <row r="1031508" hidden="1" x14ac:dyDescent="0.3"/>
    <row r="1031509" hidden="1" x14ac:dyDescent="0.3"/>
    <row r="1031510" hidden="1" x14ac:dyDescent="0.3"/>
    <row r="1031511" hidden="1" x14ac:dyDescent="0.3"/>
    <row r="1031512" hidden="1" x14ac:dyDescent="0.3"/>
    <row r="1031513" hidden="1" x14ac:dyDescent="0.3"/>
    <row r="1031514" hidden="1" x14ac:dyDescent="0.3"/>
    <row r="1031515" hidden="1" x14ac:dyDescent="0.3"/>
    <row r="1031516" hidden="1" x14ac:dyDescent="0.3"/>
    <row r="1031517" hidden="1" x14ac:dyDescent="0.3"/>
    <row r="1031518" hidden="1" x14ac:dyDescent="0.3"/>
    <row r="1031519" hidden="1" x14ac:dyDescent="0.3"/>
    <row r="1031520" hidden="1" x14ac:dyDescent="0.3"/>
    <row r="1031521" hidden="1" x14ac:dyDescent="0.3"/>
    <row r="1031522" hidden="1" x14ac:dyDescent="0.3"/>
    <row r="1031523" hidden="1" x14ac:dyDescent="0.3"/>
    <row r="1031524" hidden="1" x14ac:dyDescent="0.3"/>
    <row r="1031525" hidden="1" x14ac:dyDescent="0.3"/>
    <row r="1031526" hidden="1" x14ac:dyDescent="0.3"/>
    <row r="1031527" hidden="1" x14ac:dyDescent="0.3"/>
    <row r="1031528" hidden="1" x14ac:dyDescent="0.3"/>
    <row r="1031529" hidden="1" x14ac:dyDescent="0.3"/>
    <row r="1031530" hidden="1" x14ac:dyDescent="0.3"/>
    <row r="1031531" hidden="1" x14ac:dyDescent="0.3"/>
    <row r="1031532" hidden="1" x14ac:dyDescent="0.3"/>
    <row r="1031533" hidden="1" x14ac:dyDescent="0.3"/>
    <row r="1031534" hidden="1" x14ac:dyDescent="0.3"/>
    <row r="1031535" hidden="1" x14ac:dyDescent="0.3"/>
    <row r="1031536" hidden="1" x14ac:dyDescent="0.3"/>
    <row r="1031537" hidden="1" x14ac:dyDescent="0.3"/>
    <row r="1031538" hidden="1" x14ac:dyDescent="0.3"/>
    <row r="1031539" hidden="1" x14ac:dyDescent="0.3"/>
    <row r="1031540" hidden="1" x14ac:dyDescent="0.3"/>
    <row r="1031541" hidden="1" x14ac:dyDescent="0.3"/>
    <row r="1031542" hidden="1" x14ac:dyDescent="0.3"/>
    <row r="1031543" hidden="1" x14ac:dyDescent="0.3"/>
    <row r="1031544" hidden="1" x14ac:dyDescent="0.3"/>
    <row r="1031545" hidden="1" x14ac:dyDescent="0.3"/>
    <row r="1031546" hidden="1" x14ac:dyDescent="0.3"/>
    <row r="1031547" hidden="1" x14ac:dyDescent="0.3"/>
    <row r="1031548" hidden="1" x14ac:dyDescent="0.3"/>
    <row r="1031549" hidden="1" x14ac:dyDescent="0.3"/>
    <row r="1031550" hidden="1" x14ac:dyDescent="0.3"/>
    <row r="1031551" hidden="1" x14ac:dyDescent="0.3"/>
    <row r="1031552" hidden="1" x14ac:dyDescent="0.3"/>
    <row r="1031553" hidden="1" x14ac:dyDescent="0.3"/>
    <row r="1031554" hidden="1" x14ac:dyDescent="0.3"/>
    <row r="1031555" hidden="1" x14ac:dyDescent="0.3"/>
    <row r="1031556" hidden="1" x14ac:dyDescent="0.3"/>
    <row r="1031557" hidden="1" x14ac:dyDescent="0.3"/>
    <row r="1031558" hidden="1" x14ac:dyDescent="0.3"/>
    <row r="1031559" hidden="1" x14ac:dyDescent="0.3"/>
    <row r="1031560" hidden="1" x14ac:dyDescent="0.3"/>
    <row r="1031561" hidden="1" x14ac:dyDescent="0.3"/>
    <row r="1031562" hidden="1" x14ac:dyDescent="0.3"/>
    <row r="1031563" hidden="1" x14ac:dyDescent="0.3"/>
    <row r="1031564" hidden="1" x14ac:dyDescent="0.3"/>
    <row r="1031565" hidden="1" x14ac:dyDescent="0.3"/>
    <row r="1031566" hidden="1" x14ac:dyDescent="0.3"/>
    <row r="1031567" hidden="1" x14ac:dyDescent="0.3"/>
    <row r="1031568" hidden="1" x14ac:dyDescent="0.3"/>
    <row r="1031569" hidden="1" x14ac:dyDescent="0.3"/>
    <row r="1031570" hidden="1" x14ac:dyDescent="0.3"/>
    <row r="1031571" hidden="1" x14ac:dyDescent="0.3"/>
    <row r="1031572" hidden="1" x14ac:dyDescent="0.3"/>
    <row r="1031573" hidden="1" x14ac:dyDescent="0.3"/>
    <row r="1031574" hidden="1" x14ac:dyDescent="0.3"/>
    <row r="1031575" hidden="1" x14ac:dyDescent="0.3"/>
    <row r="1031576" hidden="1" x14ac:dyDescent="0.3"/>
    <row r="1031577" hidden="1" x14ac:dyDescent="0.3"/>
    <row r="1031578" hidden="1" x14ac:dyDescent="0.3"/>
    <row r="1031579" hidden="1" x14ac:dyDescent="0.3"/>
    <row r="1031580" hidden="1" x14ac:dyDescent="0.3"/>
    <row r="1031581" hidden="1" x14ac:dyDescent="0.3"/>
    <row r="1031582" hidden="1" x14ac:dyDescent="0.3"/>
    <row r="1031583" hidden="1" x14ac:dyDescent="0.3"/>
    <row r="1031584" hidden="1" x14ac:dyDescent="0.3"/>
    <row r="1031585" hidden="1" x14ac:dyDescent="0.3"/>
    <row r="1031586" hidden="1" x14ac:dyDescent="0.3"/>
    <row r="1031587" hidden="1" x14ac:dyDescent="0.3"/>
    <row r="1031588" hidden="1" x14ac:dyDescent="0.3"/>
    <row r="1031589" hidden="1" x14ac:dyDescent="0.3"/>
    <row r="1031590" hidden="1" x14ac:dyDescent="0.3"/>
    <row r="1031591" hidden="1" x14ac:dyDescent="0.3"/>
    <row r="1031592" hidden="1" x14ac:dyDescent="0.3"/>
    <row r="1031593" hidden="1" x14ac:dyDescent="0.3"/>
    <row r="1031594" hidden="1" x14ac:dyDescent="0.3"/>
    <row r="1031595" hidden="1" x14ac:dyDescent="0.3"/>
    <row r="1031596" hidden="1" x14ac:dyDescent="0.3"/>
    <row r="1031597" hidden="1" x14ac:dyDescent="0.3"/>
    <row r="1031598" hidden="1" x14ac:dyDescent="0.3"/>
    <row r="1031599" hidden="1" x14ac:dyDescent="0.3"/>
    <row r="1031600" hidden="1" x14ac:dyDescent="0.3"/>
    <row r="1031601" hidden="1" x14ac:dyDescent="0.3"/>
    <row r="1031602" hidden="1" x14ac:dyDescent="0.3"/>
    <row r="1031603" hidden="1" x14ac:dyDescent="0.3"/>
    <row r="1031604" hidden="1" x14ac:dyDescent="0.3"/>
    <row r="1031605" hidden="1" x14ac:dyDescent="0.3"/>
    <row r="1031606" hidden="1" x14ac:dyDescent="0.3"/>
    <row r="1031607" hidden="1" x14ac:dyDescent="0.3"/>
    <row r="1031608" hidden="1" x14ac:dyDescent="0.3"/>
    <row r="1031609" hidden="1" x14ac:dyDescent="0.3"/>
    <row r="1031610" hidden="1" x14ac:dyDescent="0.3"/>
    <row r="1031611" hidden="1" x14ac:dyDescent="0.3"/>
    <row r="1031612" hidden="1" x14ac:dyDescent="0.3"/>
    <row r="1031613" hidden="1" x14ac:dyDescent="0.3"/>
    <row r="1031614" hidden="1" x14ac:dyDescent="0.3"/>
    <row r="1031615" hidden="1" x14ac:dyDescent="0.3"/>
    <row r="1031616" hidden="1" x14ac:dyDescent="0.3"/>
    <row r="1031617" hidden="1" x14ac:dyDescent="0.3"/>
    <row r="1031618" hidden="1" x14ac:dyDescent="0.3"/>
    <row r="1031619" hidden="1" x14ac:dyDescent="0.3"/>
    <row r="1031620" hidden="1" x14ac:dyDescent="0.3"/>
    <row r="1031621" hidden="1" x14ac:dyDescent="0.3"/>
    <row r="1031622" hidden="1" x14ac:dyDescent="0.3"/>
    <row r="1031623" hidden="1" x14ac:dyDescent="0.3"/>
    <row r="1031624" hidden="1" x14ac:dyDescent="0.3"/>
    <row r="1031625" hidden="1" x14ac:dyDescent="0.3"/>
    <row r="1031626" hidden="1" x14ac:dyDescent="0.3"/>
    <row r="1031627" hidden="1" x14ac:dyDescent="0.3"/>
    <row r="1031628" hidden="1" x14ac:dyDescent="0.3"/>
    <row r="1031629" hidden="1" x14ac:dyDescent="0.3"/>
    <row r="1031630" hidden="1" x14ac:dyDescent="0.3"/>
    <row r="1031631" hidden="1" x14ac:dyDescent="0.3"/>
    <row r="1031632" hidden="1" x14ac:dyDescent="0.3"/>
    <row r="1031633" hidden="1" x14ac:dyDescent="0.3"/>
    <row r="1031634" hidden="1" x14ac:dyDescent="0.3"/>
    <row r="1031635" hidden="1" x14ac:dyDescent="0.3"/>
    <row r="1031636" hidden="1" x14ac:dyDescent="0.3"/>
    <row r="1031637" hidden="1" x14ac:dyDescent="0.3"/>
    <row r="1031638" hidden="1" x14ac:dyDescent="0.3"/>
    <row r="1031639" hidden="1" x14ac:dyDescent="0.3"/>
    <row r="1031640" hidden="1" x14ac:dyDescent="0.3"/>
    <row r="1031641" hidden="1" x14ac:dyDescent="0.3"/>
    <row r="1031642" hidden="1" x14ac:dyDescent="0.3"/>
    <row r="1031643" hidden="1" x14ac:dyDescent="0.3"/>
    <row r="1031644" hidden="1" x14ac:dyDescent="0.3"/>
    <row r="1031645" hidden="1" x14ac:dyDescent="0.3"/>
    <row r="1031646" hidden="1" x14ac:dyDescent="0.3"/>
    <row r="1031647" hidden="1" x14ac:dyDescent="0.3"/>
    <row r="1031648" hidden="1" x14ac:dyDescent="0.3"/>
    <row r="1031649" hidden="1" x14ac:dyDescent="0.3"/>
    <row r="1031650" hidden="1" x14ac:dyDescent="0.3"/>
    <row r="1031651" hidden="1" x14ac:dyDescent="0.3"/>
    <row r="1031652" hidden="1" x14ac:dyDescent="0.3"/>
    <row r="1031653" hidden="1" x14ac:dyDescent="0.3"/>
    <row r="1031654" hidden="1" x14ac:dyDescent="0.3"/>
    <row r="1031655" hidden="1" x14ac:dyDescent="0.3"/>
    <row r="1031656" hidden="1" x14ac:dyDescent="0.3"/>
    <row r="1031657" hidden="1" x14ac:dyDescent="0.3"/>
    <row r="1031658" hidden="1" x14ac:dyDescent="0.3"/>
    <row r="1031659" hidden="1" x14ac:dyDescent="0.3"/>
    <row r="1031660" hidden="1" x14ac:dyDescent="0.3"/>
    <row r="1031661" hidden="1" x14ac:dyDescent="0.3"/>
    <row r="1031662" hidden="1" x14ac:dyDescent="0.3"/>
    <row r="1031663" hidden="1" x14ac:dyDescent="0.3"/>
    <row r="1031664" hidden="1" x14ac:dyDescent="0.3"/>
    <row r="1031665" hidden="1" x14ac:dyDescent="0.3"/>
    <row r="1031666" hidden="1" x14ac:dyDescent="0.3"/>
    <row r="1031667" hidden="1" x14ac:dyDescent="0.3"/>
    <row r="1031668" hidden="1" x14ac:dyDescent="0.3"/>
    <row r="1031669" hidden="1" x14ac:dyDescent="0.3"/>
    <row r="1031670" hidden="1" x14ac:dyDescent="0.3"/>
    <row r="1031671" hidden="1" x14ac:dyDescent="0.3"/>
    <row r="1031672" hidden="1" x14ac:dyDescent="0.3"/>
    <row r="1031673" hidden="1" x14ac:dyDescent="0.3"/>
    <row r="1031674" hidden="1" x14ac:dyDescent="0.3"/>
    <row r="1031675" hidden="1" x14ac:dyDescent="0.3"/>
    <row r="1031676" hidden="1" x14ac:dyDescent="0.3"/>
    <row r="1031677" hidden="1" x14ac:dyDescent="0.3"/>
    <row r="1031678" hidden="1" x14ac:dyDescent="0.3"/>
    <row r="1031679" hidden="1" x14ac:dyDescent="0.3"/>
    <row r="1031680" hidden="1" x14ac:dyDescent="0.3"/>
    <row r="1031681" hidden="1" x14ac:dyDescent="0.3"/>
    <row r="1031682" hidden="1" x14ac:dyDescent="0.3"/>
    <row r="1031683" hidden="1" x14ac:dyDescent="0.3"/>
    <row r="1031684" hidden="1" x14ac:dyDescent="0.3"/>
    <row r="1031685" hidden="1" x14ac:dyDescent="0.3"/>
    <row r="1031686" hidden="1" x14ac:dyDescent="0.3"/>
    <row r="1031687" hidden="1" x14ac:dyDescent="0.3"/>
    <row r="1031688" hidden="1" x14ac:dyDescent="0.3"/>
    <row r="1031689" hidden="1" x14ac:dyDescent="0.3"/>
    <row r="1031690" hidden="1" x14ac:dyDescent="0.3"/>
    <row r="1031691" hidden="1" x14ac:dyDescent="0.3"/>
    <row r="1031692" hidden="1" x14ac:dyDescent="0.3"/>
    <row r="1031693" hidden="1" x14ac:dyDescent="0.3"/>
    <row r="1031694" hidden="1" x14ac:dyDescent="0.3"/>
    <row r="1031695" hidden="1" x14ac:dyDescent="0.3"/>
    <row r="1031696" hidden="1" x14ac:dyDescent="0.3"/>
    <row r="1031697" hidden="1" x14ac:dyDescent="0.3"/>
    <row r="1031698" hidden="1" x14ac:dyDescent="0.3"/>
    <row r="1031699" hidden="1" x14ac:dyDescent="0.3"/>
    <row r="1031700" hidden="1" x14ac:dyDescent="0.3"/>
    <row r="1031701" hidden="1" x14ac:dyDescent="0.3"/>
    <row r="1031702" hidden="1" x14ac:dyDescent="0.3"/>
    <row r="1031703" hidden="1" x14ac:dyDescent="0.3"/>
    <row r="1031704" hidden="1" x14ac:dyDescent="0.3"/>
    <row r="1031705" hidden="1" x14ac:dyDescent="0.3"/>
    <row r="1031706" hidden="1" x14ac:dyDescent="0.3"/>
    <row r="1031707" hidden="1" x14ac:dyDescent="0.3"/>
    <row r="1031708" hidden="1" x14ac:dyDescent="0.3"/>
    <row r="1031709" hidden="1" x14ac:dyDescent="0.3"/>
    <row r="1031710" hidden="1" x14ac:dyDescent="0.3"/>
    <row r="1031711" hidden="1" x14ac:dyDescent="0.3"/>
    <row r="1031712" hidden="1" x14ac:dyDescent="0.3"/>
    <row r="1031713" hidden="1" x14ac:dyDescent="0.3"/>
    <row r="1031714" hidden="1" x14ac:dyDescent="0.3"/>
    <row r="1031715" hidden="1" x14ac:dyDescent="0.3"/>
    <row r="1031716" hidden="1" x14ac:dyDescent="0.3"/>
    <row r="1031717" hidden="1" x14ac:dyDescent="0.3"/>
    <row r="1031718" hidden="1" x14ac:dyDescent="0.3"/>
    <row r="1031719" hidden="1" x14ac:dyDescent="0.3"/>
    <row r="1031720" hidden="1" x14ac:dyDescent="0.3"/>
    <row r="1031721" hidden="1" x14ac:dyDescent="0.3"/>
    <row r="1031722" hidden="1" x14ac:dyDescent="0.3"/>
    <row r="1031723" hidden="1" x14ac:dyDescent="0.3"/>
    <row r="1031724" hidden="1" x14ac:dyDescent="0.3"/>
    <row r="1031725" hidden="1" x14ac:dyDescent="0.3"/>
    <row r="1031726" hidden="1" x14ac:dyDescent="0.3"/>
    <row r="1031727" hidden="1" x14ac:dyDescent="0.3"/>
    <row r="1031728" hidden="1" x14ac:dyDescent="0.3"/>
    <row r="1031729" hidden="1" x14ac:dyDescent="0.3"/>
    <row r="1031730" hidden="1" x14ac:dyDescent="0.3"/>
    <row r="1031731" hidden="1" x14ac:dyDescent="0.3"/>
    <row r="1031732" hidden="1" x14ac:dyDescent="0.3"/>
    <row r="1031733" hidden="1" x14ac:dyDescent="0.3"/>
    <row r="1031734" hidden="1" x14ac:dyDescent="0.3"/>
    <row r="1031735" hidden="1" x14ac:dyDescent="0.3"/>
    <row r="1031736" hidden="1" x14ac:dyDescent="0.3"/>
    <row r="1031737" hidden="1" x14ac:dyDescent="0.3"/>
    <row r="1031738" hidden="1" x14ac:dyDescent="0.3"/>
    <row r="1031739" hidden="1" x14ac:dyDescent="0.3"/>
    <row r="1031740" hidden="1" x14ac:dyDescent="0.3"/>
    <row r="1031741" hidden="1" x14ac:dyDescent="0.3"/>
    <row r="1031742" hidden="1" x14ac:dyDescent="0.3"/>
    <row r="1031743" hidden="1" x14ac:dyDescent="0.3"/>
    <row r="1031744" hidden="1" x14ac:dyDescent="0.3"/>
    <row r="1031745" hidden="1" x14ac:dyDescent="0.3"/>
    <row r="1031746" hidden="1" x14ac:dyDescent="0.3"/>
    <row r="1031747" hidden="1" x14ac:dyDescent="0.3"/>
    <row r="1031748" hidden="1" x14ac:dyDescent="0.3"/>
    <row r="1031749" hidden="1" x14ac:dyDescent="0.3"/>
    <row r="1031750" hidden="1" x14ac:dyDescent="0.3"/>
    <row r="1031751" hidden="1" x14ac:dyDescent="0.3"/>
    <row r="1031752" hidden="1" x14ac:dyDescent="0.3"/>
    <row r="1031753" hidden="1" x14ac:dyDescent="0.3"/>
    <row r="1031754" hidden="1" x14ac:dyDescent="0.3"/>
    <row r="1031755" hidden="1" x14ac:dyDescent="0.3"/>
    <row r="1031756" hidden="1" x14ac:dyDescent="0.3"/>
    <row r="1031757" hidden="1" x14ac:dyDescent="0.3"/>
    <row r="1031758" hidden="1" x14ac:dyDescent="0.3"/>
    <row r="1031759" hidden="1" x14ac:dyDescent="0.3"/>
    <row r="1031760" hidden="1" x14ac:dyDescent="0.3"/>
    <row r="1031761" hidden="1" x14ac:dyDescent="0.3"/>
    <row r="1031762" hidden="1" x14ac:dyDescent="0.3"/>
    <row r="1031763" hidden="1" x14ac:dyDescent="0.3"/>
    <row r="1031764" hidden="1" x14ac:dyDescent="0.3"/>
    <row r="1031765" hidden="1" x14ac:dyDescent="0.3"/>
    <row r="1031766" hidden="1" x14ac:dyDescent="0.3"/>
    <row r="1031767" hidden="1" x14ac:dyDescent="0.3"/>
    <row r="1031768" hidden="1" x14ac:dyDescent="0.3"/>
    <row r="1031769" hidden="1" x14ac:dyDescent="0.3"/>
    <row r="1031770" hidden="1" x14ac:dyDescent="0.3"/>
    <row r="1031771" hidden="1" x14ac:dyDescent="0.3"/>
    <row r="1031772" hidden="1" x14ac:dyDescent="0.3"/>
    <row r="1031773" hidden="1" x14ac:dyDescent="0.3"/>
    <row r="1031774" hidden="1" x14ac:dyDescent="0.3"/>
    <row r="1031775" hidden="1" x14ac:dyDescent="0.3"/>
    <row r="1031776" hidden="1" x14ac:dyDescent="0.3"/>
    <row r="1031777" hidden="1" x14ac:dyDescent="0.3"/>
    <row r="1031778" hidden="1" x14ac:dyDescent="0.3"/>
    <row r="1031779" hidden="1" x14ac:dyDescent="0.3"/>
    <row r="1031780" hidden="1" x14ac:dyDescent="0.3"/>
    <row r="1031781" hidden="1" x14ac:dyDescent="0.3"/>
    <row r="1031782" hidden="1" x14ac:dyDescent="0.3"/>
    <row r="1031783" hidden="1" x14ac:dyDescent="0.3"/>
    <row r="1031784" hidden="1" x14ac:dyDescent="0.3"/>
    <row r="1031785" hidden="1" x14ac:dyDescent="0.3"/>
    <row r="1031786" hidden="1" x14ac:dyDescent="0.3"/>
    <row r="1031787" hidden="1" x14ac:dyDescent="0.3"/>
    <row r="1031788" hidden="1" x14ac:dyDescent="0.3"/>
    <row r="1031789" hidden="1" x14ac:dyDescent="0.3"/>
    <row r="1031790" hidden="1" x14ac:dyDescent="0.3"/>
    <row r="1031791" hidden="1" x14ac:dyDescent="0.3"/>
    <row r="1031792" hidden="1" x14ac:dyDescent="0.3"/>
    <row r="1031793" hidden="1" x14ac:dyDescent="0.3"/>
    <row r="1031794" hidden="1" x14ac:dyDescent="0.3"/>
    <row r="1031795" hidden="1" x14ac:dyDescent="0.3"/>
    <row r="1031796" hidden="1" x14ac:dyDescent="0.3"/>
    <row r="1031797" hidden="1" x14ac:dyDescent="0.3"/>
    <row r="1031798" hidden="1" x14ac:dyDescent="0.3"/>
    <row r="1031799" hidden="1" x14ac:dyDescent="0.3"/>
    <row r="1031800" hidden="1" x14ac:dyDescent="0.3"/>
    <row r="1031801" hidden="1" x14ac:dyDescent="0.3"/>
    <row r="1031802" hidden="1" x14ac:dyDescent="0.3"/>
    <row r="1031803" hidden="1" x14ac:dyDescent="0.3"/>
    <row r="1031804" hidden="1" x14ac:dyDescent="0.3"/>
    <row r="1031805" hidden="1" x14ac:dyDescent="0.3"/>
    <row r="1031806" hidden="1" x14ac:dyDescent="0.3"/>
    <row r="1031807" hidden="1" x14ac:dyDescent="0.3"/>
    <row r="1031808" hidden="1" x14ac:dyDescent="0.3"/>
    <row r="1031809" hidden="1" x14ac:dyDescent="0.3"/>
    <row r="1031810" hidden="1" x14ac:dyDescent="0.3"/>
    <row r="1031811" hidden="1" x14ac:dyDescent="0.3"/>
    <row r="1031812" hidden="1" x14ac:dyDescent="0.3"/>
    <row r="1031813" hidden="1" x14ac:dyDescent="0.3"/>
    <row r="1031814" hidden="1" x14ac:dyDescent="0.3"/>
    <row r="1031815" hidden="1" x14ac:dyDescent="0.3"/>
    <row r="1031816" hidden="1" x14ac:dyDescent="0.3"/>
    <row r="1031817" hidden="1" x14ac:dyDescent="0.3"/>
    <row r="1031818" hidden="1" x14ac:dyDescent="0.3"/>
    <row r="1031819" hidden="1" x14ac:dyDescent="0.3"/>
    <row r="1031820" hidden="1" x14ac:dyDescent="0.3"/>
    <row r="1031821" hidden="1" x14ac:dyDescent="0.3"/>
    <row r="1031822" hidden="1" x14ac:dyDescent="0.3"/>
    <row r="1031823" hidden="1" x14ac:dyDescent="0.3"/>
    <row r="1031824" hidden="1" x14ac:dyDescent="0.3"/>
    <row r="1031825" hidden="1" x14ac:dyDescent="0.3"/>
    <row r="1031826" hidden="1" x14ac:dyDescent="0.3"/>
    <row r="1031827" hidden="1" x14ac:dyDescent="0.3"/>
    <row r="1031828" hidden="1" x14ac:dyDescent="0.3"/>
    <row r="1031829" hidden="1" x14ac:dyDescent="0.3"/>
    <row r="1031830" hidden="1" x14ac:dyDescent="0.3"/>
    <row r="1031831" hidden="1" x14ac:dyDescent="0.3"/>
    <row r="1031832" hidden="1" x14ac:dyDescent="0.3"/>
    <row r="1031833" hidden="1" x14ac:dyDescent="0.3"/>
    <row r="1031834" hidden="1" x14ac:dyDescent="0.3"/>
    <row r="1031835" hidden="1" x14ac:dyDescent="0.3"/>
    <row r="1031836" hidden="1" x14ac:dyDescent="0.3"/>
    <row r="1031837" hidden="1" x14ac:dyDescent="0.3"/>
    <row r="1031838" hidden="1" x14ac:dyDescent="0.3"/>
    <row r="1031839" hidden="1" x14ac:dyDescent="0.3"/>
    <row r="1031840" hidden="1" x14ac:dyDescent="0.3"/>
    <row r="1031841" hidden="1" x14ac:dyDescent="0.3"/>
    <row r="1031842" hidden="1" x14ac:dyDescent="0.3"/>
    <row r="1031843" hidden="1" x14ac:dyDescent="0.3"/>
    <row r="1031844" hidden="1" x14ac:dyDescent="0.3"/>
    <row r="1031845" hidden="1" x14ac:dyDescent="0.3"/>
    <row r="1031846" hidden="1" x14ac:dyDescent="0.3"/>
    <row r="1031847" hidden="1" x14ac:dyDescent="0.3"/>
    <row r="1031848" hidden="1" x14ac:dyDescent="0.3"/>
    <row r="1031849" hidden="1" x14ac:dyDescent="0.3"/>
    <row r="1031850" hidden="1" x14ac:dyDescent="0.3"/>
    <row r="1031851" hidden="1" x14ac:dyDescent="0.3"/>
    <row r="1031852" hidden="1" x14ac:dyDescent="0.3"/>
    <row r="1031853" hidden="1" x14ac:dyDescent="0.3"/>
    <row r="1031854" hidden="1" x14ac:dyDescent="0.3"/>
    <row r="1031855" hidden="1" x14ac:dyDescent="0.3"/>
    <row r="1031856" hidden="1" x14ac:dyDescent="0.3"/>
    <row r="1031857" hidden="1" x14ac:dyDescent="0.3"/>
    <row r="1031858" hidden="1" x14ac:dyDescent="0.3"/>
    <row r="1031859" hidden="1" x14ac:dyDescent="0.3"/>
    <row r="1031860" hidden="1" x14ac:dyDescent="0.3"/>
    <row r="1031861" hidden="1" x14ac:dyDescent="0.3"/>
    <row r="1031862" hidden="1" x14ac:dyDescent="0.3"/>
    <row r="1031863" hidden="1" x14ac:dyDescent="0.3"/>
    <row r="1031864" hidden="1" x14ac:dyDescent="0.3"/>
    <row r="1031865" hidden="1" x14ac:dyDescent="0.3"/>
    <row r="1031866" hidden="1" x14ac:dyDescent="0.3"/>
    <row r="1031867" hidden="1" x14ac:dyDescent="0.3"/>
    <row r="1031868" hidden="1" x14ac:dyDescent="0.3"/>
    <row r="1031869" hidden="1" x14ac:dyDescent="0.3"/>
    <row r="1031870" hidden="1" x14ac:dyDescent="0.3"/>
    <row r="1031871" hidden="1" x14ac:dyDescent="0.3"/>
    <row r="1031872" hidden="1" x14ac:dyDescent="0.3"/>
    <row r="1031873" hidden="1" x14ac:dyDescent="0.3"/>
    <row r="1031874" hidden="1" x14ac:dyDescent="0.3"/>
    <row r="1031875" hidden="1" x14ac:dyDescent="0.3"/>
    <row r="1031876" hidden="1" x14ac:dyDescent="0.3"/>
    <row r="1031877" hidden="1" x14ac:dyDescent="0.3"/>
    <row r="1031878" hidden="1" x14ac:dyDescent="0.3"/>
    <row r="1031879" hidden="1" x14ac:dyDescent="0.3"/>
    <row r="1031880" hidden="1" x14ac:dyDescent="0.3"/>
    <row r="1031881" hidden="1" x14ac:dyDescent="0.3"/>
    <row r="1031882" hidden="1" x14ac:dyDescent="0.3"/>
    <row r="1031883" hidden="1" x14ac:dyDescent="0.3"/>
    <row r="1031884" hidden="1" x14ac:dyDescent="0.3"/>
    <row r="1031885" hidden="1" x14ac:dyDescent="0.3"/>
    <row r="1031886" hidden="1" x14ac:dyDescent="0.3"/>
    <row r="1031887" hidden="1" x14ac:dyDescent="0.3"/>
    <row r="1031888" hidden="1" x14ac:dyDescent="0.3"/>
    <row r="1031889" hidden="1" x14ac:dyDescent="0.3"/>
    <row r="1031890" hidden="1" x14ac:dyDescent="0.3"/>
    <row r="1031891" hidden="1" x14ac:dyDescent="0.3"/>
    <row r="1031892" hidden="1" x14ac:dyDescent="0.3"/>
    <row r="1031893" hidden="1" x14ac:dyDescent="0.3"/>
    <row r="1031894" hidden="1" x14ac:dyDescent="0.3"/>
    <row r="1031895" hidden="1" x14ac:dyDescent="0.3"/>
    <row r="1031896" hidden="1" x14ac:dyDescent="0.3"/>
    <row r="1031897" hidden="1" x14ac:dyDescent="0.3"/>
    <row r="1031898" hidden="1" x14ac:dyDescent="0.3"/>
    <row r="1031899" hidden="1" x14ac:dyDescent="0.3"/>
    <row r="1031900" hidden="1" x14ac:dyDescent="0.3"/>
    <row r="1031901" hidden="1" x14ac:dyDescent="0.3"/>
    <row r="1031902" hidden="1" x14ac:dyDescent="0.3"/>
    <row r="1031903" hidden="1" x14ac:dyDescent="0.3"/>
    <row r="1031904" hidden="1" x14ac:dyDescent="0.3"/>
    <row r="1031905" hidden="1" x14ac:dyDescent="0.3"/>
    <row r="1031906" hidden="1" x14ac:dyDescent="0.3"/>
    <row r="1031907" hidden="1" x14ac:dyDescent="0.3"/>
    <row r="1031908" hidden="1" x14ac:dyDescent="0.3"/>
    <row r="1031909" hidden="1" x14ac:dyDescent="0.3"/>
    <row r="1031910" hidden="1" x14ac:dyDescent="0.3"/>
    <row r="1031911" hidden="1" x14ac:dyDescent="0.3"/>
    <row r="1031912" hidden="1" x14ac:dyDescent="0.3"/>
    <row r="1031913" hidden="1" x14ac:dyDescent="0.3"/>
    <row r="1031914" hidden="1" x14ac:dyDescent="0.3"/>
    <row r="1031915" hidden="1" x14ac:dyDescent="0.3"/>
    <row r="1031916" hidden="1" x14ac:dyDescent="0.3"/>
    <row r="1031917" hidden="1" x14ac:dyDescent="0.3"/>
    <row r="1031918" hidden="1" x14ac:dyDescent="0.3"/>
    <row r="1031919" hidden="1" x14ac:dyDescent="0.3"/>
    <row r="1031920" hidden="1" x14ac:dyDescent="0.3"/>
    <row r="1031921" hidden="1" x14ac:dyDescent="0.3"/>
    <row r="1031922" hidden="1" x14ac:dyDescent="0.3"/>
    <row r="1031923" hidden="1" x14ac:dyDescent="0.3"/>
    <row r="1031924" hidden="1" x14ac:dyDescent="0.3"/>
    <row r="1031925" hidden="1" x14ac:dyDescent="0.3"/>
    <row r="1031926" hidden="1" x14ac:dyDescent="0.3"/>
    <row r="1031927" hidden="1" x14ac:dyDescent="0.3"/>
    <row r="1031928" hidden="1" x14ac:dyDescent="0.3"/>
    <row r="1031929" hidden="1" x14ac:dyDescent="0.3"/>
    <row r="1031930" hidden="1" x14ac:dyDescent="0.3"/>
    <row r="1031931" hidden="1" x14ac:dyDescent="0.3"/>
    <row r="1031932" hidden="1" x14ac:dyDescent="0.3"/>
    <row r="1031933" hidden="1" x14ac:dyDescent="0.3"/>
    <row r="1031934" hidden="1" x14ac:dyDescent="0.3"/>
    <row r="1031935" hidden="1" x14ac:dyDescent="0.3"/>
    <row r="1031936" hidden="1" x14ac:dyDescent="0.3"/>
    <row r="1031937" hidden="1" x14ac:dyDescent="0.3"/>
    <row r="1031938" hidden="1" x14ac:dyDescent="0.3"/>
    <row r="1031939" hidden="1" x14ac:dyDescent="0.3"/>
    <row r="1031940" hidden="1" x14ac:dyDescent="0.3"/>
    <row r="1031941" hidden="1" x14ac:dyDescent="0.3"/>
    <row r="1031942" hidden="1" x14ac:dyDescent="0.3"/>
    <row r="1031943" hidden="1" x14ac:dyDescent="0.3"/>
    <row r="1031944" hidden="1" x14ac:dyDescent="0.3"/>
    <row r="1031945" hidden="1" x14ac:dyDescent="0.3"/>
    <row r="1031946" hidden="1" x14ac:dyDescent="0.3"/>
    <row r="1031947" hidden="1" x14ac:dyDescent="0.3"/>
    <row r="1031948" hidden="1" x14ac:dyDescent="0.3"/>
    <row r="1031949" hidden="1" x14ac:dyDescent="0.3"/>
    <row r="1031950" hidden="1" x14ac:dyDescent="0.3"/>
    <row r="1031951" hidden="1" x14ac:dyDescent="0.3"/>
    <row r="1031952" hidden="1" x14ac:dyDescent="0.3"/>
    <row r="1031953" hidden="1" x14ac:dyDescent="0.3"/>
    <row r="1031954" hidden="1" x14ac:dyDescent="0.3"/>
    <row r="1031955" hidden="1" x14ac:dyDescent="0.3"/>
    <row r="1031956" hidden="1" x14ac:dyDescent="0.3"/>
    <row r="1031957" hidden="1" x14ac:dyDescent="0.3"/>
    <row r="1031958" hidden="1" x14ac:dyDescent="0.3"/>
    <row r="1031959" hidden="1" x14ac:dyDescent="0.3"/>
    <row r="1031960" hidden="1" x14ac:dyDescent="0.3"/>
    <row r="1031961" hidden="1" x14ac:dyDescent="0.3"/>
    <row r="1031962" hidden="1" x14ac:dyDescent="0.3"/>
    <row r="1031963" hidden="1" x14ac:dyDescent="0.3"/>
    <row r="1031964" hidden="1" x14ac:dyDescent="0.3"/>
    <row r="1031965" hidden="1" x14ac:dyDescent="0.3"/>
    <row r="1031966" hidden="1" x14ac:dyDescent="0.3"/>
    <row r="1031967" hidden="1" x14ac:dyDescent="0.3"/>
    <row r="1031968" hidden="1" x14ac:dyDescent="0.3"/>
    <row r="1031969" hidden="1" x14ac:dyDescent="0.3"/>
    <row r="1031970" hidden="1" x14ac:dyDescent="0.3"/>
    <row r="1031971" hidden="1" x14ac:dyDescent="0.3"/>
    <row r="1031972" hidden="1" x14ac:dyDescent="0.3"/>
    <row r="1031973" hidden="1" x14ac:dyDescent="0.3"/>
    <row r="1031974" hidden="1" x14ac:dyDescent="0.3"/>
    <row r="1031975" hidden="1" x14ac:dyDescent="0.3"/>
    <row r="1031976" hidden="1" x14ac:dyDescent="0.3"/>
    <row r="1031977" hidden="1" x14ac:dyDescent="0.3"/>
    <row r="1031978" hidden="1" x14ac:dyDescent="0.3"/>
    <row r="1031979" hidden="1" x14ac:dyDescent="0.3"/>
    <row r="1031980" hidden="1" x14ac:dyDescent="0.3"/>
    <row r="1031981" hidden="1" x14ac:dyDescent="0.3"/>
    <row r="1031982" hidden="1" x14ac:dyDescent="0.3"/>
    <row r="1031983" hidden="1" x14ac:dyDescent="0.3"/>
    <row r="1031984" hidden="1" x14ac:dyDescent="0.3"/>
    <row r="1031985" hidden="1" x14ac:dyDescent="0.3"/>
    <row r="1031986" hidden="1" x14ac:dyDescent="0.3"/>
    <row r="1031987" hidden="1" x14ac:dyDescent="0.3"/>
    <row r="1031988" hidden="1" x14ac:dyDescent="0.3"/>
    <row r="1031989" hidden="1" x14ac:dyDescent="0.3"/>
    <row r="1031990" hidden="1" x14ac:dyDescent="0.3"/>
    <row r="1031991" hidden="1" x14ac:dyDescent="0.3"/>
    <row r="1031992" hidden="1" x14ac:dyDescent="0.3"/>
    <row r="1031993" hidden="1" x14ac:dyDescent="0.3"/>
    <row r="1031994" hidden="1" x14ac:dyDescent="0.3"/>
    <row r="1031995" hidden="1" x14ac:dyDescent="0.3"/>
    <row r="1031996" hidden="1" x14ac:dyDescent="0.3"/>
    <row r="1031997" hidden="1" x14ac:dyDescent="0.3"/>
    <row r="1031998" hidden="1" x14ac:dyDescent="0.3"/>
    <row r="1031999" hidden="1" x14ac:dyDescent="0.3"/>
    <row r="1032000" hidden="1" x14ac:dyDescent="0.3"/>
    <row r="1032001" hidden="1" x14ac:dyDescent="0.3"/>
    <row r="1032002" hidden="1" x14ac:dyDescent="0.3"/>
    <row r="1032003" hidden="1" x14ac:dyDescent="0.3"/>
    <row r="1032004" hidden="1" x14ac:dyDescent="0.3"/>
    <row r="1032005" hidden="1" x14ac:dyDescent="0.3"/>
    <row r="1032006" hidden="1" x14ac:dyDescent="0.3"/>
    <row r="1032007" hidden="1" x14ac:dyDescent="0.3"/>
    <row r="1032008" hidden="1" x14ac:dyDescent="0.3"/>
    <row r="1032009" hidden="1" x14ac:dyDescent="0.3"/>
    <row r="1032010" hidden="1" x14ac:dyDescent="0.3"/>
    <row r="1032011" hidden="1" x14ac:dyDescent="0.3"/>
    <row r="1032012" hidden="1" x14ac:dyDescent="0.3"/>
    <row r="1032013" hidden="1" x14ac:dyDescent="0.3"/>
    <row r="1032014" hidden="1" x14ac:dyDescent="0.3"/>
    <row r="1032015" hidden="1" x14ac:dyDescent="0.3"/>
    <row r="1032016" hidden="1" x14ac:dyDescent="0.3"/>
    <row r="1032017" hidden="1" x14ac:dyDescent="0.3"/>
    <row r="1032018" hidden="1" x14ac:dyDescent="0.3"/>
    <row r="1032019" hidden="1" x14ac:dyDescent="0.3"/>
    <row r="1032020" hidden="1" x14ac:dyDescent="0.3"/>
    <row r="1032021" hidden="1" x14ac:dyDescent="0.3"/>
    <row r="1032022" hidden="1" x14ac:dyDescent="0.3"/>
    <row r="1032023" hidden="1" x14ac:dyDescent="0.3"/>
    <row r="1032024" hidden="1" x14ac:dyDescent="0.3"/>
    <row r="1032025" hidden="1" x14ac:dyDescent="0.3"/>
    <row r="1032026" hidden="1" x14ac:dyDescent="0.3"/>
    <row r="1032027" hidden="1" x14ac:dyDescent="0.3"/>
    <row r="1032028" hidden="1" x14ac:dyDescent="0.3"/>
    <row r="1032029" hidden="1" x14ac:dyDescent="0.3"/>
    <row r="1032030" hidden="1" x14ac:dyDescent="0.3"/>
    <row r="1032031" hidden="1" x14ac:dyDescent="0.3"/>
    <row r="1032032" hidden="1" x14ac:dyDescent="0.3"/>
    <row r="1032033" hidden="1" x14ac:dyDescent="0.3"/>
    <row r="1032034" hidden="1" x14ac:dyDescent="0.3"/>
    <row r="1032035" hidden="1" x14ac:dyDescent="0.3"/>
    <row r="1032036" hidden="1" x14ac:dyDescent="0.3"/>
    <row r="1032037" hidden="1" x14ac:dyDescent="0.3"/>
    <row r="1032038" hidden="1" x14ac:dyDescent="0.3"/>
    <row r="1032039" hidden="1" x14ac:dyDescent="0.3"/>
    <row r="1032040" hidden="1" x14ac:dyDescent="0.3"/>
    <row r="1032041" hidden="1" x14ac:dyDescent="0.3"/>
    <row r="1032042" hidden="1" x14ac:dyDescent="0.3"/>
    <row r="1032043" hidden="1" x14ac:dyDescent="0.3"/>
    <row r="1032044" hidden="1" x14ac:dyDescent="0.3"/>
    <row r="1032045" hidden="1" x14ac:dyDescent="0.3"/>
    <row r="1032046" hidden="1" x14ac:dyDescent="0.3"/>
    <row r="1032047" hidden="1" x14ac:dyDescent="0.3"/>
    <row r="1032048" hidden="1" x14ac:dyDescent="0.3"/>
    <row r="1032049" hidden="1" x14ac:dyDescent="0.3"/>
    <row r="1032050" hidden="1" x14ac:dyDescent="0.3"/>
    <row r="1032051" hidden="1" x14ac:dyDescent="0.3"/>
    <row r="1032052" hidden="1" x14ac:dyDescent="0.3"/>
    <row r="1032053" hidden="1" x14ac:dyDescent="0.3"/>
    <row r="1032054" hidden="1" x14ac:dyDescent="0.3"/>
    <row r="1032055" hidden="1" x14ac:dyDescent="0.3"/>
    <row r="1032056" hidden="1" x14ac:dyDescent="0.3"/>
    <row r="1032057" hidden="1" x14ac:dyDescent="0.3"/>
    <row r="1032058" hidden="1" x14ac:dyDescent="0.3"/>
    <row r="1032059" hidden="1" x14ac:dyDescent="0.3"/>
    <row r="1032060" hidden="1" x14ac:dyDescent="0.3"/>
    <row r="1032061" hidden="1" x14ac:dyDescent="0.3"/>
    <row r="1032062" hidden="1" x14ac:dyDescent="0.3"/>
    <row r="1032063" hidden="1" x14ac:dyDescent="0.3"/>
    <row r="1032064" hidden="1" x14ac:dyDescent="0.3"/>
    <row r="1032065" hidden="1" x14ac:dyDescent="0.3"/>
    <row r="1032066" hidden="1" x14ac:dyDescent="0.3"/>
    <row r="1032067" hidden="1" x14ac:dyDescent="0.3"/>
    <row r="1032068" hidden="1" x14ac:dyDescent="0.3"/>
    <row r="1032069" hidden="1" x14ac:dyDescent="0.3"/>
    <row r="1032070" hidden="1" x14ac:dyDescent="0.3"/>
    <row r="1032071" hidden="1" x14ac:dyDescent="0.3"/>
    <row r="1032072" hidden="1" x14ac:dyDescent="0.3"/>
    <row r="1032073" hidden="1" x14ac:dyDescent="0.3"/>
    <row r="1032074" hidden="1" x14ac:dyDescent="0.3"/>
    <row r="1032075" hidden="1" x14ac:dyDescent="0.3"/>
    <row r="1032076" hidden="1" x14ac:dyDescent="0.3"/>
    <row r="1032077" hidden="1" x14ac:dyDescent="0.3"/>
    <row r="1032078" hidden="1" x14ac:dyDescent="0.3"/>
    <row r="1032079" hidden="1" x14ac:dyDescent="0.3"/>
    <row r="1032080" hidden="1" x14ac:dyDescent="0.3"/>
    <row r="1032081" hidden="1" x14ac:dyDescent="0.3"/>
    <row r="1032082" hidden="1" x14ac:dyDescent="0.3"/>
    <row r="1032083" hidden="1" x14ac:dyDescent="0.3"/>
    <row r="1032084" hidden="1" x14ac:dyDescent="0.3"/>
    <row r="1032085" hidden="1" x14ac:dyDescent="0.3"/>
    <row r="1032086" hidden="1" x14ac:dyDescent="0.3"/>
    <row r="1032087" hidden="1" x14ac:dyDescent="0.3"/>
    <row r="1032088" hidden="1" x14ac:dyDescent="0.3"/>
    <row r="1032089" hidden="1" x14ac:dyDescent="0.3"/>
    <row r="1032090" hidden="1" x14ac:dyDescent="0.3"/>
    <row r="1032091" hidden="1" x14ac:dyDescent="0.3"/>
    <row r="1032092" hidden="1" x14ac:dyDescent="0.3"/>
    <row r="1032093" hidden="1" x14ac:dyDescent="0.3"/>
    <row r="1032094" hidden="1" x14ac:dyDescent="0.3"/>
    <row r="1032095" hidden="1" x14ac:dyDescent="0.3"/>
    <row r="1032096" hidden="1" x14ac:dyDescent="0.3"/>
    <row r="1032097" hidden="1" x14ac:dyDescent="0.3"/>
    <row r="1032098" hidden="1" x14ac:dyDescent="0.3"/>
    <row r="1032099" hidden="1" x14ac:dyDescent="0.3"/>
    <row r="1032100" hidden="1" x14ac:dyDescent="0.3"/>
    <row r="1032101" hidden="1" x14ac:dyDescent="0.3"/>
    <row r="1032102" hidden="1" x14ac:dyDescent="0.3"/>
    <row r="1032103" hidden="1" x14ac:dyDescent="0.3"/>
    <row r="1032104" hidden="1" x14ac:dyDescent="0.3"/>
    <row r="1032105" hidden="1" x14ac:dyDescent="0.3"/>
    <row r="1032106" hidden="1" x14ac:dyDescent="0.3"/>
    <row r="1032107" hidden="1" x14ac:dyDescent="0.3"/>
    <row r="1032108" hidden="1" x14ac:dyDescent="0.3"/>
    <row r="1032109" hidden="1" x14ac:dyDescent="0.3"/>
    <row r="1032110" hidden="1" x14ac:dyDescent="0.3"/>
    <row r="1032111" hidden="1" x14ac:dyDescent="0.3"/>
    <row r="1032112" hidden="1" x14ac:dyDescent="0.3"/>
    <row r="1032113" hidden="1" x14ac:dyDescent="0.3"/>
    <row r="1032114" hidden="1" x14ac:dyDescent="0.3"/>
    <row r="1032115" hidden="1" x14ac:dyDescent="0.3"/>
    <row r="1032116" hidden="1" x14ac:dyDescent="0.3"/>
    <row r="1032117" hidden="1" x14ac:dyDescent="0.3"/>
    <row r="1032118" hidden="1" x14ac:dyDescent="0.3"/>
    <row r="1032119" hidden="1" x14ac:dyDescent="0.3"/>
    <row r="1032120" hidden="1" x14ac:dyDescent="0.3"/>
    <row r="1032121" hidden="1" x14ac:dyDescent="0.3"/>
    <row r="1032122" hidden="1" x14ac:dyDescent="0.3"/>
    <row r="1032123" hidden="1" x14ac:dyDescent="0.3"/>
    <row r="1032124" hidden="1" x14ac:dyDescent="0.3"/>
    <row r="1032125" hidden="1" x14ac:dyDescent="0.3"/>
    <row r="1032126" hidden="1" x14ac:dyDescent="0.3"/>
    <row r="1032127" hidden="1" x14ac:dyDescent="0.3"/>
    <row r="1032128" hidden="1" x14ac:dyDescent="0.3"/>
    <row r="1032129" hidden="1" x14ac:dyDescent="0.3"/>
    <row r="1032130" hidden="1" x14ac:dyDescent="0.3"/>
    <row r="1032131" hidden="1" x14ac:dyDescent="0.3"/>
    <row r="1032132" hidden="1" x14ac:dyDescent="0.3"/>
    <row r="1032133" hidden="1" x14ac:dyDescent="0.3"/>
    <row r="1032134" hidden="1" x14ac:dyDescent="0.3"/>
    <row r="1032135" hidden="1" x14ac:dyDescent="0.3"/>
    <row r="1032136" hidden="1" x14ac:dyDescent="0.3"/>
    <row r="1032137" hidden="1" x14ac:dyDescent="0.3"/>
    <row r="1032138" hidden="1" x14ac:dyDescent="0.3"/>
    <row r="1032139" hidden="1" x14ac:dyDescent="0.3"/>
    <row r="1032140" hidden="1" x14ac:dyDescent="0.3"/>
    <row r="1032141" hidden="1" x14ac:dyDescent="0.3"/>
    <row r="1032142" hidden="1" x14ac:dyDescent="0.3"/>
    <row r="1032143" hidden="1" x14ac:dyDescent="0.3"/>
    <row r="1032144" hidden="1" x14ac:dyDescent="0.3"/>
    <row r="1032145" hidden="1" x14ac:dyDescent="0.3"/>
    <row r="1032146" hidden="1" x14ac:dyDescent="0.3"/>
    <row r="1032147" hidden="1" x14ac:dyDescent="0.3"/>
    <row r="1032148" hidden="1" x14ac:dyDescent="0.3"/>
    <row r="1032149" hidden="1" x14ac:dyDescent="0.3"/>
    <row r="1032150" hidden="1" x14ac:dyDescent="0.3"/>
    <row r="1032151" hidden="1" x14ac:dyDescent="0.3"/>
    <row r="1032152" hidden="1" x14ac:dyDescent="0.3"/>
    <row r="1032153" hidden="1" x14ac:dyDescent="0.3"/>
    <row r="1032154" hidden="1" x14ac:dyDescent="0.3"/>
    <row r="1032155" hidden="1" x14ac:dyDescent="0.3"/>
    <row r="1032156" hidden="1" x14ac:dyDescent="0.3"/>
    <row r="1032157" hidden="1" x14ac:dyDescent="0.3"/>
    <row r="1032158" hidden="1" x14ac:dyDescent="0.3"/>
    <row r="1032159" hidden="1" x14ac:dyDescent="0.3"/>
    <row r="1032160" hidden="1" x14ac:dyDescent="0.3"/>
    <row r="1032161" hidden="1" x14ac:dyDescent="0.3"/>
    <row r="1032162" hidden="1" x14ac:dyDescent="0.3"/>
    <row r="1032163" hidden="1" x14ac:dyDescent="0.3"/>
    <row r="1032164" hidden="1" x14ac:dyDescent="0.3"/>
    <row r="1032165" hidden="1" x14ac:dyDescent="0.3"/>
    <row r="1032166" hidden="1" x14ac:dyDescent="0.3"/>
    <row r="1032167" hidden="1" x14ac:dyDescent="0.3"/>
    <row r="1032168" hidden="1" x14ac:dyDescent="0.3"/>
    <row r="1032169" hidden="1" x14ac:dyDescent="0.3"/>
    <row r="1032170" hidden="1" x14ac:dyDescent="0.3"/>
    <row r="1032171" hidden="1" x14ac:dyDescent="0.3"/>
    <row r="1032172" hidden="1" x14ac:dyDescent="0.3"/>
    <row r="1032173" hidden="1" x14ac:dyDescent="0.3"/>
    <row r="1032174" hidden="1" x14ac:dyDescent="0.3"/>
    <row r="1032175" hidden="1" x14ac:dyDescent="0.3"/>
    <row r="1032176" hidden="1" x14ac:dyDescent="0.3"/>
    <row r="1032177" hidden="1" x14ac:dyDescent="0.3"/>
    <row r="1032178" hidden="1" x14ac:dyDescent="0.3"/>
    <row r="1032179" hidden="1" x14ac:dyDescent="0.3"/>
    <row r="1032180" hidden="1" x14ac:dyDescent="0.3"/>
    <row r="1032181" hidden="1" x14ac:dyDescent="0.3"/>
    <row r="1032182" hidden="1" x14ac:dyDescent="0.3"/>
    <row r="1032183" hidden="1" x14ac:dyDescent="0.3"/>
    <row r="1032184" hidden="1" x14ac:dyDescent="0.3"/>
    <row r="1032185" hidden="1" x14ac:dyDescent="0.3"/>
    <row r="1032186" hidden="1" x14ac:dyDescent="0.3"/>
    <row r="1032187" hidden="1" x14ac:dyDescent="0.3"/>
    <row r="1032188" hidden="1" x14ac:dyDescent="0.3"/>
    <row r="1032189" hidden="1" x14ac:dyDescent="0.3"/>
    <row r="1032190" hidden="1" x14ac:dyDescent="0.3"/>
    <row r="1032191" hidden="1" x14ac:dyDescent="0.3"/>
    <row r="1032192" hidden="1" x14ac:dyDescent="0.3"/>
    <row r="1032193" hidden="1" x14ac:dyDescent="0.3"/>
    <row r="1032194" hidden="1" x14ac:dyDescent="0.3"/>
    <row r="1032195" hidden="1" x14ac:dyDescent="0.3"/>
    <row r="1032196" hidden="1" x14ac:dyDescent="0.3"/>
    <row r="1032197" hidden="1" x14ac:dyDescent="0.3"/>
    <row r="1032198" hidden="1" x14ac:dyDescent="0.3"/>
    <row r="1032199" hidden="1" x14ac:dyDescent="0.3"/>
    <row r="1032200" hidden="1" x14ac:dyDescent="0.3"/>
    <row r="1032201" hidden="1" x14ac:dyDescent="0.3"/>
    <row r="1032202" hidden="1" x14ac:dyDescent="0.3"/>
    <row r="1032203" hidden="1" x14ac:dyDescent="0.3"/>
    <row r="1032204" hidden="1" x14ac:dyDescent="0.3"/>
    <row r="1032205" hidden="1" x14ac:dyDescent="0.3"/>
    <row r="1032206" hidden="1" x14ac:dyDescent="0.3"/>
    <row r="1032207" hidden="1" x14ac:dyDescent="0.3"/>
    <row r="1032208" hidden="1" x14ac:dyDescent="0.3"/>
    <row r="1032209" hidden="1" x14ac:dyDescent="0.3"/>
    <row r="1032210" hidden="1" x14ac:dyDescent="0.3"/>
    <row r="1032211" hidden="1" x14ac:dyDescent="0.3"/>
    <row r="1032212" hidden="1" x14ac:dyDescent="0.3"/>
    <row r="1032213" hidden="1" x14ac:dyDescent="0.3"/>
    <row r="1032214" hidden="1" x14ac:dyDescent="0.3"/>
    <row r="1032215" hidden="1" x14ac:dyDescent="0.3"/>
    <row r="1032216" hidden="1" x14ac:dyDescent="0.3"/>
    <row r="1032217" hidden="1" x14ac:dyDescent="0.3"/>
    <row r="1032218" hidden="1" x14ac:dyDescent="0.3"/>
    <row r="1032219" hidden="1" x14ac:dyDescent="0.3"/>
    <row r="1032220" hidden="1" x14ac:dyDescent="0.3"/>
    <row r="1032221" hidden="1" x14ac:dyDescent="0.3"/>
    <row r="1032222" hidden="1" x14ac:dyDescent="0.3"/>
    <row r="1032223" hidden="1" x14ac:dyDescent="0.3"/>
    <row r="1032224" hidden="1" x14ac:dyDescent="0.3"/>
    <row r="1032225" hidden="1" x14ac:dyDescent="0.3"/>
    <row r="1032226" hidden="1" x14ac:dyDescent="0.3"/>
    <row r="1032227" hidden="1" x14ac:dyDescent="0.3"/>
    <row r="1032228" hidden="1" x14ac:dyDescent="0.3"/>
    <row r="1032229" hidden="1" x14ac:dyDescent="0.3"/>
    <row r="1032230" hidden="1" x14ac:dyDescent="0.3"/>
    <row r="1032231" hidden="1" x14ac:dyDescent="0.3"/>
    <row r="1032232" hidden="1" x14ac:dyDescent="0.3"/>
    <row r="1032233" hidden="1" x14ac:dyDescent="0.3"/>
    <row r="1032234" hidden="1" x14ac:dyDescent="0.3"/>
    <row r="1032235" hidden="1" x14ac:dyDescent="0.3"/>
    <row r="1032236" hidden="1" x14ac:dyDescent="0.3"/>
    <row r="1032237" hidden="1" x14ac:dyDescent="0.3"/>
    <row r="1032238" hidden="1" x14ac:dyDescent="0.3"/>
    <row r="1032239" hidden="1" x14ac:dyDescent="0.3"/>
    <row r="1032240" hidden="1" x14ac:dyDescent="0.3"/>
    <row r="1032241" hidden="1" x14ac:dyDescent="0.3"/>
    <row r="1032242" hidden="1" x14ac:dyDescent="0.3"/>
    <row r="1032243" hidden="1" x14ac:dyDescent="0.3"/>
    <row r="1032244" hidden="1" x14ac:dyDescent="0.3"/>
    <row r="1032245" hidden="1" x14ac:dyDescent="0.3"/>
    <row r="1032246" hidden="1" x14ac:dyDescent="0.3"/>
    <row r="1032247" hidden="1" x14ac:dyDescent="0.3"/>
    <row r="1032248" hidden="1" x14ac:dyDescent="0.3"/>
    <row r="1032249" hidden="1" x14ac:dyDescent="0.3"/>
    <row r="1032250" hidden="1" x14ac:dyDescent="0.3"/>
    <row r="1032251" hidden="1" x14ac:dyDescent="0.3"/>
    <row r="1032252" hidden="1" x14ac:dyDescent="0.3"/>
    <row r="1032253" hidden="1" x14ac:dyDescent="0.3"/>
    <row r="1032254" hidden="1" x14ac:dyDescent="0.3"/>
    <row r="1032255" hidden="1" x14ac:dyDescent="0.3"/>
    <row r="1032256" hidden="1" x14ac:dyDescent="0.3"/>
    <row r="1032257" hidden="1" x14ac:dyDescent="0.3"/>
    <row r="1032258" hidden="1" x14ac:dyDescent="0.3"/>
    <row r="1032259" hidden="1" x14ac:dyDescent="0.3"/>
    <row r="1032260" hidden="1" x14ac:dyDescent="0.3"/>
    <row r="1032261" hidden="1" x14ac:dyDescent="0.3"/>
    <row r="1032262" hidden="1" x14ac:dyDescent="0.3"/>
    <row r="1032263" hidden="1" x14ac:dyDescent="0.3"/>
    <row r="1032264" hidden="1" x14ac:dyDescent="0.3"/>
    <row r="1032265" hidden="1" x14ac:dyDescent="0.3"/>
    <row r="1032266" hidden="1" x14ac:dyDescent="0.3"/>
    <row r="1032267" hidden="1" x14ac:dyDescent="0.3"/>
    <row r="1032268" hidden="1" x14ac:dyDescent="0.3"/>
    <row r="1032269" hidden="1" x14ac:dyDescent="0.3"/>
    <row r="1032270" hidden="1" x14ac:dyDescent="0.3"/>
    <row r="1032271" hidden="1" x14ac:dyDescent="0.3"/>
    <row r="1032272" hidden="1" x14ac:dyDescent="0.3"/>
    <row r="1032273" hidden="1" x14ac:dyDescent="0.3"/>
    <row r="1032274" hidden="1" x14ac:dyDescent="0.3"/>
    <row r="1032275" hidden="1" x14ac:dyDescent="0.3"/>
    <row r="1032276" hidden="1" x14ac:dyDescent="0.3"/>
    <row r="1032277" hidden="1" x14ac:dyDescent="0.3"/>
    <row r="1032278" hidden="1" x14ac:dyDescent="0.3"/>
    <row r="1032279" hidden="1" x14ac:dyDescent="0.3"/>
    <row r="1032280" hidden="1" x14ac:dyDescent="0.3"/>
    <row r="1032281" hidden="1" x14ac:dyDescent="0.3"/>
    <row r="1032282" hidden="1" x14ac:dyDescent="0.3"/>
    <row r="1032283" hidden="1" x14ac:dyDescent="0.3"/>
    <row r="1032284" hidden="1" x14ac:dyDescent="0.3"/>
    <row r="1032285" hidden="1" x14ac:dyDescent="0.3"/>
    <row r="1032286" hidden="1" x14ac:dyDescent="0.3"/>
    <row r="1032287" hidden="1" x14ac:dyDescent="0.3"/>
    <row r="1032288" hidden="1" x14ac:dyDescent="0.3"/>
    <row r="1032289" hidden="1" x14ac:dyDescent="0.3"/>
    <row r="1032290" hidden="1" x14ac:dyDescent="0.3"/>
    <row r="1032291" hidden="1" x14ac:dyDescent="0.3"/>
    <row r="1032292" hidden="1" x14ac:dyDescent="0.3"/>
    <row r="1032293" hidden="1" x14ac:dyDescent="0.3"/>
    <row r="1032294" hidden="1" x14ac:dyDescent="0.3"/>
    <row r="1032295" hidden="1" x14ac:dyDescent="0.3"/>
    <row r="1032296" hidden="1" x14ac:dyDescent="0.3"/>
    <row r="1032297" hidden="1" x14ac:dyDescent="0.3"/>
    <row r="1032298" hidden="1" x14ac:dyDescent="0.3"/>
    <row r="1032299" hidden="1" x14ac:dyDescent="0.3"/>
    <row r="1032300" hidden="1" x14ac:dyDescent="0.3"/>
    <row r="1032301" hidden="1" x14ac:dyDescent="0.3"/>
    <row r="1032302" hidden="1" x14ac:dyDescent="0.3"/>
    <row r="1032303" hidden="1" x14ac:dyDescent="0.3"/>
    <row r="1032304" hidden="1" x14ac:dyDescent="0.3"/>
    <row r="1032305" hidden="1" x14ac:dyDescent="0.3"/>
    <row r="1032306" hidden="1" x14ac:dyDescent="0.3"/>
    <row r="1032307" hidden="1" x14ac:dyDescent="0.3"/>
    <row r="1032308" hidden="1" x14ac:dyDescent="0.3"/>
    <row r="1032309" hidden="1" x14ac:dyDescent="0.3"/>
    <row r="1032310" hidden="1" x14ac:dyDescent="0.3"/>
    <row r="1032311" hidden="1" x14ac:dyDescent="0.3"/>
    <row r="1032312" hidden="1" x14ac:dyDescent="0.3"/>
    <row r="1032313" hidden="1" x14ac:dyDescent="0.3"/>
    <row r="1032314" hidden="1" x14ac:dyDescent="0.3"/>
    <row r="1032315" hidden="1" x14ac:dyDescent="0.3"/>
    <row r="1032316" hidden="1" x14ac:dyDescent="0.3"/>
    <row r="1032317" hidden="1" x14ac:dyDescent="0.3"/>
    <row r="1032318" hidden="1" x14ac:dyDescent="0.3"/>
    <row r="1032319" hidden="1" x14ac:dyDescent="0.3"/>
    <row r="1032320" hidden="1" x14ac:dyDescent="0.3"/>
    <row r="1032321" hidden="1" x14ac:dyDescent="0.3"/>
    <row r="1032322" hidden="1" x14ac:dyDescent="0.3"/>
    <row r="1032323" hidden="1" x14ac:dyDescent="0.3"/>
    <row r="1032324" hidden="1" x14ac:dyDescent="0.3"/>
    <row r="1032325" hidden="1" x14ac:dyDescent="0.3"/>
    <row r="1032326" hidden="1" x14ac:dyDescent="0.3"/>
    <row r="1032327" hidden="1" x14ac:dyDescent="0.3"/>
    <row r="1032328" hidden="1" x14ac:dyDescent="0.3"/>
    <row r="1032329" hidden="1" x14ac:dyDescent="0.3"/>
    <row r="1032330" hidden="1" x14ac:dyDescent="0.3"/>
    <row r="1032331" hidden="1" x14ac:dyDescent="0.3"/>
    <row r="1032332" hidden="1" x14ac:dyDescent="0.3"/>
    <row r="1032333" hidden="1" x14ac:dyDescent="0.3"/>
    <row r="1032334" hidden="1" x14ac:dyDescent="0.3"/>
    <row r="1032335" hidden="1" x14ac:dyDescent="0.3"/>
    <row r="1032336" hidden="1" x14ac:dyDescent="0.3"/>
    <row r="1032337" hidden="1" x14ac:dyDescent="0.3"/>
    <row r="1032338" hidden="1" x14ac:dyDescent="0.3"/>
    <row r="1032339" hidden="1" x14ac:dyDescent="0.3"/>
    <row r="1032340" hidden="1" x14ac:dyDescent="0.3"/>
    <row r="1032341" hidden="1" x14ac:dyDescent="0.3"/>
    <row r="1032342" hidden="1" x14ac:dyDescent="0.3"/>
    <row r="1032343" hidden="1" x14ac:dyDescent="0.3"/>
    <row r="1032344" hidden="1" x14ac:dyDescent="0.3"/>
    <row r="1032345" hidden="1" x14ac:dyDescent="0.3"/>
    <row r="1032346" hidden="1" x14ac:dyDescent="0.3"/>
    <row r="1032347" hidden="1" x14ac:dyDescent="0.3"/>
    <row r="1032348" hidden="1" x14ac:dyDescent="0.3"/>
    <row r="1032349" hidden="1" x14ac:dyDescent="0.3"/>
    <row r="1032350" hidden="1" x14ac:dyDescent="0.3"/>
    <row r="1032351" hidden="1" x14ac:dyDescent="0.3"/>
    <row r="1032352" hidden="1" x14ac:dyDescent="0.3"/>
    <row r="1032353" hidden="1" x14ac:dyDescent="0.3"/>
    <row r="1032354" hidden="1" x14ac:dyDescent="0.3"/>
    <row r="1032355" hidden="1" x14ac:dyDescent="0.3"/>
    <row r="1032356" hidden="1" x14ac:dyDescent="0.3"/>
    <row r="1032357" hidden="1" x14ac:dyDescent="0.3"/>
    <row r="1032358" hidden="1" x14ac:dyDescent="0.3"/>
    <row r="1032359" hidden="1" x14ac:dyDescent="0.3"/>
    <row r="1032360" hidden="1" x14ac:dyDescent="0.3"/>
    <row r="1032361" hidden="1" x14ac:dyDescent="0.3"/>
    <row r="1032362" hidden="1" x14ac:dyDescent="0.3"/>
    <row r="1032363" hidden="1" x14ac:dyDescent="0.3"/>
    <row r="1032364" hidden="1" x14ac:dyDescent="0.3"/>
    <row r="1032365" hidden="1" x14ac:dyDescent="0.3"/>
    <row r="1032366" hidden="1" x14ac:dyDescent="0.3"/>
    <row r="1032367" hidden="1" x14ac:dyDescent="0.3"/>
    <row r="1032368" hidden="1" x14ac:dyDescent="0.3"/>
    <row r="1032369" hidden="1" x14ac:dyDescent="0.3"/>
    <row r="1032370" hidden="1" x14ac:dyDescent="0.3"/>
    <row r="1032371" hidden="1" x14ac:dyDescent="0.3"/>
    <row r="1032372" hidden="1" x14ac:dyDescent="0.3"/>
    <row r="1032373" hidden="1" x14ac:dyDescent="0.3"/>
    <row r="1032374" hidden="1" x14ac:dyDescent="0.3"/>
    <row r="1032375" hidden="1" x14ac:dyDescent="0.3"/>
    <row r="1032376" hidden="1" x14ac:dyDescent="0.3"/>
    <row r="1032377" hidden="1" x14ac:dyDescent="0.3"/>
    <row r="1032378" hidden="1" x14ac:dyDescent="0.3"/>
    <row r="1032379" hidden="1" x14ac:dyDescent="0.3"/>
    <row r="1032380" hidden="1" x14ac:dyDescent="0.3"/>
    <row r="1032381" hidden="1" x14ac:dyDescent="0.3"/>
    <row r="1032382" hidden="1" x14ac:dyDescent="0.3"/>
    <row r="1032383" hidden="1" x14ac:dyDescent="0.3"/>
    <row r="1032384" hidden="1" x14ac:dyDescent="0.3"/>
    <row r="1032385" hidden="1" x14ac:dyDescent="0.3"/>
    <row r="1032386" hidden="1" x14ac:dyDescent="0.3"/>
    <row r="1032387" hidden="1" x14ac:dyDescent="0.3"/>
    <row r="1032388" hidden="1" x14ac:dyDescent="0.3"/>
    <row r="1032389" hidden="1" x14ac:dyDescent="0.3"/>
    <row r="1032390" hidden="1" x14ac:dyDescent="0.3"/>
    <row r="1032391" hidden="1" x14ac:dyDescent="0.3"/>
    <row r="1032392" hidden="1" x14ac:dyDescent="0.3"/>
    <row r="1032393" hidden="1" x14ac:dyDescent="0.3"/>
    <row r="1032394" hidden="1" x14ac:dyDescent="0.3"/>
    <row r="1032395" hidden="1" x14ac:dyDescent="0.3"/>
    <row r="1032396" hidden="1" x14ac:dyDescent="0.3"/>
    <row r="1032397" hidden="1" x14ac:dyDescent="0.3"/>
    <row r="1032398" hidden="1" x14ac:dyDescent="0.3"/>
    <row r="1032399" hidden="1" x14ac:dyDescent="0.3"/>
    <row r="1032400" hidden="1" x14ac:dyDescent="0.3"/>
    <row r="1032401" hidden="1" x14ac:dyDescent="0.3"/>
    <row r="1032402" hidden="1" x14ac:dyDescent="0.3"/>
    <row r="1032403" hidden="1" x14ac:dyDescent="0.3"/>
    <row r="1032404" hidden="1" x14ac:dyDescent="0.3"/>
    <row r="1032405" hidden="1" x14ac:dyDescent="0.3"/>
    <row r="1032406" hidden="1" x14ac:dyDescent="0.3"/>
    <row r="1032407" hidden="1" x14ac:dyDescent="0.3"/>
    <row r="1032408" hidden="1" x14ac:dyDescent="0.3"/>
    <row r="1032409" hidden="1" x14ac:dyDescent="0.3"/>
    <row r="1032410" hidden="1" x14ac:dyDescent="0.3"/>
    <row r="1032411" hidden="1" x14ac:dyDescent="0.3"/>
    <row r="1032412" hidden="1" x14ac:dyDescent="0.3"/>
    <row r="1032413" hidden="1" x14ac:dyDescent="0.3"/>
    <row r="1032414" hidden="1" x14ac:dyDescent="0.3"/>
    <row r="1032415" hidden="1" x14ac:dyDescent="0.3"/>
    <row r="1032416" hidden="1" x14ac:dyDescent="0.3"/>
    <row r="1032417" hidden="1" x14ac:dyDescent="0.3"/>
    <row r="1032418" hidden="1" x14ac:dyDescent="0.3"/>
    <row r="1032419" hidden="1" x14ac:dyDescent="0.3"/>
    <row r="1032420" hidden="1" x14ac:dyDescent="0.3"/>
    <row r="1032421" hidden="1" x14ac:dyDescent="0.3"/>
    <row r="1032422" hidden="1" x14ac:dyDescent="0.3"/>
    <row r="1032423" hidden="1" x14ac:dyDescent="0.3"/>
    <row r="1032424" hidden="1" x14ac:dyDescent="0.3"/>
    <row r="1032425" hidden="1" x14ac:dyDescent="0.3"/>
    <row r="1032426" hidden="1" x14ac:dyDescent="0.3"/>
    <row r="1032427" hidden="1" x14ac:dyDescent="0.3"/>
    <row r="1032428" hidden="1" x14ac:dyDescent="0.3"/>
    <row r="1032429" hidden="1" x14ac:dyDescent="0.3"/>
    <row r="1032430" hidden="1" x14ac:dyDescent="0.3"/>
    <row r="1032431" hidden="1" x14ac:dyDescent="0.3"/>
    <row r="1032432" hidden="1" x14ac:dyDescent="0.3"/>
    <row r="1032433" hidden="1" x14ac:dyDescent="0.3"/>
    <row r="1032434" hidden="1" x14ac:dyDescent="0.3"/>
    <row r="1032435" hidden="1" x14ac:dyDescent="0.3"/>
    <row r="1032436" hidden="1" x14ac:dyDescent="0.3"/>
    <row r="1032437" hidden="1" x14ac:dyDescent="0.3"/>
    <row r="1032438" hidden="1" x14ac:dyDescent="0.3"/>
    <row r="1032439" hidden="1" x14ac:dyDescent="0.3"/>
    <row r="1032440" hidden="1" x14ac:dyDescent="0.3"/>
    <row r="1032441" hidden="1" x14ac:dyDescent="0.3"/>
    <row r="1032442" hidden="1" x14ac:dyDescent="0.3"/>
    <row r="1032443" hidden="1" x14ac:dyDescent="0.3"/>
    <row r="1032444" hidden="1" x14ac:dyDescent="0.3"/>
    <row r="1032445" hidden="1" x14ac:dyDescent="0.3"/>
    <row r="1032446" hidden="1" x14ac:dyDescent="0.3"/>
    <row r="1032447" hidden="1" x14ac:dyDescent="0.3"/>
    <row r="1032448" hidden="1" x14ac:dyDescent="0.3"/>
    <row r="1032449" hidden="1" x14ac:dyDescent="0.3"/>
    <row r="1032450" hidden="1" x14ac:dyDescent="0.3"/>
    <row r="1032451" hidden="1" x14ac:dyDescent="0.3"/>
    <row r="1032452" hidden="1" x14ac:dyDescent="0.3"/>
    <row r="1032453" hidden="1" x14ac:dyDescent="0.3"/>
    <row r="1032454" hidden="1" x14ac:dyDescent="0.3"/>
    <row r="1032455" hidden="1" x14ac:dyDescent="0.3"/>
    <row r="1032456" hidden="1" x14ac:dyDescent="0.3"/>
    <row r="1032457" hidden="1" x14ac:dyDescent="0.3"/>
    <row r="1032458" hidden="1" x14ac:dyDescent="0.3"/>
    <row r="1032459" hidden="1" x14ac:dyDescent="0.3"/>
    <row r="1032460" hidden="1" x14ac:dyDescent="0.3"/>
    <row r="1032461" hidden="1" x14ac:dyDescent="0.3"/>
    <row r="1032462" hidden="1" x14ac:dyDescent="0.3"/>
    <row r="1032463" hidden="1" x14ac:dyDescent="0.3"/>
    <row r="1032464" hidden="1" x14ac:dyDescent="0.3"/>
    <row r="1032465" hidden="1" x14ac:dyDescent="0.3"/>
    <row r="1032466" hidden="1" x14ac:dyDescent="0.3"/>
    <row r="1032467" hidden="1" x14ac:dyDescent="0.3"/>
    <row r="1032468" hidden="1" x14ac:dyDescent="0.3"/>
    <row r="1032469" hidden="1" x14ac:dyDescent="0.3"/>
    <row r="1032470" hidden="1" x14ac:dyDescent="0.3"/>
    <row r="1032471" hidden="1" x14ac:dyDescent="0.3"/>
    <row r="1032472" hidden="1" x14ac:dyDescent="0.3"/>
    <row r="1032473" hidden="1" x14ac:dyDescent="0.3"/>
    <row r="1032474" hidden="1" x14ac:dyDescent="0.3"/>
    <row r="1032475" hidden="1" x14ac:dyDescent="0.3"/>
    <row r="1032476" hidden="1" x14ac:dyDescent="0.3"/>
    <row r="1032477" hidden="1" x14ac:dyDescent="0.3"/>
    <row r="1032478" hidden="1" x14ac:dyDescent="0.3"/>
    <row r="1032479" hidden="1" x14ac:dyDescent="0.3"/>
    <row r="1032480" hidden="1" x14ac:dyDescent="0.3"/>
    <row r="1032481" hidden="1" x14ac:dyDescent="0.3"/>
    <row r="1032482" hidden="1" x14ac:dyDescent="0.3"/>
    <row r="1032483" hidden="1" x14ac:dyDescent="0.3"/>
    <row r="1032484" hidden="1" x14ac:dyDescent="0.3"/>
    <row r="1032485" hidden="1" x14ac:dyDescent="0.3"/>
    <row r="1032486" hidden="1" x14ac:dyDescent="0.3"/>
    <row r="1032487" hidden="1" x14ac:dyDescent="0.3"/>
    <row r="1032488" hidden="1" x14ac:dyDescent="0.3"/>
    <row r="1032489" hidden="1" x14ac:dyDescent="0.3"/>
    <row r="1032490" hidden="1" x14ac:dyDescent="0.3"/>
    <row r="1032491" hidden="1" x14ac:dyDescent="0.3"/>
    <row r="1032492" hidden="1" x14ac:dyDescent="0.3"/>
    <row r="1032493" hidden="1" x14ac:dyDescent="0.3"/>
    <row r="1032494" hidden="1" x14ac:dyDescent="0.3"/>
    <row r="1032495" hidden="1" x14ac:dyDescent="0.3"/>
    <row r="1032496" hidden="1" x14ac:dyDescent="0.3"/>
    <row r="1032497" hidden="1" x14ac:dyDescent="0.3"/>
    <row r="1032498" hidden="1" x14ac:dyDescent="0.3"/>
    <row r="1032499" hidden="1" x14ac:dyDescent="0.3"/>
    <row r="1032500" hidden="1" x14ac:dyDescent="0.3"/>
    <row r="1032501" hidden="1" x14ac:dyDescent="0.3"/>
    <row r="1032502" hidden="1" x14ac:dyDescent="0.3"/>
    <row r="1032503" hidden="1" x14ac:dyDescent="0.3"/>
    <row r="1032504" hidden="1" x14ac:dyDescent="0.3"/>
    <row r="1032505" hidden="1" x14ac:dyDescent="0.3"/>
    <row r="1032506" hidden="1" x14ac:dyDescent="0.3"/>
    <row r="1032507" hidden="1" x14ac:dyDescent="0.3"/>
    <row r="1032508" hidden="1" x14ac:dyDescent="0.3"/>
    <row r="1032509" hidden="1" x14ac:dyDescent="0.3"/>
    <row r="1032510" hidden="1" x14ac:dyDescent="0.3"/>
    <row r="1032511" hidden="1" x14ac:dyDescent="0.3"/>
    <row r="1032512" hidden="1" x14ac:dyDescent="0.3"/>
    <row r="1032513" hidden="1" x14ac:dyDescent="0.3"/>
    <row r="1032514" hidden="1" x14ac:dyDescent="0.3"/>
    <row r="1032515" hidden="1" x14ac:dyDescent="0.3"/>
    <row r="1032516" hidden="1" x14ac:dyDescent="0.3"/>
    <row r="1032517" hidden="1" x14ac:dyDescent="0.3"/>
    <row r="1032518" hidden="1" x14ac:dyDescent="0.3"/>
    <row r="1032519" hidden="1" x14ac:dyDescent="0.3"/>
    <row r="1032520" hidden="1" x14ac:dyDescent="0.3"/>
    <row r="1032521" hidden="1" x14ac:dyDescent="0.3"/>
    <row r="1032522" hidden="1" x14ac:dyDescent="0.3"/>
    <row r="1032523" hidden="1" x14ac:dyDescent="0.3"/>
    <row r="1032524" hidden="1" x14ac:dyDescent="0.3"/>
    <row r="1032525" hidden="1" x14ac:dyDescent="0.3"/>
    <row r="1032526" hidden="1" x14ac:dyDescent="0.3"/>
    <row r="1032527" hidden="1" x14ac:dyDescent="0.3"/>
    <row r="1032528" hidden="1" x14ac:dyDescent="0.3"/>
    <row r="1032529" hidden="1" x14ac:dyDescent="0.3"/>
    <row r="1032530" hidden="1" x14ac:dyDescent="0.3"/>
    <row r="1032531" hidden="1" x14ac:dyDescent="0.3"/>
    <row r="1032532" hidden="1" x14ac:dyDescent="0.3"/>
    <row r="1032533" hidden="1" x14ac:dyDescent="0.3"/>
    <row r="1032534" hidden="1" x14ac:dyDescent="0.3"/>
    <row r="1032535" hidden="1" x14ac:dyDescent="0.3"/>
    <row r="1032536" hidden="1" x14ac:dyDescent="0.3"/>
    <row r="1032537" hidden="1" x14ac:dyDescent="0.3"/>
    <row r="1032538" hidden="1" x14ac:dyDescent="0.3"/>
    <row r="1032539" hidden="1" x14ac:dyDescent="0.3"/>
    <row r="1032540" hidden="1" x14ac:dyDescent="0.3"/>
    <row r="1032541" hidden="1" x14ac:dyDescent="0.3"/>
    <row r="1032542" hidden="1" x14ac:dyDescent="0.3"/>
    <row r="1032543" hidden="1" x14ac:dyDescent="0.3"/>
    <row r="1032544" hidden="1" x14ac:dyDescent="0.3"/>
    <row r="1032545" hidden="1" x14ac:dyDescent="0.3"/>
    <row r="1032546" hidden="1" x14ac:dyDescent="0.3"/>
    <row r="1032547" hidden="1" x14ac:dyDescent="0.3"/>
    <row r="1032548" hidden="1" x14ac:dyDescent="0.3"/>
    <row r="1032549" hidden="1" x14ac:dyDescent="0.3"/>
    <row r="1032550" hidden="1" x14ac:dyDescent="0.3"/>
    <row r="1032551" hidden="1" x14ac:dyDescent="0.3"/>
    <row r="1032552" hidden="1" x14ac:dyDescent="0.3"/>
    <row r="1032553" hidden="1" x14ac:dyDescent="0.3"/>
    <row r="1032554" hidden="1" x14ac:dyDescent="0.3"/>
    <row r="1032555" hidden="1" x14ac:dyDescent="0.3"/>
    <row r="1032556" hidden="1" x14ac:dyDescent="0.3"/>
    <row r="1032557" hidden="1" x14ac:dyDescent="0.3"/>
    <row r="1032558" hidden="1" x14ac:dyDescent="0.3"/>
    <row r="1032559" hidden="1" x14ac:dyDescent="0.3"/>
    <row r="1032560" hidden="1" x14ac:dyDescent="0.3"/>
    <row r="1032561" hidden="1" x14ac:dyDescent="0.3"/>
    <row r="1032562" hidden="1" x14ac:dyDescent="0.3"/>
    <row r="1032563" hidden="1" x14ac:dyDescent="0.3"/>
    <row r="1032564" hidden="1" x14ac:dyDescent="0.3"/>
    <row r="1032565" hidden="1" x14ac:dyDescent="0.3"/>
    <row r="1032566" hidden="1" x14ac:dyDescent="0.3"/>
    <row r="1032567" hidden="1" x14ac:dyDescent="0.3"/>
    <row r="1032568" hidden="1" x14ac:dyDescent="0.3"/>
    <row r="1032569" hidden="1" x14ac:dyDescent="0.3"/>
    <row r="1032570" hidden="1" x14ac:dyDescent="0.3"/>
    <row r="1032571" hidden="1" x14ac:dyDescent="0.3"/>
    <row r="1032572" hidden="1" x14ac:dyDescent="0.3"/>
    <row r="1032573" hidden="1" x14ac:dyDescent="0.3"/>
    <row r="1032574" hidden="1" x14ac:dyDescent="0.3"/>
    <row r="1032575" hidden="1" x14ac:dyDescent="0.3"/>
    <row r="1032576" hidden="1" x14ac:dyDescent="0.3"/>
    <row r="1032577" hidden="1" x14ac:dyDescent="0.3"/>
    <row r="1032578" hidden="1" x14ac:dyDescent="0.3"/>
    <row r="1032579" hidden="1" x14ac:dyDescent="0.3"/>
    <row r="1032580" hidden="1" x14ac:dyDescent="0.3"/>
    <row r="1032581" hidden="1" x14ac:dyDescent="0.3"/>
    <row r="1032582" hidden="1" x14ac:dyDescent="0.3"/>
    <row r="1032583" hidden="1" x14ac:dyDescent="0.3"/>
    <row r="1032584" hidden="1" x14ac:dyDescent="0.3"/>
    <row r="1032585" hidden="1" x14ac:dyDescent="0.3"/>
    <row r="1032586" hidden="1" x14ac:dyDescent="0.3"/>
    <row r="1032587" hidden="1" x14ac:dyDescent="0.3"/>
    <row r="1032588" hidden="1" x14ac:dyDescent="0.3"/>
    <row r="1032589" hidden="1" x14ac:dyDescent="0.3"/>
    <row r="1032590" hidden="1" x14ac:dyDescent="0.3"/>
    <row r="1032591" hidden="1" x14ac:dyDescent="0.3"/>
    <row r="1032592" hidden="1" x14ac:dyDescent="0.3"/>
    <row r="1032593" hidden="1" x14ac:dyDescent="0.3"/>
    <row r="1032594" hidden="1" x14ac:dyDescent="0.3"/>
    <row r="1032595" hidden="1" x14ac:dyDescent="0.3"/>
    <row r="1032596" hidden="1" x14ac:dyDescent="0.3"/>
    <row r="1032597" hidden="1" x14ac:dyDescent="0.3"/>
    <row r="1032598" hidden="1" x14ac:dyDescent="0.3"/>
    <row r="1032599" hidden="1" x14ac:dyDescent="0.3"/>
    <row r="1032600" hidden="1" x14ac:dyDescent="0.3"/>
    <row r="1032601" hidden="1" x14ac:dyDescent="0.3"/>
    <row r="1032602" hidden="1" x14ac:dyDescent="0.3"/>
    <row r="1032603" hidden="1" x14ac:dyDescent="0.3"/>
    <row r="1032604" hidden="1" x14ac:dyDescent="0.3"/>
    <row r="1032605" hidden="1" x14ac:dyDescent="0.3"/>
    <row r="1032606" hidden="1" x14ac:dyDescent="0.3"/>
    <row r="1032607" hidden="1" x14ac:dyDescent="0.3"/>
    <row r="1032608" hidden="1" x14ac:dyDescent="0.3"/>
    <row r="1032609" hidden="1" x14ac:dyDescent="0.3"/>
    <row r="1032610" hidden="1" x14ac:dyDescent="0.3"/>
    <row r="1032611" hidden="1" x14ac:dyDescent="0.3"/>
    <row r="1032612" hidden="1" x14ac:dyDescent="0.3"/>
    <row r="1032613" hidden="1" x14ac:dyDescent="0.3"/>
    <row r="1032614" hidden="1" x14ac:dyDescent="0.3"/>
    <row r="1032615" hidden="1" x14ac:dyDescent="0.3"/>
    <row r="1032616" hidden="1" x14ac:dyDescent="0.3"/>
    <row r="1032617" hidden="1" x14ac:dyDescent="0.3"/>
    <row r="1032618" hidden="1" x14ac:dyDescent="0.3"/>
    <row r="1032619" hidden="1" x14ac:dyDescent="0.3"/>
    <row r="1032620" hidden="1" x14ac:dyDescent="0.3"/>
    <row r="1032621" hidden="1" x14ac:dyDescent="0.3"/>
    <row r="1032622" hidden="1" x14ac:dyDescent="0.3"/>
    <row r="1032623" hidden="1" x14ac:dyDescent="0.3"/>
    <row r="1032624" hidden="1" x14ac:dyDescent="0.3"/>
    <row r="1032625" hidden="1" x14ac:dyDescent="0.3"/>
    <row r="1032626" hidden="1" x14ac:dyDescent="0.3"/>
    <row r="1032627" hidden="1" x14ac:dyDescent="0.3"/>
    <row r="1032628" hidden="1" x14ac:dyDescent="0.3"/>
    <row r="1032629" hidden="1" x14ac:dyDescent="0.3"/>
    <row r="1032630" hidden="1" x14ac:dyDescent="0.3"/>
    <row r="1032631" hidden="1" x14ac:dyDescent="0.3"/>
    <row r="1032632" hidden="1" x14ac:dyDescent="0.3"/>
    <row r="1032633" hidden="1" x14ac:dyDescent="0.3"/>
    <row r="1032634" hidden="1" x14ac:dyDescent="0.3"/>
    <row r="1032635" hidden="1" x14ac:dyDescent="0.3"/>
    <row r="1032636" hidden="1" x14ac:dyDescent="0.3"/>
    <row r="1032637" hidden="1" x14ac:dyDescent="0.3"/>
    <row r="1032638" hidden="1" x14ac:dyDescent="0.3"/>
    <row r="1032639" hidden="1" x14ac:dyDescent="0.3"/>
    <row r="1032640" hidden="1" x14ac:dyDescent="0.3"/>
    <row r="1032641" hidden="1" x14ac:dyDescent="0.3"/>
    <row r="1032642" hidden="1" x14ac:dyDescent="0.3"/>
    <row r="1032643" hidden="1" x14ac:dyDescent="0.3"/>
    <row r="1032644" hidden="1" x14ac:dyDescent="0.3"/>
    <row r="1032645" hidden="1" x14ac:dyDescent="0.3"/>
    <row r="1032646" hidden="1" x14ac:dyDescent="0.3"/>
    <row r="1032647" hidden="1" x14ac:dyDescent="0.3"/>
    <row r="1032648" hidden="1" x14ac:dyDescent="0.3"/>
    <row r="1032649" hidden="1" x14ac:dyDescent="0.3"/>
    <row r="1032650" hidden="1" x14ac:dyDescent="0.3"/>
    <row r="1032651" hidden="1" x14ac:dyDescent="0.3"/>
    <row r="1032652" hidden="1" x14ac:dyDescent="0.3"/>
    <row r="1032653" hidden="1" x14ac:dyDescent="0.3"/>
    <row r="1032654" hidden="1" x14ac:dyDescent="0.3"/>
    <row r="1032655" hidden="1" x14ac:dyDescent="0.3"/>
    <row r="1032656" hidden="1" x14ac:dyDescent="0.3"/>
    <row r="1032657" hidden="1" x14ac:dyDescent="0.3"/>
    <row r="1032658" hidden="1" x14ac:dyDescent="0.3"/>
    <row r="1032659" hidden="1" x14ac:dyDescent="0.3"/>
    <row r="1032660" hidden="1" x14ac:dyDescent="0.3"/>
    <row r="1032661" hidden="1" x14ac:dyDescent="0.3"/>
    <row r="1032662" hidden="1" x14ac:dyDescent="0.3"/>
    <row r="1032663" hidden="1" x14ac:dyDescent="0.3"/>
    <row r="1032664" hidden="1" x14ac:dyDescent="0.3"/>
    <row r="1032665" hidden="1" x14ac:dyDescent="0.3"/>
    <row r="1032666" hidden="1" x14ac:dyDescent="0.3"/>
    <row r="1032667" hidden="1" x14ac:dyDescent="0.3"/>
    <row r="1032668" hidden="1" x14ac:dyDescent="0.3"/>
    <row r="1032669" hidden="1" x14ac:dyDescent="0.3"/>
    <row r="1032670" hidden="1" x14ac:dyDescent="0.3"/>
    <row r="1032671" hidden="1" x14ac:dyDescent="0.3"/>
    <row r="1032672" hidden="1" x14ac:dyDescent="0.3"/>
    <row r="1032673" hidden="1" x14ac:dyDescent="0.3"/>
    <row r="1032674" hidden="1" x14ac:dyDescent="0.3"/>
    <row r="1032675" hidden="1" x14ac:dyDescent="0.3"/>
    <row r="1032676" hidden="1" x14ac:dyDescent="0.3"/>
    <row r="1032677" hidden="1" x14ac:dyDescent="0.3"/>
    <row r="1032678" hidden="1" x14ac:dyDescent="0.3"/>
    <row r="1032679" hidden="1" x14ac:dyDescent="0.3"/>
    <row r="1032680" hidden="1" x14ac:dyDescent="0.3"/>
    <row r="1032681" hidden="1" x14ac:dyDescent="0.3"/>
    <row r="1032682" hidden="1" x14ac:dyDescent="0.3"/>
    <row r="1032683" hidden="1" x14ac:dyDescent="0.3"/>
    <row r="1032684" hidden="1" x14ac:dyDescent="0.3"/>
    <row r="1032685" hidden="1" x14ac:dyDescent="0.3"/>
    <row r="1032686" hidden="1" x14ac:dyDescent="0.3"/>
    <row r="1032687" hidden="1" x14ac:dyDescent="0.3"/>
    <row r="1032688" hidden="1" x14ac:dyDescent="0.3"/>
    <row r="1032689" hidden="1" x14ac:dyDescent="0.3"/>
    <row r="1032690" hidden="1" x14ac:dyDescent="0.3"/>
    <row r="1032691" hidden="1" x14ac:dyDescent="0.3"/>
    <row r="1032692" hidden="1" x14ac:dyDescent="0.3"/>
    <row r="1032693" hidden="1" x14ac:dyDescent="0.3"/>
    <row r="1032694" hidden="1" x14ac:dyDescent="0.3"/>
    <row r="1032695" hidden="1" x14ac:dyDescent="0.3"/>
    <row r="1032696" hidden="1" x14ac:dyDescent="0.3"/>
    <row r="1032697" hidden="1" x14ac:dyDescent="0.3"/>
    <row r="1032698" hidden="1" x14ac:dyDescent="0.3"/>
    <row r="1032699" hidden="1" x14ac:dyDescent="0.3"/>
    <row r="1032700" hidden="1" x14ac:dyDescent="0.3"/>
    <row r="1032701" hidden="1" x14ac:dyDescent="0.3"/>
    <row r="1032702" hidden="1" x14ac:dyDescent="0.3"/>
    <row r="1032703" hidden="1" x14ac:dyDescent="0.3"/>
    <row r="1032704" hidden="1" x14ac:dyDescent="0.3"/>
    <row r="1032705" hidden="1" x14ac:dyDescent="0.3"/>
    <row r="1032706" hidden="1" x14ac:dyDescent="0.3"/>
    <row r="1032707" hidden="1" x14ac:dyDescent="0.3"/>
    <row r="1032708" hidden="1" x14ac:dyDescent="0.3"/>
    <row r="1032709" hidden="1" x14ac:dyDescent="0.3"/>
    <row r="1032710" hidden="1" x14ac:dyDescent="0.3"/>
    <row r="1032711" hidden="1" x14ac:dyDescent="0.3"/>
    <row r="1032712" hidden="1" x14ac:dyDescent="0.3"/>
    <row r="1032713" hidden="1" x14ac:dyDescent="0.3"/>
    <row r="1032714" hidden="1" x14ac:dyDescent="0.3"/>
    <row r="1032715" hidden="1" x14ac:dyDescent="0.3"/>
    <row r="1032716" hidden="1" x14ac:dyDescent="0.3"/>
    <row r="1032717" hidden="1" x14ac:dyDescent="0.3"/>
    <row r="1032718" hidden="1" x14ac:dyDescent="0.3"/>
    <row r="1032719" hidden="1" x14ac:dyDescent="0.3"/>
    <row r="1032720" hidden="1" x14ac:dyDescent="0.3"/>
    <row r="1032721" hidden="1" x14ac:dyDescent="0.3"/>
    <row r="1032722" hidden="1" x14ac:dyDescent="0.3"/>
    <row r="1032723" hidden="1" x14ac:dyDescent="0.3"/>
    <row r="1032724" hidden="1" x14ac:dyDescent="0.3"/>
    <row r="1032725" hidden="1" x14ac:dyDescent="0.3"/>
    <row r="1032726" hidden="1" x14ac:dyDescent="0.3"/>
    <row r="1032727" hidden="1" x14ac:dyDescent="0.3"/>
    <row r="1032728" hidden="1" x14ac:dyDescent="0.3"/>
    <row r="1032729" hidden="1" x14ac:dyDescent="0.3"/>
    <row r="1032730" hidden="1" x14ac:dyDescent="0.3"/>
    <row r="1032731" hidden="1" x14ac:dyDescent="0.3"/>
    <row r="1032732" hidden="1" x14ac:dyDescent="0.3"/>
    <row r="1032733" hidden="1" x14ac:dyDescent="0.3"/>
    <row r="1032734" hidden="1" x14ac:dyDescent="0.3"/>
    <row r="1032735" hidden="1" x14ac:dyDescent="0.3"/>
    <row r="1032736" hidden="1" x14ac:dyDescent="0.3"/>
    <row r="1032737" hidden="1" x14ac:dyDescent="0.3"/>
    <row r="1032738" hidden="1" x14ac:dyDescent="0.3"/>
    <row r="1032739" hidden="1" x14ac:dyDescent="0.3"/>
    <row r="1032740" hidden="1" x14ac:dyDescent="0.3"/>
    <row r="1032741" hidden="1" x14ac:dyDescent="0.3"/>
    <row r="1032742" hidden="1" x14ac:dyDescent="0.3"/>
    <row r="1032743" hidden="1" x14ac:dyDescent="0.3"/>
    <row r="1032744" hidden="1" x14ac:dyDescent="0.3"/>
    <row r="1032745" hidden="1" x14ac:dyDescent="0.3"/>
    <row r="1032746" hidden="1" x14ac:dyDescent="0.3"/>
    <row r="1032747" hidden="1" x14ac:dyDescent="0.3"/>
    <row r="1032748" hidden="1" x14ac:dyDescent="0.3"/>
    <row r="1032749" hidden="1" x14ac:dyDescent="0.3"/>
    <row r="1032750" hidden="1" x14ac:dyDescent="0.3"/>
    <row r="1032751" hidden="1" x14ac:dyDescent="0.3"/>
    <row r="1032752" hidden="1" x14ac:dyDescent="0.3"/>
    <row r="1032753" hidden="1" x14ac:dyDescent="0.3"/>
    <row r="1032754" hidden="1" x14ac:dyDescent="0.3"/>
    <row r="1032755" hidden="1" x14ac:dyDescent="0.3"/>
    <row r="1032756" hidden="1" x14ac:dyDescent="0.3"/>
    <row r="1032757" hidden="1" x14ac:dyDescent="0.3"/>
    <row r="1032758" hidden="1" x14ac:dyDescent="0.3"/>
    <row r="1032759" hidden="1" x14ac:dyDescent="0.3"/>
    <row r="1032760" hidden="1" x14ac:dyDescent="0.3"/>
    <row r="1032761" hidden="1" x14ac:dyDescent="0.3"/>
    <row r="1032762" hidden="1" x14ac:dyDescent="0.3"/>
    <row r="1032763" hidden="1" x14ac:dyDescent="0.3"/>
    <row r="1032764" hidden="1" x14ac:dyDescent="0.3"/>
    <row r="1032765" hidden="1" x14ac:dyDescent="0.3"/>
    <row r="1032766" hidden="1" x14ac:dyDescent="0.3"/>
    <row r="1032767" hidden="1" x14ac:dyDescent="0.3"/>
    <row r="1032768" hidden="1" x14ac:dyDescent="0.3"/>
    <row r="1032769" hidden="1" x14ac:dyDescent="0.3"/>
    <row r="1032770" hidden="1" x14ac:dyDescent="0.3"/>
    <row r="1032771" hidden="1" x14ac:dyDescent="0.3"/>
    <row r="1032772" hidden="1" x14ac:dyDescent="0.3"/>
    <row r="1032773" hidden="1" x14ac:dyDescent="0.3"/>
    <row r="1032774" hidden="1" x14ac:dyDescent="0.3"/>
    <row r="1032775" hidden="1" x14ac:dyDescent="0.3"/>
    <row r="1032776" hidden="1" x14ac:dyDescent="0.3"/>
    <row r="1032777" hidden="1" x14ac:dyDescent="0.3"/>
    <row r="1032778" hidden="1" x14ac:dyDescent="0.3"/>
    <row r="1032779" hidden="1" x14ac:dyDescent="0.3"/>
    <row r="1032780" hidden="1" x14ac:dyDescent="0.3"/>
    <row r="1032781" hidden="1" x14ac:dyDescent="0.3"/>
    <row r="1032782" hidden="1" x14ac:dyDescent="0.3"/>
    <row r="1032783" hidden="1" x14ac:dyDescent="0.3"/>
    <row r="1032784" hidden="1" x14ac:dyDescent="0.3"/>
    <row r="1032785" hidden="1" x14ac:dyDescent="0.3"/>
    <row r="1032786" hidden="1" x14ac:dyDescent="0.3"/>
    <row r="1032787" hidden="1" x14ac:dyDescent="0.3"/>
    <row r="1032788" hidden="1" x14ac:dyDescent="0.3"/>
    <row r="1032789" hidden="1" x14ac:dyDescent="0.3"/>
    <row r="1032790" hidden="1" x14ac:dyDescent="0.3"/>
    <row r="1032791" hidden="1" x14ac:dyDescent="0.3"/>
    <row r="1032792" hidden="1" x14ac:dyDescent="0.3"/>
    <row r="1032793" hidden="1" x14ac:dyDescent="0.3"/>
    <row r="1032794" hidden="1" x14ac:dyDescent="0.3"/>
    <row r="1032795" hidden="1" x14ac:dyDescent="0.3"/>
    <row r="1032796" hidden="1" x14ac:dyDescent="0.3"/>
    <row r="1032797" hidden="1" x14ac:dyDescent="0.3"/>
    <row r="1032798" hidden="1" x14ac:dyDescent="0.3"/>
    <row r="1032799" hidden="1" x14ac:dyDescent="0.3"/>
    <row r="1032800" hidden="1" x14ac:dyDescent="0.3"/>
    <row r="1032801" hidden="1" x14ac:dyDescent="0.3"/>
    <row r="1032802" hidden="1" x14ac:dyDescent="0.3"/>
    <row r="1032803" hidden="1" x14ac:dyDescent="0.3"/>
    <row r="1032804" hidden="1" x14ac:dyDescent="0.3"/>
    <row r="1032805" hidden="1" x14ac:dyDescent="0.3"/>
    <row r="1032806" hidden="1" x14ac:dyDescent="0.3"/>
    <row r="1032807" hidden="1" x14ac:dyDescent="0.3"/>
    <row r="1032808" hidden="1" x14ac:dyDescent="0.3"/>
    <row r="1032809" hidden="1" x14ac:dyDescent="0.3"/>
    <row r="1032810" hidden="1" x14ac:dyDescent="0.3"/>
    <row r="1032811" hidden="1" x14ac:dyDescent="0.3"/>
    <row r="1032812" hidden="1" x14ac:dyDescent="0.3"/>
    <row r="1032813" hidden="1" x14ac:dyDescent="0.3"/>
    <row r="1032814" hidden="1" x14ac:dyDescent="0.3"/>
    <row r="1032815" hidden="1" x14ac:dyDescent="0.3"/>
    <row r="1032816" hidden="1" x14ac:dyDescent="0.3"/>
    <row r="1032817" hidden="1" x14ac:dyDescent="0.3"/>
    <row r="1032818" hidden="1" x14ac:dyDescent="0.3"/>
    <row r="1032819" hidden="1" x14ac:dyDescent="0.3"/>
    <row r="1032820" hidden="1" x14ac:dyDescent="0.3"/>
    <row r="1032821" hidden="1" x14ac:dyDescent="0.3"/>
    <row r="1032822" hidden="1" x14ac:dyDescent="0.3"/>
    <row r="1032823" hidden="1" x14ac:dyDescent="0.3"/>
    <row r="1032824" hidden="1" x14ac:dyDescent="0.3"/>
    <row r="1032825" hidden="1" x14ac:dyDescent="0.3"/>
    <row r="1032826" hidden="1" x14ac:dyDescent="0.3"/>
    <row r="1032827" hidden="1" x14ac:dyDescent="0.3"/>
    <row r="1032828" hidden="1" x14ac:dyDescent="0.3"/>
    <row r="1032829" hidden="1" x14ac:dyDescent="0.3"/>
    <row r="1032830" hidden="1" x14ac:dyDescent="0.3"/>
    <row r="1032831" hidden="1" x14ac:dyDescent="0.3"/>
    <row r="1032832" hidden="1" x14ac:dyDescent="0.3"/>
    <row r="1032833" hidden="1" x14ac:dyDescent="0.3"/>
    <row r="1032834" hidden="1" x14ac:dyDescent="0.3"/>
    <row r="1032835" hidden="1" x14ac:dyDescent="0.3"/>
    <row r="1032836" hidden="1" x14ac:dyDescent="0.3"/>
    <row r="1032837" hidden="1" x14ac:dyDescent="0.3"/>
    <row r="1032838" hidden="1" x14ac:dyDescent="0.3"/>
    <row r="1032839" hidden="1" x14ac:dyDescent="0.3"/>
    <row r="1032840" hidden="1" x14ac:dyDescent="0.3"/>
    <row r="1032841" hidden="1" x14ac:dyDescent="0.3"/>
    <row r="1032842" hidden="1" x14ac:dyDescent="0.3"/>
    <row r="1032843" hidden="1" x14ac:dyDescent="0.3"/>
    <row r="1032844" hidden="1" x14ac:dyDescent="0.3"/>
    <row r="1032845" hidden="1" x14ac:dyDescent="0.3"/>
    <row r="1032846" hidden="1" x14ac:dyDescent="0.3"/>
    <row r="1032847" hidden="1" x14ac:dyDescent="0.3"/>
    <row r="1032848" hidden="1" x14ac:dyDescent="0.3"/>
    <row r="1032849" hidden="1" x14ac:dyDescent="0.3"/>
    <row r="1032850" hidden="1" x14ac:dyDescent="0.3"/>
    <row r="1032851" hidden="1" x14ac:dyDescent="0.3"/>
    <row r="1032852" hidden="1" x14ac:dyDescent="0.3"/>
    <row r="1032853" hidden="1" x14ac:dyDescent="0.3"/>
    <row r="1032854" hidden="1" x14ac:dyDescent="0.3"/>
    <row r="1032855" hidden="1" x14ac:dyDescent="0.3"/>
    <row r="1032856" hidden="1" x14ac:dyDescent="0.3"/>
    <row r="1032857" hidden="1" x14ac:dyDescent="0.3"/>
    <row r="1032858" hidden="1" x14ac:dyDescent="0.3"/>
    <row r="1032859" hidden="1" x14ac:dyDescent="0.3"/>
    <row r="1032860" hidden="1" x14ac:dyDescent="0.3"/>
    <row r="1032861" hidden="1" x14ac:dyDescent="0.3"/>
    <row r="1032862" hidden="1" x14ac:dyDescent="0.3"/>
    <row r="1032863" hidden="1" x14ac:dyDescent="0.3"/>
    <row r="1032864" hidden="1" x14ac:dyDescent="0.3"/>
    <row r="1032865" hidden="1" x14ac:dyDescent="0.3"/>
    <row r="1032866" hidden="1" x14ac:dyDescent="0.3"/>
    <row r="1032867" hidden="1" x14ac:dyDescent="0.3"/>
    <row r="1032868" hidden="1" x14ac:dyDescent="0.3"/>
    <row r="1032869" hidden="1" x14ac:dyDescent="0.3"/>
    <row r="1032870" hidden="1" x14ac:dyDescent="0.3"/>
    <row r="1032871" hidden="1" x14ac:dyDescent="0.3"/>
    <row r="1032872" hidden="1" x14ac:dyDescent="0.3"/>
    <row r="1032873" hidden="1" x14ac:dyDescent="0.3"/>
    <row r="1032874" hidden="1" x14ac:dyDescent="0.3"/>
    <row r="1032875" hidden="1" x14ac:dyDescent="0.3"/>
    <row r="1032876" hidden="1" x14ac:dyDescent="0.3"/>
    <row r="1032877" hidden="1" x14ac:dyDescent="0.3"/>
    <row r="1032878" hidden="1" x14ac:dyDescent="0.3"/>
    <row r="1032879" hidden="1" x14ac:dyDescent="0.3"/>
    <row r="1032880" hidden="1" x14ac:dyDescent="0.3"/>
    <row r="1032881" hidden="1" x14ac:dyDescent="0.3"/>
    <row r="1032882" hidden="1" x14ac:dyDescent="0.3"/>
    <row r="1032883" hidden="1" x14ac:dyDescent="0.3"/>
    <row r="1032884" hidden="1" x14ac:dyDescent="0.3"/>
    <row r="1032885" hidden="1" x14ac:dyDescent="0.3"/>
    <row r="1032886" hidden="1" x14ac:dyDescent="0.3"/>
    <row r="1032887" hidden="1" x14ac:dyDescent="0.3"/>
    <row r="1032888" hidden="1" x14ac:dyDescent="0.3"/>
    <row r="1032889" hidden="1" x14ac:dyDescent="0.3"/>
    <row r="1032890" hidden="1" x14ac:dyDescent="0.3"/>
    <row r="1032891" hidden="1" x14ac:dyDescent="0.3"/>
    <row r="1032892" hidden="1" x14ac:dyDescent="0.3"/>
    <row r="1032893" hidden="1" x14ac:dyDescent="0.3"/>
    <row r="1032894" hidden="1" x14ac:dyDescent="0.3"/>
    <row r="1032895" hidden="1" x14ac:dyDescent="0.3"/>
    <row r="1032896" hidden="1" x14ac:dyDescent="0.3"/>
    <row r="1032897" hidden="1" x14ac:dyDescent="0.3"/>
    <row r="1032898" hidden="1" x14ac:dyDescent="0.3"/>
    <row r="1032899" hidden="1" x14ac:dyDescent="0.3"/>
    <row r="1032900" hidden="1" x14ac:dyDescent="0.3"/>
    <row r="1032901" hidden="1" x14ac:dyDescent="0.3"/>
    <row r="1032902" hidden="1" x14ac:dyDescent="0.3"/>
    <row r="1032903" hidden="1" x14ac:dyDescent="0.3"/>
    <row r="1032904" hidden="1" x14ac:dyDescent="0.3"/>
    <row r="1032905" hidden="1" x14ac:dyDescent="0.3"/>
    <row r="1032906" hidden="1" x14ac:dyDescent="0.3"/>
    <row r="1032907" hidden="1" x14ac:dyDescent="0.3"/>
    <row r="1032908" hidden="1" x14ac:dyDescent="0.3"/>
    <row r="1032909" hidden="1" x14ac:dyDescent="0.3"/>
    <row r="1032910" hidden="1" x14ac:dyDescent="0.3"/>
    <row r="1032911" hidden="1" x14ac:dyDescent="0.3"/>
    <row r="1032912" hidden="1" x14ac:dyDescent="0.3"/>
    <row r="1032913" hidden="1" x14ac:dyDescent="0.3"/>
    <row r="1032914" hidden="1" x14ac:dyDescent="0.3"/>
    <row r="1032915" hidden="1" x14ac:dyDescent="0.3"/>
    <row r="1032916" hidden="1" x14ac:dyDescent="0.3"/>
    <row r="1032917" hidden="1" x14ac:dyDescent="0.3"/>
    <row r="1032918" hidden="1" x14ac:dyDescent="0.3"/>
    <row r="1032919" hidden="1" x14ac:dyDescent="0.3"/>
    <row r="1032920" hidden="1" x14ac:dyDescent="0.3"/>
    <row r="1032921" hidden="1" x14ac:dyDescent="0.3"/>
    <row r="1032922" hidden="1" x14ac:dyDescent="0.3"/>
    <row r="1032923" hidden="1" x14ac:dyDescent="0.3"/>
    <row r="1032924" hidden="1" x14ac:dyDescent="0.3"/>
    <row r="1032925" hidden="1" x14ac:dyDescent="0.3"/>
    <row r="1032926" hidden="1" x14ac:dyDescent="0.3"/>
    <row r="1032927" hidden="1" x14ac:dyDescent="0.3"/>
    <row r="1032928" hidden="1" x14ac:dyDescent="0.3"/>
    <row r="1032929" hidden="1" x14ac:dyDescent="0.3"/>
    <row r="1032930" hidden="1" x14ac:dyDescent="0.3"/>
    <row r="1032931" hidden="1" x14ac:dyDescent="0.3"/>
    <row r="1032932" hidden="1" x14ac:dyDescent="0.3"/>
    <row r="1032933" hidden="1" x14ac:dyDescent="0.3"/>
    <row r="1032934" hidden="1" x14ac:dyDescent="0.3"/>
    <row r="1032935" hidden="1" x14ac:dyDescent="0.3"/>
    <row r="1032936" hidden="1" x14ac:dyDescent="0.3"/>
    <row r="1032937" hidden="1" x14ac:dyDescent="0.3"/>
    <row r="1032938" hidden="1" x14ac:dyDescent="0.3"/>
    <row r="1032939" hidden="1" x14ac:dyDescent="0.3"/>
    <row r="1032940" hidden="1" x14ac:dyDescent="0.3"/>
    <row r="1032941" hidden="1" x14ac:dyDescent="0.3"/>
    <row r="1032942" hidden="1" x14ac:dyDescent="0.3"/>
    <row r="1032943" hidden="1" x14ac:dyDescent="0.3"/>
    <row r="1032944" hidden="1" x14ac:dyDescent="0.3"/>
    <row r="1032945" hidden="1" x14ac:dyDescent="0.3"/>
    <row r="1032946" hidden="1" x14ac:dyDescent="0.3"/>
    <row r="1032947" hidden="1" x14ac:dyDescent="0.3"/>
    <row r="1032948" hidden="1" x14ac:dyDescent="0.3"/>
    <row r="1032949" hidden="1" x14ac:dyDescent="0.3"/>
    <row r="1032950" hidden="1" x14ac:dyDescent="0.3"/>
    <row r="1032951" hidden="1" x14ac:dyDescent="0.3"/>
    <row r="1032952" hidden="1" x14ac:dyDescent="0.3"/>
    <row r="1032953" hidden="1" x14ac:dyDescent="0.3"/>
    <row r="1032954" hidden="1" x14ac:dyDescent="0.3"/>
    <row r="1032955" hidden="1" x14ac:dyDescent="0.3"/>
    <row r="1032956" hidden="1" x14ac:dyDescent="0.3"/>
    <row r="1032957" hidden="1" x14ac:dyDescent="0.3"/>
    <row r="1032958" hidden="1" x14ac:dyDescent="0.3"/>
    <row r="1032959" hidden="1" x14ac:dyDescent="0.3"/>
    <row r="1032960" hidden="1" x14ac:dyDescent="0.3"/>
    <row r="1032961" hidden="1" x14ac:dyDescent="0.3"/>
    <row r="1032962" hidden="1" x14ac:dyDescent="0.3"/>
    <row r="1032963" hidden="1" x14ac:dyDescent="0.3"/>
    <row r="1032964" hidden="1" x14ac:dyDescent="0.3"/>
    <row r="1032965" hidden="1" x14ac:dyDescent="0.3"/>
    <row r="1032966" hidden="1" x14ac:dyDescent="0.3"/>
    <row r="1032967" hidden="1" x14ac:dyDescent="0.3"/>
    <row r="1032968" hidden="1" x14ac:dyDescent="0.3"/>
    <row r="1032969" hidden="1" x14ac:dyDescent="0.3"/>
    <row r="1032970" hidden="1" x14ac:dyDescent="0.3"/>
    <row r="1032971" hidden="1" x14ac:dyDescent="0.3"/>
    <row r="1032972" hidden="1" x14ac:dyDescent="0.3"/>
    <row r="1032973" hidden="1" x14ac:dyDescent="0.3"/>
    <row r="1032974" hidden="1" x14ac:dyDescent="0.3"/>
    <row r="1032975" hidden="1" x14ac:dyDescent="0.3"/>
    <row r="1032976" hidden="1" x14ac:dyDescent="0.3"/>
    <row r="1032977" hidden="1" x14ac:dyDescent="0.3"/>
    <row r="1032978" hidden="1" x14ac:dyDescent="0.3"/>
    <row r="1032979" hidden="1" x14ac:dyDescent="0.3"/>
    <row r="1032980" hidden="1" x14ac:dyDescent="0.3"/>
    <row r="1032981" hidden="1" x14ac:dyDescent="0.3"/>
    <row r="1032982" hidden="1" x14ac:dyDescent="0.3"/>
    <row r="1032983" hidden="1" x14ac:dyDescent="0.3"/>
    <row r="1032984" hidden="1" x14ac:dyDescent="0.3"/>
    <row r="1032985" hidden="1" x14ac:dyDescent="0.3"/>
    <row r="1032986" hidden="1" x14ac:dyDescent="0.3"/>
    <row r="1032987" hidden="1" x14ac:dyDescent="0.3"/>
    <row r="1032988" hidden="1" x14ac:dyDescent="0.3"/>
    <row r="1032989" hidden="1" x14ac:dyDescent="0.3"/>
    <row r="1032990" hidden="1" x14ac:dyDescent="0.3"/>
    <row r="1032991" hidden="1" x14ac:dyDescent="0.3"/>
    <row r="1032992" hidden="1" x14ac:dyDescent="0.3"/>
    <row r="1032993" hidden="1" x14ac:dyDescent="0.3"/>
    <row r="1032994" hidden="1" x14ac:dyDescent="0.3"/>
    <row r="1032995" hidden="1" x14ac:dyDescent="0.3"/>
    <row r="1032996" hidden="1" x14ac:dyDescent="0.3"/>
    <row r="1032997" hidden="1" x14ac:dyDescent="0.3"/>
    <row r="1032998" hidden="1" x14ac:dyDescent="0.3"/>
    <row r="1032999" hidden="1" x14ac:dyDescent="0.3"/>
    <row r="1033000" hidden="1" x14ac:dyDescent="0.3"/>
    <row r="1033001" hidden="1" x14ac:dyDescent="0.3"/>
    <row r="1033002" hidden="1" x14ac:dyDescent="0.3"/>
    <row r="1033003" hidden="1" x14ac:dyDescent="0.3"/>
    <row r="1033004" hidden="1" x14ac:dyDescent="0.3"/>
    <row r="1033005" hidden="1" x14ac:dyDescent="0.3"/>
    <row r="1033006" hidden="1" x14ac:dyDescent="0.3"/>
    <row r="1033007" hidden="1" x14ac:dyDescent="0.3"/>
    <row r="1033008" hidden="1" x14ac:dyDescent="0.3"/>
    <row r="1033009" hidden="1" x14ac:dyDescent="0.3"/>
    <row r="1033010" hidden="1" x14ac:dyDescent="0.3"/>
    <row r="1033011" hidden="1" x14ac:dyDescent="0.3"/>
    <row r="1033012" hidden="1" x14ac:dyDescent="0.3"/>
    <row r="1033013" hidden="1" x14ac:dyDescent="0.3"/>
    <row r="1033014" hidden="1" x14ac:dyDescent="0.3"/>
    <row r="1033015" hidden="1" x14ac:dyDescent="0.3"/>
    <row r="1033016" hidden="1" x14ac:dyDescent="0.3"/>
    <row r="1033017" hidden="1" x14ac:dyDescent="0.3"/>
    <row r="1033018" hidden="1" x14ac:dyDescent="0.3"/>
    <row r="1033019" hidden="1" x14ac:dyDescent="0.3"/>
    <row r="1033020" hidden="1" x14ac:dyDescent="0.3"/>
    <row r="1033021" hidden="1" x14ac:dyDescent="0.3"/>
    <row r="1033022" hidden="1" x14ac:dyDescent="0.3"/>
    <row r="1033023" hidden="1" x14ac:dyDescent="0.3"/>
    <row r="1033024" hidden="1" x14ac:dyDescent="0.3"/>
    <row r="1033025" hidden="1" x14ac:dyDescent="0.3"/>
    <row r="1033026" hidden="1" x14ac:dyDescent="0.3"/>
    <row r="1033027" hidden="1" x14ac:dyDescent="0.3"/>
    <row r="1033028" hidden="1" x14ac:dyDescent="0.3"/>
    <row r="1033029" hidden="1" x14ac:dyDescent="0.3"/>
    <row r="1033030" hidden="1" x14ac:dyDescent="0.3"/>
    <row r="1033031" hidden="1" x14ac:dyDescent="0.3"/>
    <row r="1033032" hidden="1" x14ac:dyDescent="0.3"/>
    <row r="1033033" hidden="1" x14ac:dyDescent="0.3"/>
    <row r="1033034" hidden="1" x14ac:dyDescent="0.3"/>
    <row r="1033035" hidden="1" x14ac:dyDescent="0.3"/>
    <row r="1033036" hidden="1" x14ac:dyDescent="0.3"/>
    <row r="1033037" hidden="1" x14ac:dyDescent="0.3"/>
    <row r="1033038" hidden="1" x14ac:dyDescent="0.3"/>
    <row r="1033039" hidden="1" x14ac:dyDescent="0.3"/>
    <row r="1033040" hidden="1" x14ac:dyDescent="0.3"/>
    <row r="1033041" hidden="1" x14ac:dyDescent="0.3"/>
    <row r="1033042" hidden="1" x14ac:dyDescent="0.3"/>
    <row r="1033043" hidden="1" x14ac:dyDescent="0.3"/>
    <row r="1033044" hidden="1" x14ac:dyDescent="0.3"/>
    <row r="1033045" hidden="1" x14ac:dyDescent="0.3"/>
    <row r="1033046" hidden="1" x14ac:dyDescent="0.3"/>
    <row r="1033047" hidden="1" x14ac:dyDescent="0.3"/>
    <row r="1033048" hidden="1" x14ac:dyDescent="0.3"/>
    <row r="1033049" hidden="1" x14ac:dyDescent="0.3"/>
    <row r="1033050" hidden="1" x14ac:dyDescent="0.3"/>
    <row r="1033051" hidden="1" x14ac:dyDescent="0.3"/>
    <row r="1033052" hidden="1" x14ac:dyDescent="0.3"/>
    <row r="1033053" hidden="1" x14ac:dyDescent="0.3"/>
    <row r="1033054" hidden="1" x14ac:dyDescent="0.3"/>
    <row r="1033055" hidden="1" x14ac:dyDescent="0.3"/>
    <row r="1033056" hidden="1" x14ac:dyDescent="0.3"/>
    <row r="1033057" hidden="1" x14ac:dyDescent="0.3"/>
    <row r="1033058" hidden="1" x14ac:dyDescent="0.3"/>
    <row r="1033059" hidden="1" x14ac:dyDescent="0.3"/>
    <row r="1033060" hidden="1" x14ac:dyDescent="0.3"/>
    <row r="1033061" hidden="1" x14ac:dyDescent="0.3"/>
    <row r="1033062" hidden="1" x14ac:dyDescent="0.3"/>
    <row r="1033063" hidden="1" x14ac:dyDescent="0.3"/>
    <row r="1033064" hidden="1" x14ac:dyDescent="0.3"/>
    <row r="1033065" hidden="1" x14ac:dyDescent="0.3"/>
    <row r="1033066" hidden="1" x14ac:dyDescent="0.3"/>
    <row r="1033067" hidden="1" x14ac:dyDescent="0.3"/>
    <row r="1033068" hidden="1" x14ac:dyDescent="0.3"/>
    <row r="1033069" hidden="1" x14ac:dyDescent="0.3"/>
    <row r="1033070" hidden="1" x14ac:dyDescent="0.3"/>
    <row r="1033071" hidden="1" x14ac:dyDescent="0.3"/>
    <row r="1033072" hidden="1" x14ac:dyDescent="0.3"/>
    <row r="1033073" hidden="1" x14ac:dyDescent="0.3"/>
    <row r="1033074" hidden="1" x14ac:dyDescent="0.3"/>
    <row r="1033075" hidden="1" x14ac:dyDescent="0.3"/>
    <row r="1033076" hidden="1" x14ac:dyDescent="0.3"/>
    <row r="1033077" hidden="1" x14ac:dyDescent="0.3"/>
    <row r="1033078" hidden="1" x14ac:dyDescent="0.3"/>
    <row r="1033079" hidden="1" x14ac:dyDescent="0.3"/>
    <row r="1033080" hidden="1" x14ac:dyDescent="0.3"/>
    <row r="1033081" hidden="1" x14ac:dyDescent="0.3"/>
    <row r="1033082" hidden="1" x14ac:dyDescent="0.3"/>
    <row r="1033083" hidden="1" x14ac:dyDescent="0.3"/>
    <row r="1033084" hidden="1" x14ac:dyDescent="0.3"/>
    <row r="1033085" hidden="1" x14ac:dyDescent="0.3"/>
    <row r="1033086" hidden="1" x14ac:dyDescent="0.3"/>
    <row r="1033087" hidden="1" x14ac:dyDescent="0.3"/>
    <row r="1033088" hidden="1" x14ac:dyDescent="0.3"/>
    <row r="1033089" hidden="1" x14ac:dyDescent="0.3"/>
    <row r="1033090" hidden="1" x14ac:dyDescent="0.3"/>
    <row r="1033091" hidden="1" x14ac:dyDescent="0.3"/>
    <row r="1033092" hidden="1" x14ac:dyDescent="0.3"/>
    <row r="1033093" hidden="1" x14ac:dyDescent="0.3"/>
    <row r="1033094" hidden="1" x14ac:dyDescent="0.3"/>
    <row r="1033095" hidden="1" x14ac:dyDescent="0.3"/>
    <row r="1033096" hidden="1" x14ac:dyDescent="0.3"/>
    <row r="1033097" hidden="1" x14ac:dyDescent="0.3"/>
    <row r="1033098" hidden="1" x14ac:dyDescent="0.3"/>
    <row r="1033099" hidden="1" x14ac:dyDescent="0.3"/>
    <row r="1033100" hidden="1" x14ac:dyDescent="0.3"/>
    <row r="1033101" hidden="1" x14ac:dyDescent="0.3"/>
    <row r="1033102" hidden="1" x14ac:dyDescent="0.3"/>
    <row r="1033103" hidden="1" x14ac:dyDescent="0.3"/>
    <row r="1033104" hidden="1" x14ac:dyDescent="0.3"/>
    <row r="1033105" hidden="1" x14ac:dyDescent="0.3"/>
    <row r="1033106" hidden="1" x14ac:dyDescent="0.3"/>
    <row r="1033107" hidden="1" x14ac:dyDescent="0.3"/>
    <row r="1033108" hidden="1" x14ac:dyDescent="0.3"/>
    <row r="1033109" hidden="1" x14ac:dyDescent="0.3"/>
    <row r="1033110" hidden="1" x14ac:dyDescent="0.3"/>
    <row r="1033111" hidden="1" x14ac:dyDescent="0.3"/>
    <row r="1033112" hidden="1" x14ac:dyDescent="0.3"/>
    <row r="1033113" hidden="1" x14ac:dyDescent="0.3"/>
    <row r="1033114" hidden="1" x14ac:dyDescent="0.3"/>
    <row r="1033115" hidden="1" x14ac:dyDescent="0.3"/>
    <row r="1033116" hidden="1" x14ac:dyDescent="0.3"/>
    <row r="1033117" hidden="1" x14ac:dyDescent="0.3"/>
    <row r="1033118" hidden="1" x14ac:dyDescent="0.3"/>
    <row r="1033119" hidden="1" x14ac:dyDescent="0.3"/>
    <row r="1033120" hidden="1" x14ac:dyDescent="0.3"/>
    <row r="1033121" hidden="1" x14ac:dyDescent="0.3"/>
    <row r="1033122" hidden="1" x14ac:dyDescent="0.3"/>
    <row r="1033123" hidden="1" x14ac:dyDescent="0.3"/>
    <row r="1033124" hidden="1" x14ac:dyDescent="0.3"/>
    <row r="1033125" hidden="1" x14ac:dyDescent="0.3"/>
    <row r="1033126" hidden="1" x14ac:dyDescent="0.3"/>
    <row r="1033127" hidden="1" x14ac:dyDescent="0.3"/>
    <row r="1033128" hidden="1" x14ac:dyDescent="0.3"/>
    <row r="1033129" hidden="1" x14ac:dyDescent="0.3"/>
    <row r="1033130" hidden="1" x14ac:dyDescent="0.3"/>
    <row r="1033131" hidden="1" x14ac:dyDescent="0.3"/>
    <row r="1033132" hidden="1" x14ac:dyDescent="0.3"/>
    <row r="1033133" hidden="1" x14ac:dyDescent="0.3"/>
    <row r="1033134" hidden="1" x14ac:dyDescent="0.3"/>
    <row r="1033135" hidden="1" x14ac:dyDescent="0.3"/>
    <row r="1033136" hidden="1" x14ac:dyDescent="0.3"/>
    <row r="1033137" hidden="1" x14ac:dyDescent="0.3"/>
    <row r="1033138" hidden="1" x14ac:dyDescent="0.3"/>
    <row r="1033139" hidden="1" x14ac:dyDescent="0.3"/>
    <row r="1033140" hidden="1" x14ac:dyDescent="0.3"/>
    <row r="1033141" hidden="1" x14ac:dyDescent="0.3"/>
    <row r="1033142" hidden="1" x14ac:dyDescent="0.3"/>
    <row r="1033143" hidden="1" x14ac:dyDescent="0.3"/>
    <row r="1033144" hidden="1" x14ac:dyDescent="0.3"/>
    <row r="1033145" hidden="1" x14ac:dyDescent="0.3"/>
    <row r="1033146" hidden="1" x14ac:dyDescent="0.3"/>
    <row r="1033147" hidden="1" x14ac:dyDescent="0.3"/>
    <row r="1033148" hidden="1" x14ac:dyDescent="0.3"/>
    <row r="1033149" hidden="1" x14ac:dyDescent="0.3"/>
    <row r="1033150" hidden="1" x14ac:dyDescent="0.3"/>
    <row r="1033151" hidden="1" x14ac:dyDescent="0.3"/>
    <row r="1033152" hidden="1" x14ac:dyDescent="0.3"/>
    <row r="1033153" hidden="1" x14ac:dyDescent="0.3"/>
    <row r="1033154" hidden="1" x14ac:dyDescent="0.3"/>
    <row r="1033155" hidden="1" x14ac:dyDescent="0.3"/>
    <row r="1033156" hidden="1" x14ac:dyDescent="0.3"/>
    <row r="1033157" hidden="1" x14ac:dyDescent="0.3"/>
    <row r="1033158" hidden="1" x14ac:dyDescent="0.3"/>
    <row r="1033159" hidden="1" x14ac:dyDescent="0.3"/>
    <row r="1033160" hidden="1" x14ac:dyDescent="0.3"/>
    <row r="1033161" hidden="1" x14ac:dyDescent="0.3"/>
    <row r="1033162" hidden="1" x14ac:dyDescent="0.3"/>
    <row r="1033163" hidden="1" x14ac:dyDescent="0.3"/>
    <row r="1033164" hidden="1" x14ac:dyDescent="0.3"/>
    <row r="1033165" hidden="1" x14ac:dyDescent="0.3"/>
    <row r="1033166" hidden="1" x14ac:dyDescent="0.3"/>
    <row r="1033167" hidden="1" x14ac:dyDescent="0.3"/>
    <row r="1033168" hidden="1" x14ac:dyDescent="0.3"/>
    <row r="1033169" hidden="1" x14ac:dyDescent="0.3"/>
    <row r="1033170" hidden="1" x14ac:dyDescent="0.3"/>
    <row r="1033171" hidden="1" x14ac:dyDescent="0.3"/>
    <row r="1033172" hidden="1" x14ac:dyDescent="0.3"/>
    <row r="1033173" hidden="1" x14ac:dyDescent="0.3"/>
    <row r="1033174" hidden="1" x14ac:dyDescent="0.3"/>
    <row r="1033175" hidden="1" x14ac:dyDescent="0.3"/>
    <row r="1033176" hidden="1" x14ac:dyDescent="0.3"/>
    <row r="1033177" hidden="1" x14ac:dyDescent="0.3"/>
    <row r="1033178" hidden="1" x14ac:dyDescent="0.3"/>
    <row r="1033179" hidden="1" x14ac:dyDescent="0.3"/>
    <row r="1033180" hidden="1" x14ac:dyDescent="0.3"/>
    <row r="1033181" hidden="1" x14ac:dyDescent="0.3"/>
    <row r="1033182" hidden="1" x14ac:dyDescent="0.3"/>
    <row r="1033183" hidden="1" x14ac:dyDescent="0.3"/>
    <row r="1033184" hidden="1" x14ac:dyDescent="0.3"/>
    <row r="1033185" hidden="1" x14ac:dyDescent="0.3"/>
    <row r="1033186" hidden="1" x14ac:dyDescent="0.3"/>
    <row r="1033187" hidden="1" x14ac:dyDescent="0.3"/>
    <row r="1033188" hidden="1" x14ac:dyDescent="0.3"/>
    <row r="1033189" hidden="1" x14ac:dyDescent="0.3"/>
    <row r="1033190" hidden="1" x14ac:dyDescent="0.3"/>
    <row r="1033191" hidden="1" x14ac:dyDescent="0.3"/>
    <row r="1033192" hidden="1" x14ac:dyDescent="0.3"/>
    <row r="1033193" hidden="1" x14ac:dyDescent="0.3"/>
    <row r="1033194" hidden="1" x14ac:dyDescent="0.3"/>
    <row r="1033195" hidden="1" x14ac:dyDescent="0.3"/>
    <row r="1033196" hidden="1" x14ac:dyDescent="0.3"/>
    <row r="1033197" hidden="1" x14ac:dyDescent="0.3"/>
    <row r="1033198" hidden="1" x14ac:dyDescent="0.3"/>
    <row r="1033199" hidden="1" x14ac:dyDescent="0.3"/>
    <row r="1033200" hidden="1" x14ac:dyDescent="0.3"/>
    <row r="1033201" hidden="1" x14ac:dyDescent="0.3"/>
    <row r="1033202" hidden="1" x14ac:dyDescent="0.3"/>
    <row r="1033203" hidden="1" x14ac:dyDescent="0.3"/>
    <row r="1033204" hidden="1" x14ac:dyDescent="0.3"/>
    <row r="1033205" hidden="1" x14ac:dyDescent="0.3"/>
    <row r="1033206" hidden="1" x14ac:dyDescent="0.3"/>
    <row r="1033207" hidden="1" x14ac:dyDescent="0.3"/>
    <row r="1033208" hidden="1" x14ac:dyDescent="0.3"/>
    <row r="1033209" hidden="1" x14ac:dyDescent="0.3"/>
    <row r="1033210" hidden="1" x14ac:dyDescent="0.3"/>
    <row r="1033211" hidden="1" x14ac:dyDescent="0.3"/>
    <row r="1033212" hidden="1" x14ac:dyDescent="0.3"/>
    <row r="1033213" hidden="1" x14ac:dyDescent="0.3"/>
    <row r="1033214" hidden="1" x14ac:dyDescent="0.3"/>
    <row r="1033215" hidden="1" x14ac:dyDescent="0.3"/>
    <row r="1033216" hidden="1" x14ac:dyDescent="0.3"/>
    <row r="1033217" hidden="1" x14ac:dyDescent="0.3"/>
    <row r="1033218" hidden="1" x14ac:dyDescent="0.3"/>
    <row r="1033219" hidden="1" x14ac:dyDescent="0.3"/>
    <row r="1033220" hidden="1" x14ac:dyDescent="0.3"/>
    <row r="1033221" hidden="1" x14ac:dyDescent="0.3"/>
    <row r="1033222" hidden="1" x14ac:dyDescent="0.3"/>
    <row r="1033223" hidden="1" x14ac:dyDescent="0.3"/>
    <row r="1033224" hidden="1" x14ac:dyDescent="0.3"/>
    <row r="1033225" hidden="1" x14ac:dyDescent="0.3"/>
    <row r="1033226" hidden="1" x14ac:dyDescent="0.3"/>
    <row r="1033227" hidden="1" x14ac:dyDescent="0.3"/>
    <row r="1033228" hidden="1" x14ac:dyDescent="0.3"/>
    <row r="1033229" hidden="1" x14ac:dyDescent="0.3"/>
    <row r="1033230" hidden="1" x14ac:dyDescent="0.3"/>
    <row r="1033231" hidden="1" x14ac:dyDescent="0.3"/>
    <row r="1033232" hidden="1" x14ac:dyDescent="0.3"/>
    <row r="1033233" hidden="1" x14ac:dyDescent="0.3"/>
    <row r="1033234" hidden="1" x14ac:dyDescent="0.3"/>
    <row r="1033235" hidden="1" x14ac:dyDescent="0.3"/>
    <row r="1033236" hidden="1" x14ac:dyDescent="0.3"/>
    <row r="1033237" hidden="1" x14ac:dyDescent="0.3"/>
    <row r="1033238" hidden="1" x14ac:dyDescent="0.3"/>
    <row r="1033239" hidden="1" x14ac:dyDescent="0.3"/>
    <row r="1033240" hidden="1" x14ac:dyDescent="0.3"/>
    <row r="1033241" hidden="1" x14ac:dyDescent="0.3"/>
    <row r="1033242" hidden="1" x14ac:dyDescent="0.3"/>
    <row r="1033243" hidden="1" x14ac:dyDescent="0.3"/>
    <row r="1033244" hidden="1" x14ac:dyDescent="0.3"/>
    <row r="1033245" hidden="1" x14ac:dyDescent="0.3"/>
    <row r="1033246" hidden="1" x14ac:dyDescent="0.3"/>
    <row r="1033247" hidden="1" x14ac:dyDescent="0.3"/>
    <row r="1033248" hidden="1" x14ac:dyDescent="0.3"/>
    <row r="1033249" hidden="1" x14ac:dyDescent="0.3"/>
    <row r="1033250" hidden="1" x14ac:dyDescent="0.3"/>
    <row r="1033251" hidden="1" x14ac:dyDescent="0.3"/>
    <row r="1033252" hidden="1" x14ac:dyDescent="0.3"/>
    <row r="1033253" hidden="1" x14ac:dyDescent="0.3"/>
    <row r="1033254" hidden="1" x14ac:dyDescent="0.3"/>
    <row r="1033255" hidden="1" x14ac:dyDescent="0.3"/>
    <row r="1033256" hidden="1" x14ac:dyDescent="0.3"/>
    <row r="1033257" hidden="1" x14ac:dyDescent="0.3"/>
    <row r="1033258" hidden="1" x14ac:dyDescent="0.3"/>
    <row r="1033259" hidden="1" x14ac:dyDescent="0.3"/>
    <row r="1033260" hidden="1" x14ac:dyDescent="0.3"/>
    <row r="1033261" hidden="1" x14ac:dyDescent="0.3"/>
    <row r="1033262" hidden="1" x14ac:dyDescent="0.3"/>
    <row r="1033263" hidden="1" x14ac:dyDescent="0.3"/>
    <row r="1033264" hidden="1" x14ac:dyDescent="0.3"/>
    <row r="1033265" hidden="1" x14ac:dyDescent="0.3"/>
    <row r="1033266" hidden="1" x14ac:dyDescent="0.3"/>
    <row r="1033267" hidden="1" x14ac:dyDescent="0.3"/>
    <row r="1033268" hidden="1" x14ac:dyDescent="0.3"/>
    <row r="1033269" hidden="1" x14ac:dyDescent="0.3"/>
    <row r="1033270" hidden="1" x14ac:dyDescent="0.3"/>
    <row r="1033271" hidden="1" x14ac:dyDescent="0.3"/>
    <row r="1033272" hidden="1" x14ac:dyDescent="0.3"/>
    <row r="1033273" hidden="1" x14ac:dyDescent="0.3"/>
    <row r="1033274" hidden="1" x14ac:dyDescent="0.3"/>
    <row r="1033275" hidden="1" x14ac:dyDescent="0.3"/>
    <row r="1033276" hidden="1" x14ac:dyDescent="0.3"/>
    <row r="1033277" hidden="1" x14ac:dyDescent="0.3"/>
    <row r="1033278" hidden="1" x14ac:dyDescent="0.3"/>
    <row r="1033279" hidden="1" x14ac:dyDescent="0.3"/>
    <row r="1033280" hidden="1" x14ac:dyDescent="0.3"/>
    <row r="1033281" hidden="1" x14ac:dyDescent="0.3"/>
    <row r="1033282" hidden="1" x14ac:dyDescent="0.3"/>
    <row r="1033283" hidden="1" x14ac:dyDescent="0.3"/>
    <row r="1033284" hidden="1" x14ac:dyDescent="0.3"/>
    <row r="1033285" hidden="1" x14ac:dyDescent="0.3"/>
    <row r="1033286" hidden="1" x14ac:dyDescent="0.3"/>
    <row r="1033287" hidden="1" x14ac:dyDescent="0.3"/>
    <row r="1033288" hidden="1" x14ac:dyDescent="0.3"/>
    <row r="1033289" hidden="1" x14ac:dyDescent="0.3"/>
    <row r="1033290" hidden="1" x14ac:dyDescent="0.3"/>
    <row r="1033291" hidden="1" x14ac:dyDescent="0.3"/>
    <row r="1033292" hidden="1" x14ac:dyDescent="0.3"/>
    <row r="1033293" hidden="1" x14ac:dyDescent="0.3"/>
    <row r="1033294" hidden="1" x14ac:dyDescent="0.3"/>
    <row r="1033295" hidden="1" x14ac:dyDescent="0.3"/>
    <row r="1033296" hidden="1" x14ac:dyDescent="0.3"/>
    <row r="1033297" hidden="1" x14ac:dyDescent="0.3"/>
    <row r="1033298" hidden="1" x14ac:dyDescent="0.3"/>
    <row r="1033299" hidden="1" x14ac:dyDescent="0.3"/>
    <row r="1033300" hidden="1" x14ac:dyDescent="0.3"/>
    <row r="1033301" hidden="1" x14ac:dyDescent="0.3"/>
    <row r="1033302" hidden="1" x14ac:dyDescent="0.3"/>
    <row r="1033303" hidden="1" x14ac:dyDescent="0.3"/>
    <row r="1033304" hidden="1" x14ac:dyDescent="0.3"/>
    <row r="1033305" hidden="1" x14ac:dyDescent="0.3"/>
    <row r="1033306" hidden="1" x14ac:dyDescent="0.3"/>
    <row r="1033307" hidden="1" x14ac:dyDescent="0.3"/>
    <row r="1033308" hidden="1" x14ac:dyDescent="0.3"/>
    <row r="1033309" hidden="1" x14ac:dyDescent="0.3"/>
    <row r="1033310" hidden="1" x14ac:dyDescent="0.3"/>
    <row r="1033311" hidden="1" x14ac:dyDescent="0.3"/>
    <row r="1033312" hidden="1" x14ac:dyDescent="0.3"/>
    <row r="1033313" hidden="1" x14ac:dyDescent="0.3"/>
    <row r="1033314" hidden="1" x14ac:dyDescent="0.3"/>
    <row r="1033315" hidden="1" x14ac:dyDescent="0.3"/>
    <row r="1033316" hidden="1" x14ac:dyDescent="0.3"/>
    <row r="1033317" hidden="1" x14ac:dyDescent="0.3"/>
    <row r="1033318" hidden="1" x14ac:dyDescent="0.3"/>
    <row r="1033319" hidden="1" x14ac:dyDescent="0.3"/>
    <row r="1033320" hidden="1" x14ac:dyDescent="0.3"/>
    <row r="1033321" hidden="1" x14ac:dyDescent="0.3"/>
    <row r="1033322" hidden="1" x14ac:dyDescent="0.3"/>
    <row r="1033323" hidden="1" x14ac:dyDescent="0.3"/>
    <row r="1033324" hidden="1" x14ac:dyDescent="0.3"/>
    <row r="1033325" hidden="1" x14ac:dyDescent="0.3"/>
    <row r="1033326" hidden="1" x14ac:dyDescent="0.3"/>
    <row r="1033327" hidden="1" x14ac:dyDescent="0.3"/>
    <row r="1033328" hidden="1" x14ac:dyDescent="0.3"/>
    <row r="1033329" hidden="1" x14ac:dyDescent="0.3"/>
    <row r="1033330" hidden="1" x14ac:dyDescent="0.3"/>
    <row r="1033331" hidden="1" x14ac:dyDescent="0.3"/>
    <row r="1033332" hidden="1" x14ac:dyDescent="0.3"/>
    <row r="1033333" hidden="1" x14ac:dyDescent="0.3"/>
    <row r="1033334" hidden="1" x14ac:dyDescent="0.3"/>
    <row r="1033335" hidden="1" x14ac:dyDescent="0.3"/>
    <row r="1033336" hidden="1" x14ac:dyDescent="0.3"/>
    <row r="1033337" hidden="1" x14ac:dyDescent="0.3"/>
    <row r="1033338" hidden="1" x14ac:dyDescent="0.3"/>
    <row r="1033339" hidden="1" x14ac:dyDescent="0.3"/>
    <row r="1033340" hidden="1" x14ac:dyDescent="0.3"/>
    <row r="1033341" hidden="1" x14ac:dyDescent="0.3"/>
    <row r="1033342" hidden="1" x14ac:dyDescent="0.3"/>
    <row r="1033343" hidden="1" x14ac:dyDescent="0.3"/>
    <row r="1033344" hidden="1" x14ac:dyDescent="0.3"/>
    <row r="1033345" hidden="1" x14ac:dyDescent="0.3"/>
    <row r="1033346" hidden="1" x14ac:dyDescent="0.3"/>
    <row r="1033347" hidden="1" x14ac:dyDescent="0.3"/>
    <row r="1033348" hidden="1" x14ac:dyDescent="0.3"/>
    <row r="1033349" hidden="1" x14ac:dyDescent="0.3"/>
    <row r="1033350" hidden="1" x14ac:dyDescent="0.3"/>
    <row r="1033351" hidden="1" x14ac:dyDescent="0.3"/>
    <row r="1033352" hidden="1" x14ac:dyDescent="0.3"/>
    <row r="1033353" hidden="1" x14ac:dyDescent="0.3"/>
    <row r="1033354" hidden="1" x14ac:dyDescent="0.3"/>
    <row r="1033355" hidden="1" x14ac:dyDescent="0.3"/>
    <row r="1033356" hidden="1" x14ac:dyDescent="0.3"/>
    <row r="1033357" hidden="1" x14ac:dyDescent="0.3"/>
    <row r="1033358" hidden="1" x14ac:dyDescent="0.3"/>
    <row r="1033359" hidden="1" x14ac:dyDescent="0.3"/>
    <row r="1033360" hidden="1" x14ac:dyDescent="0.3"/>
    <row r="1033361" hidden="1" x14ac:dyDescent="0.3"/>
    <row r="1033362" hidden="1" x14ac:dyDescent="0.3"/>
    <row r="1033363" hidden="1" x14ac:dyDescent="0.3"/>
    <row r="1033364" hidden="1" x14ac:dyDescent="0.3"/>
    <row r="1033365" hidden="1" x14ac:dyDescent="0.3"/>
    <row r="1033366" hidden="1" x14ac:dyDescent="0.3"/>
    <row r="1033367" hidden="1" x14ac:dyDescent="0.3"/>
    <row r="1033368" hidden="1" x14ac:dyDescent="0.3"/>
    <row r="1033369" hidden="1" x14ac:dyDescent="0.3"/>
    <row r="1033370" hidden="1" x14ac:dyDescent="0.3"/>
    <row r="1033371" hidden="1" x14ac:dyDescent="0.3"/>
    <row r="1033372" hidden="1" x14ac:dyDescent="0.3"/>
    <row r="1033373" hidden="1" x14ac:dyDescent="0.3"/>
    <row r="1033374" hidden="1" x14ac:dyDescent="0.3"/>
    <row r="1033375" hidden="1" x14ac:dyDescent="0.3"/>
    <row r="1033376" hidden="1" x14ac:dyDescent="0.3"/>
    <row r="1033377" hidden="1" x14ac:dyDescent="0.3"/>
    <row r="1033378" hidden="1" x14ac:dyDescent="0.3"/>
    <row r="1033379" hidden="1" x14ac:dyDescent="0.3"/>
    <row r="1033380" hidden="1" x14ac:dyDescent="0.3"/>
    <row r="1033381" hidden="1" x14ac:dyDescent="0.3"/>
    <row r="1033382" hidden="1" x14ac:dyDescent="0.3"/>
    <row r="1033383" hidden="1" x14ac:dyDescent="0.3"/>
    <row r="1033384" hidden="1" x14ac:dyDescent="0.3"/>
    <row r="1033385" hidden="1" x14ac:dyDescent="0.3"/>
    <row r="1033386" hidden="1" x14ac:dyDescent="0.3"/>
    <row r="1033387" hidden="1" x14ac:dyDescent="0.3"/>
    <row r="1033388" hidden="1" x14ac:dyDescent="0.3"/>
    <row r="1033389" hidden="1" x14ac:dyDescent="0.3"/>
    <row r="1033390" hidden="1" x14ac:dyDescent="0.3"/>
    <row r="1033391" hidden="1" x14ac:dyDescent="0.3"/>
    <row r="1033392" hidden="1" x14ac:dyDescent="0.3"/>
    <row r="1033393" hidden="1" x14ac:dyDescent="0.3"/>
    <row r="1033394" hidden="1" x14ac:dyDescent="0.3"/>
    <row r="1033395" hidden="1" x14ac:dyDescent="0.3"/>
    <row r="1033396" hidden="1" x14ac:dyDescent="0.3"/>
    <row r="1033397" hidden="1" x14ac:dyDescent="0.3"/>
    <row r="1033398" hidden="1" x14ac:dyDescent="0.3"/>
    <row r="1033399" hidden="1" x14ac:dyDescent="0.3"/>
    <row r="1033400" hidden="1" x14ac:dyDescent="0.3"/>
    <row r="1033401" hidden="1" x14ac:dyDescent="0.3"/>
    <row r="1033402" hidden="1" x14ac:dyDescent="0.3"/>
    <row r="1033403" hidden="1" x14ac:dyDescent="0.3"/>
    <row r="1033404" hidden="1" x14ac:dyDescent="0.3"/>
    <row r="1033405" hidden="1" x14ac:dyDescent="0.3"/>
    <row r="1033406" hidden="1" x14ac:dyDescent="0.3"/>
    <row r="1033407" hidden="1" x14ac:dyDescent="0.3"/>
    <row r="1033408" hidden="1" x14ac:dyDescent="0.3"/>
    <row r="1033409" hidden="1" x14ac:dyDescent="0.3"/>
    <row r="1033410" hidden="1" x14ac:dyDescent="0.3"/>
    <row r="1033411" hidden="1" x14ac:dyDescent="0.3"/>
    <row r="1033412" hidden="1" x14ac:dyDescent="0.3"/>
    <row r="1033413" hidden="1" x14ac:dyDescent="0.3"/>
    <row r="1033414" hidden="1" x14ac:dyDescent="0.3"/>
    <row r="1033415" hidden="1" x14ac:dyDescent="0.3"/>
    <row r="1033416" hidden="1" x14ac:dyDescent="0.3"/>
    <row r="1033417" hidden="1" x14ac:dyDescent="0.3"/>
    <row r="1033418" hidden="1" x14ac:dyDescent="0.3"/>
    <row r="1033419" hidden="1" x14ac:dyDescent="0.3"/>
    <row r="1033420" hidden="1" x14ac:dyDescent="0.3"/>
    <row r="1033421" hidden="1" x14ac:dyDescent="0.3"/>
    <row r="1033422" hidden="1" x14ac:dyDescent="0.3"/>
    <row r="1033423" hidden="1" x14ac:dyDescent="0.3"/>
    <row r="1033424" hidden="1" x14ac:dyDescent="0.3"/>
    <row r="1033425" hidden="1" x14ac:dyDescent="0.3"/>
    <row r="1033426" hidden="1" x14ac:dyDescent="0.3"/>
    <row r="1033427" hidden="1" x14ac:dyDescent="0.3"/>
    <row r="1033428" hidden="1" x14ac:dyDescent="0.3"/>
    <row r="1033429" hidden="1" x14ac:dyDescent="0.3"/>
    <row r="1033430" hidden="1" x14ac:dyDescent="0.3"/>
    <row r="1033431" hidden="1" x14ac:dyDescent="0.3"/>
    <row r="1033432" hidden="1" x14ac:dyDescent="0.3"/>
    <row r="1033433" hidden="1" x14ac:dyDescent="0.3"/>
    <row r="1033434" hidden="1" x14ac:dyDescent="0.3"/>
    <row r="1033435" hidden="1" x14ac:dyDescent="0.3"/>
    <row r="1033436" hidden="1" x14ac:dyDescent="0.3"/>
    <row r="1033437" hidden="1" x14ac:dyDescent="0.3"/>
    <row r="1033438" hidden="1" x14ac:dyDescent="0.3"/>
    <row r="1033439" hidden="1" x14ac:dyDescent="0.3"/>
    <row r="1033440" hidden="1" x14ac:dyDescent="0.3"/>
    <row r="1033441" hidden="1" x14ac:dyDescent="0.3"/>
    <row r="1033442" hidden="1" x14ac:dyDescent="0.3"/>
    <row r="1033443" hidden="1" x14ac:dyDescent="0.3"/>
    <row r="1033444" hidden="1" x14ac:dyDescent="0.3"/>
    <row r="1033445" hidden="1" x14ac:dyDescent="0.3"/>
    <row r="1033446" hidden="1" x14ac:dyDescent="0.3"/>
    <row r="1033447" hidden="1" x14ac:dyDescent="0.3"/>
    <row r="1033448" hidden="1" x14ac:dyDescent="0.3"/>
    <row r="1033449" hidden="1" x14ac:dyDescent="0.3"/>
    <row r="1033450" hidden="1" x14ac:dyDescent="0.3"/>
    <row r="1033451" hidden="1" x14ac:dyDescent="0.3"/>
    <row r="1033452" hidden="1" x14ac:dyDescent="0.3"/>
    <row r="1033453" hidden="1" x14ac:dyDescent="0.3"/>
    <row r="1033454" hidden="1" x14ac:dyDescent="0.3"/>
    <row r="1033455" hidden="1" x14ac:dyDescent="0.3"/>
    <row r="1033456" hidden="1" x14ac:dyDescent="0.3"/>
    <row r="1033457" hidden="1" x14ac:dyDescent="0.3"/>
    <row r="1033458" hidden="1" x14ac:dyDescent="0.3"/>
    <row r="1033459" hidden="1" x14ac:dyDescent="0.3"/>
    <row r="1033460" hidden="1" x14ac:dyDescent="0.3"/>
    <row r="1033461" hidden="1" x14ac:dyDescent="0.3"/>
    <row r="1033462" hidden="1" x14ac:dyDescent="0.3"/>
    <row r="1033463" hidden="1" x14ac:dyDescent="0.3"/>
    <row r="1033464" hidden="1" x14ac:dyDescent="0.3"/>
    <row r="1033465" hidden="1" x14ac:dyDescent="0.3"/>
    <row r="1033466" hidden="1" x14ac:dyDescent="0.3"/>
    <row r="1033467" hidden="1" x14ac:dyDescent="0.3"/>
    <row r="1033468" hidden="1" x14ac:dyDescent="0.3"/>
    <row r="1033469" hidden="1" x14ac:dyDescent="0.3"/>
    <row r="1033470" hidden="1" x14ac:dyDescent="0.3"/>
    <row r="1033471" hidden="1" x14ac:dyDescent="0.3"/>
    <row r="1033472" hidden="1" x14ac:dyDescent="0.3"/>
    <row r="1033473" hidden="1" x14ac:dyDescent="0.3"/>
    <row r="1033474" hidden="1" x14ac:dyDescent="0.3"/>
    <row r="1033475" hidden="1" x14ac:dyDescent="0.3"/>
    <row r="1033476" hidden="1" x14ac:dyDescent="0.3"/>
    <row r="1033477" hidden="1" x14ac:dyDescent="0.3"/>
    <row r="1033478" hidden="1" x14ac:dyDescent="0.3"/>
    <row r="1033479" hidden="1" x14ac:dyDescent="0.3"/>
    <row r="1033480" hidden="1" x14ac:dyDescent="0.3"/>
    <row r="1033481" hidden="1" x14ac:dyDescent="0.3"/>
    <row r="1033482" hidden="1" x14ac:dyDescent="0.3"/>
    <row r="1033483" hidden="1" x14ac:dyDescent="0.3"/>
    <row r="1033484" hidden="1" x14ac:dyDescent="0.3"/>
    <row r="1033485" hidden="1" x14ac:dyDescent="0.3"/>
    <row r="1033486" hidden="1" x14ac:dyDescent="0.3"/>
    <row r="1033487" hidden="1" x14ac:dyDescent="0.3"/>
    <row r="1033488" hidden="1" x14ac:dyDescent="0.3"/>
    <row r="1033489" hidden="1" x14ac:dyDescent="0.3"/>
    <row r="1033490" hidden="1" x14ac:dyDescent="0.3"/>
    <row r="1033491" hidden="1" x14ac:dyDescent="0.3"/>
    <row r="1033492" hidden="1" x14ac:dyDescent="0.3"/>
    <row r="1033493" hidden="1" x14ac:dyDescent="0.3"/>
    <row r="1033494" hidden="1" x14ac:dyDescent="0.3"/>
    <row r="1033495" hidden="1" x14ac:dyDescent="0.3"/>
    <row r="1033496" hidden="1" x14ac:dyDescent="0.3"/>
    <row r="1033497" hidden="1" x14ac:dyDescent="0.3"/>
    <row r="1033498" hidden="1" x14ac:dyDescent="0.3"/>
    <row r="1033499" hidden="1" x14ac:dyDescent="0.3"/>
    <row r="1033500" hidden="1" x14ac:dyDescent="0.3"/>
    <row r="1033501" hidden="1" x14ac:dyDescent="0.3"/>
    <row r="1033502" hidden="1" x14ac:dyDescent="0.3"/>
    <row r="1033503" hidden="1" x14ac:dyDescent="0.3"/>
    <row r="1033504" hidden="1" x14ac:dyDescent="0.3"/>
    <row r="1033505" hidden="1" x14ac:dyDescent="0.3"/>
    <row r="1033506" hidden="1" x14ac:dyDescent="0.3"/>
    <row r="1033507" hidden="1" x14ac:dyDescent="0.3"/>
    <row r="1033508" hidden="1" x14ac:dyDescent="0.3"/>
    <row r="1033509" hidden="1" x14ac:dyDescent="0.3"/>
    <row r="1033510" hidden="1" x14ac:dyDescent="0.3"/>
    <row r="1033511" hidden="1" x14ac:dyDescent="0.3"/>
    <row r="1033512" hidden="1" x14ac:dyDescent="0.3"/>
    <row r="1033513" hidden="1" x14ac:dyDescent="0.3"/>
    <row r="1033514" hidden="1" x14ac:dyDescent="0.3"/>
    <row r="1033515" hidden="1" x14ac:dyDescent="0.3"/>
    <row r="1033516" hidden="1" x14ac:dyDescent="0.3"/>
    <row r="1033517" hidden="1" x14ac:dyDescent="0.3"/>
    <row r="1033518" hidden="1" x14ac:dyDescent="0.3"/>
    <row r="1033519" hidden="1" x14ac:dyDescent="0.3"/>
    <row r="1033520" hidden="1" x14ac:dyDescent="0.3"/>
    <row r="1033521" hidden="1" x14ac:dyDescent="0.3"/>
    <row r="1033522" hidden="1" x14ac:dyDescent="0.3"/>
    <row r="1033523" hidden="1" x14ac:dyDescent="0.3"/>
    <row r="1033524" hidden="1" x14ac:dyDescent="0.3"/>
    <row r="1033525" hidden="1" x14ac:dyDescent="0.3"/>
    <row r="1033526" hidden="1" x14ac:dyDescent="0.3"/>
    <row r="1033527" hidden="1" x14ac:dyDescent="0.3"/>
    <row r="1033528" hidden="1" x14ac:dyDescent="0.3"/>
    <row r="1033529" hidden="1" x14ac:dyDescent="0.3"/>
    <row r="1033530" hidden="1" x14ac:dyDescent="0.3"/>
    <row r="1033531" hidden="1" x14ac:dyDescent="0.3"/>
    <row r="1033532" hidden="1" x14ac:dyDescent="0.3"/>
    <row r="1033533" hidden="1" x14ac:dyDescent="0.3"/>
    <row r="1033534" hidden="1" x14ac:dyDescent="0.3"/>
    <row r="1033535" hidden="1" x14ac:dyDescent="0.3"/>
    <row r="1033536" hidden="1" x14ac:dyDescent="0.3"/>
    <row r="1033537" hidden="1" x14ac:dyDescent="0.3"/>
    <row r="1033538" hidden="1" x14ac:dyDescent="0.3"/>
    <row r="1033539" hidden="1" x14ac:dyDescent="0.3"/>
    <row r="1033540" hidden="1" x14ac:dyDescent="0.3"/>
    <row r="1033541" hidden="1" x14ac:dyDescent="0.3"/>
    <row r="1033542" hidden="1" x14ac:dyDescent="0.3"/>
    <row r="1033543" hidden="1" x14ac:dyDescent="0.3"/>
    <row r="1033544" hidden="1" x14ac:dyDescent="0.3"/>
    <row r="1033545" hidden="1" x14ac:dyDescent="0.3"/>
    <row r="1033546" hidden="1" x14ac:dyDescent="0.3"/>
    <row r="1033547" hidden="1" x14ac:dyDescent="0.3"/>
    <row r="1033548" hidden="1" x14ac:dyDescent="0.3"/>
    <row r="1033549" hidden="1" x14ac:dyDescent="0.3"/>
    <row r="1033550" hidden="1" x14ac:dyDescent="0.3"/>
    <row r="1033551" hidden="1" x14ac:dyDescent="0.3"/>
    <row r="1033552" hidden="1" x14ac:dyDescent="0.3"/>
    <row r="1033553" hidden="1" x14ac:dyDescent="0.3"/>
    <row r="1033554" hidden="1" x14ac:dyDescent="0.3"/>
    <row r="1033555" hidden="1" x14ac:dyDescent="0.3"/>
    <row r="1033556" hidden="1" x14ac:dyDescent="0.3"/>
    <row r="1033557" hidden="1" x14ac:dyDescent="0.3"/>
    <row r="1033558" hidden="1" x14ac:dyDescent="0.3"/>
    <row r="1033559" hidden="1" x14ac:dyDescent="0.3"/>
    <row r="1033560" hidden="1" x14ac:dyDescent="0.3"/>
    <row r="1033561" hidden="1" x14ac:dyDescent="0.3"/>
    <row r="1033562" hidden="1" x14ac:dyDescent="0.3"/>
    <row r="1033563" hidden="1" x14ac:dyDescent="0.3"/>
    <row r="1033564" hidden="1" x14ac:dyDescent="0.3"/>
    <row r="1033565" hidden="1" x14ac:dyDescent="0.3"/>
    <row r="1033566" hidden="1" x14ac:dyDescent="0.3"/>
    <row r="1033567" hidden="1" x14ac:dyDescent="0.3"/>
    <row r="1033568" hidden="1" x14ac:dyDescent="0.3"/>
    <row r="1033569" hidden="1" x14ac:dyDescent="0.3"/>
    <row r="1033570" hidden="1" x14ac:dyDescent="0.3"/>
    <row r="1033571" hidden="1" x14ac:dyDescent="0.3"/>
    <row r="1033572" hidden="1" x14ac:dyDescent="0.3"/>
    <row r="1033573" hidden="1" x14ac:dyDescent="0.3"/>
    <row r="1033574" hidden="1" x14ac:dyDescent="0.3"/>
    <row r="1033575" hidden="1" x14ac:dyDescent="0.3"/>
    <row r="1033576" hidden="1" x14ac:dyDescent="0.3"/>
    <row r="1033577" hidden="1" x14ac:dyDescent="0.3"/>
    <row r="1033578" hidden="1" x14ac:dyDescent="0.3"/>
    <row r="1033579" hidden="1" x14ac:dyDescent="0.3"/>
    <row r="1033580" hidden="1" x14ac:dyDescent="0.3"/>
    <row r="1033581" hidden="1" x14ac:dyDescent="0.3"/>
    <row r="1033582" hidden="1" x14ac:dyDescent="0.3"/>
    <row r="1033583" hidden="1" x14ac:dyDescent="0.3"/>
    <row r="1033584" hidden="1" x14ac:dyDescent="0.3"/>
    <row r="1033585" hidden="1" x14ac:dyDescent="0.3"/>
    <row r="1033586" hidden="1" x14ac:dyDescent="0.3"/>
    <row r="1033587" hidden="1" x14ac:dyDescent="0.3"/>
    <row r="1033588" hidden="1" x14ac:dyDescent="0.3"/>
    <row r="1033589" hidden="1" x14ac:dyDescent="0.3"/>
    <row r="1033590" hidden="1" x14ac:dyDescent="0.3"/>
    <row r="1033591" hidden="1" x14ac:dyDescent="0.3"/>
    <row r="1033592" hidden="1" x14ac:dyDescent="0.3"/>
    <row r="1033593" hidden="1" x14ac:dyDescent="0.3"/>
    <row r="1033594" hidden="1" x14ac:dyDescent="0.3"/>
    <row r="1033595" hidden="1" x14ac:dyDescent="0.3"/>
    <row r="1033596" hidden="1" x14ac:dyDescent="0.3"/>
    <row r="1033597" hidden="1" x14ac:dyDescent="0.3"/>
    <row r="1033598" hidden="1" x14ac:dyDescent="0.3"/>
    <row r="1033599" hidden="1" x14ac:dyDescent="0.3"/>
    <row r="1033600" hidden="1" x14ac:dyDescent="0.3"/>
    <row r="1033601" hidden="1" x14ac:dyDescent="0.3"/>
    <row r="1033602" hidden="1" x14ac:dyDescent="0.3"/>
    <row r="1033603" hidden="1" x14ac:dyDescent="0.3"/>
    <row r="1033604" hidden="1" x14ac:dyDescent="0.3"/>
    <row r="1033605" hidden="1" x14ac:dyDescent="0.3"/>
    <row r="1033606" hidden="1" x14ac:dyDescent="0.3"/>
    <row r="1033607" hidden="1" x14ac:dyDescent="0.3"/>
    <row r="1033608" hidden="1" x14ac:dyDescent="0.3"/>
    <row r="1033609" hidden="1" x14ac:dyDescent="0.3"/>
    <row r="1033610" hidden="1" x14ac:dyDescent="0.3"/>
    <row r="1033611" hidden="1" x14ac:dyDescent="0.3"/>
    <row r="1033612" hidden="1" x14ac:dyDescent="0.3"/>
    <row r="1033613" hidden="1" x14ac:dyDescent="0.3"/>
    <row r="1033614" hidden="1" x14ac:dyDescent="0.3"/>
    <row r="1033615" hidden="1" x14ac:dyDescent="0.3"/>
    <row r="1033616" hidden="1" x14ac:dyDescent="0.3"/>
    <row r="1033617" hidden="1" x14ac:dyDescent="0.3"/>
    <row r="1033618" hidden="1" x14ac:dyDescent="0.3"/>
    <row r="1033619" hidden="1" x14ac:dyDescent="0.3"/>
    <row r="1033620" hidden="1" x14ac:dyDescent="0.3"/>
    <row r="1033621" hidden="1" x14ac:dyDescent="0.3"/>
    <row r="1033622" hidden="1" x14ac:dyDescent="0.3"/>
    <row r="1033623" hidden="1" x14ac:dyDescent="0.3"/>
    <row r="1033624" hidden="1" x14ac:dyDescent="0.3"/>
    <row r="1033625" hidden="1" x14ac:dyDescent="0.3"/>
    <row r="1033626" hidden="1" x14ac:dyDescent="0.3"/>
    <row r="1033627" hidden="1" x14ac:dyDescent="0.3"/>
    <row r="1033628" hidden="1" x14ac:dyDescent="0.3"/>
    <row r="1033629" hidden="1" x14ac:dyDescent="0.3"/>
    <row r="1033630" hidden="1" x14ac:dyDescent="0.3"/>
    <row r="1033631" hidden="1" x14ac:dyDescent="0.3"/>
    <row r="1033632" hidden="1" x14ac:dyDescent="0.3"/>
    <row r="1033633" hidden="1" x14ac:dyDescent="0.3"/>
    <row r="1033634" hidden="1" x14ac:dyDescent="0.3"/>
    <row r="1033635" hidden="1" x14ac:dyDescent="0.3"/>
    <row r="1033636" hidden="1" x14ac:dyDescent="0.3"/>
    <row r="1033637" hidden="1" x14ac:dyDescent="0.3"/>
    <row r="1033638" hidden="1" x14ac:dyDescent="0.3"/>
    <row r="1033639" hidden="1" x14ac:dyDescent="0.3"/>
    <row r="1033640" hidden="1" x14ac:dyDescent="0.3"/>
    <row r="1033641" hidden="1" x14ac:dyDescent="0.3"/>
    <row r="1033642" hidden="1" x14ac:dyDescent="0.3"/>
    <row r="1033643" hidden="1" x14ac:dyDescent="0.3"/>
    <row r="1033644" hidden="1" x14ac:dyDescent="0.3"/>
    <row r="1033645" hidden="1" x14ac:dyDescent="0.3"/>
    <row r="1033646" hidden="1" x14ac:dyDescent="0.3"/>
    <row r="1033647" hidden="1" x14ac:dyDescent="0.3"/>
    <row r="1033648" hidden="1" x14ac:dyDescent="0.3"/>
    <row r="1033649" hidden="1" x14ac:dyDescent="0.3"/>
    <row r="1033650" hidden="1" x14ac:dyDescent="0.3"/>
    <row r="1033651" hidden="1" x14ac:dyDescent="0.3"/>
    <row r="1033652" hidden="1" x14ac:dyDescent="0.3"/>
    <row r="1033653" hidden="1" x14ac:dyDescent="0.3"/>
    <row r="1033654" hidden="1" x14ac:dyDescent="0.3"/>
    <row r="1033655" hidden="1" x14ac:dyDescent="0.3"/>
    <row r="1033656" hidden="1" x14ac:dyDescent="0.3"/>
    <row r="1033657" hidden="1" x14ac:dyDescent="0.3"/>
    <row r="1033658" hidden="1" x14ac:dyDescent="0.3"/>
    <row r="1033659" hidden="1" x14ac:dyDescent="0.3"/>
    <row r="1033660" hidden="1" x14ac:dyDescent="0.3"/>
    <row r="1033661" hidden="1" x14ac:dyDescent="0.3"/>
    <row r="1033662" hidden="1" x14ac:dyDescent="0.3"/>
    <row r="1033663" hidden="1" x14ac:dyDescent="0.3"/>
    <row r="1033664" hidden="1" x14ac:dyDescent="0.3"/>
    <row r="1033665" hidden="1" x14ac:dyDescent="0.3"/>
    <row r="1033666" hidden="1" x14ac:dyDescent="0.3"/>
    <row r="1033667" hidden="1" x14ac:dyDescent="0.3"/>
    <row r="1033668" hidden="1" x14ac:dyDescent="0.3"/>
    <row r="1033669" hidden="1" x14ac:dyDescent="0.3"/>
    <row r="1033670" hidden="1" x14ac:dyDescent="0.3"/>
    <row r="1033671" hidden="1" x14ac:dyDescent="0.3"/>
    <row r="1033672" hidden="1" x14ac:dyDescent="0.3"/>
    <row r="1033673" hidden="1" x14ac:dyDescent="0.3"/>
    <row r="1033674" hidden="1" x14ac:dyDescent="0.3"/>
    <row r="1033675" hidden="1" x14ac:dyDescent="0.3"/>
    <row r="1033676" hidden="1" x14ac:dyDescent="0.3"/>
    <row r="1033677" hidden="1" x14ac:dyDescent="0.3"/>
    <row r="1033678" hidden="1" x14ac:dyDescent="0.3"/>
    <row r="1033679" hidden="1" x14ac:dyDescent="0.3"/>
    <row r="1033680" hidden="1" x14ac:dyDescent="0.3"/>
    <row r="1033681" hidden="1" x14ac:dyDescent="0.3"/>
    <row r="1033682" hidden="1" x14ac:dyDescent="0.3"/>
    <row r="1033683" hidden="1" x14ac:dyDescent="0.3"/>
    <row r="1033684" hidden="1" x14ac:dyDescent="0.3"/>
    <row r="1033685" hidden="1" x14ac:dyDescent="0.3"/>
    <row r="1033686" hidden="1" x14ac:dyDescent="0.3"/>
    <row r="1033687" hidden="1" x14ac:dyDescent="0.3"/>
    <row r="1033688" hidden="1" x14ac:dyDescent="0.3"/>
    <row r="1033689" hidden="1" x14ac:dyDescent="0.3"/>
    <row r="1033690" hidden="1" x14ac:dyDescent="0.3"/>
    <row r="1033691" hidden="1" x14ac:dyDescent="0.3"/>
    <row r="1033692" hidden="1" x14ac:dyDescent="0.3"/>
    <row r="1033693" hidden="1" x14ac:dyDescent="0.3"/>
    <row r="1033694" hidden="1" x14ac:dyDescent="0.3"/>
    <row r="1033695" hidden="1" x14ac:dyDescent="0.3"/>
    <row r="1033696" hidden="1" x14ac:dyDescent="0.3"/>
    <row r="1033697" hidden="1" x14ac:dyDescent="0.3"/>
    <row r="1033698" hidden="1" x14ac:dyDescent="0.3"/>
    <row r="1033699" hidden="1" x14ac:dyDescent="0.3"/>
    <row r="1033700" hidden="1" x14ac:dyDescent="0.3"/>
    <row r="1033701" hidden="1" x14ac:dyDescent="0.3"/>
    <row r="1033702" hidden="1" x14ac:dyDescent="0.3"/>
    <row r="1033703" hidden="1" x14ac:dyDescent="0.3"/>
    <row r="1033704" hidden="1" x14ac:dyDescent="0.3"/>
    <row r="1033705" hidden="1" x14ac:dyDescent="0.3"/>
    <row r="1033706" hidden="1" x14ac:dyDescent="0.3"/>
    <row r="1033707" hidden="1" x14ac:dyDescent="0.3"/>
    <row r="1033708" hidden="1" x14ac:dyDescent="0.3"/>
    <row r="1033709" hidden="1" x14ac:dyDescent="0.3"/>
    <row r="1033710" hidden="1" x14ac:dyDescent="0.3"/>
    <row r="1033711" hidden="1" x14ac:dyDescent="0.3"/>
    <row r="1033712" hidden="1" x14ac:dyDescent="0.3"/>
    <row r="1033713" hidden="1" x14ac:dyDescent="0.3"/>
    <row r="1033714" hidden="1" x14ac:dyDescent="0.3"/>
    <row r="1033715" hidden="1" x14ac:dyDescent="0.3"/>
    <row r="1033716" hidden="1" x14ac:dyDescent="0.3"/>
    <row r="1033717" hidden="1" x14ac:dyDescent="0.3"/>
    <row r="1033718" hidden="1" x14ac:dyDescent="0.3"/>
    <row r="1033719" hidden="1" x14ac:dyDescent="0.3"/>
    <row r="1033720" hidden="1" x14ac:dyDescent="0.3"/>
    <row r="1033721" hidden="1" x14ac:dyDescent="0.3"/>
    <row r="1033722" hidden="1" x14ac:dyDescent="0.3"/>
    <row r="1033723" hidden="1" x14ac:dyDescent="0.3"/>
    <row r="1033724" hidden="1" x14ac:dyDescent="0.3"/>
    <row r="1033725" hidden="1" x14ac:dyDescent="0.3"/>
    <row r="1033726" hidden="1" x14ac:dyDescent="0.3"/>
    <row r="1033727" hidden="1" x14ac:dyDescent="0.3"/>
    <row r="1033728" hidden="1" x14ac:dyDescent="0.3"/>
    <row r="1033729" hidden="1" x14ac:dyDescent="0.3"/>
    <row r="1033730" hidden="1" x14ac:dyDescent="0.3"/>
    <row r="1033731" hidden="1" x14ac:dyDescent="0.3"/>
    <row r="1033732" hidden="1" x14ac:dyDescent="0.3"/>
    <row r="1033733" hidden="1" x14ac:dyDescent="0.3"/>
    <row r="1033734" hidden="1" x14ac:dyDescent="0.3"/>
    <row r="1033735" hidden="1" x14ac:dyDescent="0.3"/>
    <row r="1033736" hidden="1" x14ac:dyDescent="0.3"/>
    <row r="1033737" hidden="1" x14ac:dyDescent="0.3"/>
    <row r="1033738" hidden="1" x14ac:dyDescent="0.3"/>
    <row r="1033739" hidden="1" x14ac:dyDescent="0.3"/>
    <row r="1033740" hidden="1" x14ac:dyDescent="0.3"/>
    <row r="1033741" hidden="1" x14ac:dyDescent="0.3"/>
    <row r="1033742" hidden="1" x14ac:dyDescent="0.3"/>
    <row r="1033743" hidden="1" x14ac:dyDescent="0.3"/>
    <row r="1033744" hidden="1" x14ac:dyDescent="0.3"/>
    <row r="1033745" hidden="1" x14ac:dyDescent="0.3"/>
    <row r="1033746" hidden="1" x14ac:dyDescent="0.3"/>
    <row r="1033747" hidden="1" x14ac:dyDescent="0.3"/>
    <row r="1033748" hidden="1" x14ac:dyDescent="0.3"/>
    <row r="1033749" hidden="1" x14ac:dyDescent="0.3"/>
    <row r="1033750" hidden="1" x14ac:dyDescent="0.3"/>
    <row r="1033751" hidden="1" x14ac:dyDescent="0.3"/>
    <row r="1033752" hidden="1" x14ac:dyDescent="0.3"/>
    <row r="1033753" hidden="1" x14ac:dyDescent="0.3"/>
    <row r="1033754" hidden="1" x14ac:dyDescent="0.3"/>
    <row r="1033755" hidden="1" x14ac:dyDescent="0.3"/>
    <row r="1033756" hidden="1" x14ac:dyDescent="0.3"/>
    <row r="1033757" hidden="1" x14ac:dyDescent="0.3"/>
    <row r="1033758" hidden="1" x14ac:dyDescent="0.3"/>
    <row r="1033759" hidden="1" x14ac:dyDescent="0.3"/>
    <row r="1033760" hidden="1" x14ac:dyDescent="0.3"/>
    <row r="1033761" hidden="1" x14ac:dyDescent="0.3"/>
    <row r="1033762" hidden="1" x14ac:dyDescent="0.3"/>
    <row r="1033763" hidden="1" x14ac:dyDescent="0.3"/>
    <row r="1033764" hidden="1" x14ac:dyDescent="0.3"/>
    <row r="1033765" hidden="1" x14ac:dyDescent="0.3"/>
    <row r="1033766" hidden="1" x14ac:dyDescent="0.3"/>
    <row r="1033767" hidden="1" x14ac:dyDescent="0.3"/>
    <row r="1033768" hidden="1" x14ac:dyDescent="0.3"/>
    <row r="1033769" hidden="1" x14ac:dyDescent="0.3"/>
    <row r="1033770" hidden="1" x14ac:dyDescent="0.3"/>
    <row r="1033771" hidden="1" x14ac:dyDescent="0.3"/>
    <row r="1033772" hidden="1" x14ac:dyDescent="0.3"/>
    <row r="1033773" hidden="1" x14ac:dyDescent="0.3"/>
    <row r="1033774" hidden="1" x14ac:dyDescent="0.3"/>
    <row r="1033775" hidden="1" x14ac:dyDescent="0.3"/>
    <row r="1033776" hidden="1" x14ac:dyDescent="0.3"/>
    <row r="1033777" hidden="1" x14ac:dyDescent="0.3"/>
    <row r="1033778" hidden="1" x14ac:dyDescent="0.3"/>
    <row r="1033779" hidden="1" x14ac:dyDescent="0.3"/>
    <row r="1033780" hidden="1" x14ac:dyDescent="0.3"/>
    <row r="1033781" hidden="1" x14ac:dyDescent="0.3"/>
    <row r="1033782" hidden="1" x14ac:dyDescent="0.3"/>
    <row r="1033783" hidden="1" x14ac:dyDescent="0.3"/>
    <row r="1033784" hidden="1" x14ac:dyDescent="0.3"/>
    <row r="1033785" hidden="1" x14ac:dyDescent="0.3"/>
    <row r="1033786" hidden="1" x14ac:dyDescent="0.3"/>
    <row r="1033787" hidden="1" x14ac:dyDescent="0.3"/>
    <row r="1033788" hidden="1" x14ac:dyDescent="0.3"/>
    <row r="1033789" hidden="1" x14ac:dyDescent="0.3"/>
    <row r="1033790" hidden="1" x14ac:dyDescent="0.3"/>
    <row r="1033791" hidden="1" x14ac:dyDescent="0.3"/>
    <row r="1033792" hidden="1" x14ac:dyDescent="0.3"/>
    <row r="1033793" hidden="1" x14ac:dyDescent="0.3"/>
    <row r="1033794" hidden="1" x14ac:dyDescent="0.3"/>
    <row r="1033795" hidden="1" x14ac:dyDescent="0.3"/>
    <row r="1033796" hidden="1" x14ac:dyDescent="0.3"/>
    <row r="1033797" hidden="1" x14ac:dyDescent="0.3"/>
    <row r="1033798" hidden="1" x14ac:dyDescent="0.3"/>
    <row r="1033799" hidden="1" x14ac:dyDescent="0.3"/>
    <row r="1033800" hidden="1" x14ac:dyDescent="0.3"/>
    <row r="1033801" hidden="1" x14ac:dyDescent="0.3"/>
    <row r="1033802" hidden="1" x14ac:dyDescent="0.3"/>
    <row r="1033803" hidden="1" x14ac:dyDescent="0.3"/>
    <row r="1033804" hidden="1" x14ac:dyDescent="0.3"/>
    <row r="1033805" hidden="1" x14ac:dyDescent="0.3"/>
    <row r="1033806" hidden="1" x14ac:dyDescent="0.3"/>
    <row r="1033807" hidden="1" x14ac:dyDescent="0.3"/>
    <row r="1033808" hidden="1" x14ac:dyDescent="0.3"/>
    <row r="1033809" hidden="1" x14ac:dyDescent="0.3"/>
    <row r="1033810" hidden="1" x14ac:dyDescent="0.3"/>
    <row r="1033811" hidden="1" x14ac:dyDescent="0.3"/>
    <row r="1033812" hidden="1" x14ac:dyDescent="0.3"/>
    <row r="1033813" hidden="1" x14ac:dyDescent="0.3"/>
    <row r="1033814" hidden="1" x14ac:dyDescent="0.3"/>
    <row r="1033815" hidden="1" x14ac:dyDescent="0.3"/>
    <row r="1033816" hidden="1" x14ac:dyDescent="0.3"/>
    <row r="1033817" hidden="1" x14ac:dyDescent="0.3"/>
    <row r="1033818" hidden="1" x14ac:dyDescent="0.3"/>
    <row r="1033819" hidden="1" x14ac:dyDescent="0.3"/>
    <row r="1033820" hidden="1" x14ac:dyDescent="0.3"/>
    <row r="1033821" hidden="1" x14ac:dyDescent="0.3"/>
    <row r="1033822" hidden="1" x14ac:dyDescent="0.3"/>
    <row r="1033823" hidden="1" x14ac:dyDescent="0.3"/>
    <row r="1033824" hidden="1" x14ac:dyDescent="0.3"/>
    <row r="1033825" hidden="1" x14ac:dyDescent="0.3"/>
    <row r="1033826" hidden="1" x14ac:dyDescent="0.3"/>
    <row r="1033827" hidden="1" x14ac:dyDescent="0.3"/>
    <row r="1033828" hidden="1" x14ac:dyDescent="0.3"/>
    <row r="1033829" hidden="1" x14ac:dyDescent="0.3"/>
    <row r="1033830" hidden="1" x14ac:dyDescent="0.3"/>
    <row r="1033831" hidden="1" x14ac:dyDescent="0.3"/>
    <row r="1033832" hidden="1" x14ac:dyDescent="0.3"/>
    <row r="1033833" hidden="1" x14ac:dyDescent="0.3"/>
    <row r="1033834" hidden="1" x14ac:dyDescent="0.3"/>
    <row r="1033835" hidden="1" x14ac:dyDescent="0.3"/>
    <row r="1033836" hidden="1" x14ac:dyDescent="0.3"/>
    <row r="1033837" hidden="1" x14ac:dyDescent="0.3"/>
    <row r="1033838" hidden="1" x14ac:dyDescent="0.3"/>
    <row r="1033839" hidden="1" x14ac:dyDescent="0.3"/>
    <row r="1033840" hidden="1" x14ac:dyDescent="0.3"/>
    <row r="1033841" hidden="1" x14ac:dyDescent="0.3"/>
    <row r="1033842" hidden="1" x14ac:dyDescent="0.3"/>
    <row r="1033843" hidden="1" x14ac:dyDescent="0.3"/>
    <row r="1033844" hidden="1" x14ac:dyDescent="0.3"/>
    <row r="1033845" hidden="1" x14ac:dyDescent="0.3"/>
    <row r="1033846" hidden="1" x14ac:dyDescent="0.3"/>
    <row r="1033847" hidden="1" x14ac:dyDescent="0.3"/>
    <row r="1033848" hidden="1" x14ac:dyDescent="0.3"/>
    <row r="1033849" hidden="1" x14ac:dyDescent="0.3"/>
    <row r="1033850" hidden="1" x14ac:dyDescent="0.3"/>
    <row r="1033851" hidden="1" x14ac:dyDescent="0.3"/>
    <row r="1033852" hidden="1" x14ac:dyDescent="0.3"/>
    <row r="1033853" hidden="1" x14ac:dyDescent="0.3"/>
    <row r="1033854" hidden="1" x14ac:dyDescent="0.3"/>
    <row r="1033855" hidden="1" x14ac:dyDescent="0.3"/>
    <row r="1033856" hidden="1" x14ac:dyDescent="0.3"/>
    <row r="1033857" hidden="1" x14ac:dyDescent="0.3"/>
    <row r="1033858" hidden="1" x14ac:dyDescent="0.3"/>
    <row r="1033859" hidden="1" x14ac:dyDescent="0.3"/>
    <row r="1033860" hidden="1" x14ac:dyDescent="0.3"/>
    <row r="1033861" hidden="1" x14ac:dyDescent="0.3"/>
    <row r="1033862" hidden="1" x14ac:dyDescent="0.3"/>
    <row r="1033863" hidden="1" x14ac:dyDescent="0.3"/>
    <row r="1033864" hidden="1" x14ac:dyDescent="0.3"/>
    <row r="1033865" hidden="1" x14ac:dyDescent="0.3"/>
    <row r="1033866" hidden="1" x14ac:dyDescent="0.3"/>
    <row r="1033867" hidden="1" x14ac:dyDescent="0.3"/>
    <row r="1033868" hidden="1" x14ac:dyDescent="0.3"/>
    <row r="1033869" hidden="1" x14ac:dyDescent="0.3"/>
    <row r="1033870" hidden="1" x14ac:dyDescent="0.3"/>
    <row r="1033871" hidden="1" x14ac:dyDescent="0.3"/>
    <row r="1033872" hidden="1" x14ac:dyDescent="0.3"/>
    <row r="1033873" hidden="1" x14ac:dyDescent="0.3"/>
    <row r="1033874" hidden="1" x14ac:dyDescent="0.3"/>
    <row r="1033875" hidden="1" x14ac:dyDescent="0.3"/>
    <row r="1033876" hidden="1" x14ac:dyDescent="0.3"/>
    <row r="1033877" hidden="1" x14ac:dyDescent="0.3"/>
    <row r="1033878" hidden="1" x14ac:dyDescent="0.3"/>
    <row r="1033879" hidden="1" x14ac:dyDescent="0.3"/>
    <row r="1033880" hidden="1" x14ac:dyDescent="0.3"/>
    <row r="1033881" hidden="1" x14ac:dyDescent="0.3"/>
    <row r="1033882" hidden="1" x14ac:dyDescent="0.3"/>
    <row r="1033883" hidden="1" x14ac:dyDescent="0.3"/>
    <row r="1033884" hidden="1" x14ac:dyDescent="0.3"/>
    <row r="1033885" hidden="1" x14ac:dyDescent="0.3"/>
    <row r="1033886" hidden="1" x14ac:dyDescent="0.3"/>
    <row r="1033887" hidden="1" x14ac:dyDescent="0.3"/>
    <row r="1033888" hidden="1" x14ac:dyDescent="0.3"/>
    <row r="1033889" hidden="1" x14ac:dyDescent="0.3"/>
    <row r="1033890" hidden="1" x14ac:dyDescent="0.3"/>
    <row r="1033891" hidden="1" x14ac:dyDescent="0.3"/>
    <row r="1033892" hidden="1" x14ac:dyDescent="0.3"/>
    <row r="1033893" hidden="1" x14ac:dyDescent="0.3"/>
    <row r="1033894" hidden="1" x14ac:dyDescent="0.3"/>
    <row r="1033895" hidden="1" x14ac:dyDescent="0.3"/>
    <row r="1033896" hidden="1" x14ac:dyDescent="0.3"/>
    <row r="1033897" hidden="1" x14ac:dyDescent="0.3"/>
    <row r="1033898" hidden="1" x14ac:dyDescent="0.3"/>
    <row r="1033899" hidden="1" x14ac:dyDescent="0.3"/>
    <row r="1033900" hidden="1" x14ac:dyDescent="0.3"/>
    <row r="1033901" hidden="1" x14ac:dyDescent="0.3"/>
    <row r="1033902" hidden="1" x14ac:dyDescent="0.3"/>
    <row r="1033903" hidden="1" x14ac:dyDescent="0.3"/>
    <row r="1033904" hidden="1" x14ac:dyDescent="0.3"/>
    <row r="1033905" hidden="1" x14ac:dyDescent="0.3"/>
    <row r="1033906" hidden="1" x14ac:dyDescent="0.3"/>
    <row r="1033907" hidden="1" x14ac:dyDescent="0.3"/>
    <row r="1033908" hidden="1" x14ac:dyDescent="0.3"/>
    <row r="1033909" hidden="1" x14ac:dyDescent="0.3"/>
    <row r="1033910" hidden="1" x14ac:dyDescent="0.3"/>
    <row r="1033911" hidden="1" x14ac:dyDescent="0.3"/>
    <row r="1033912" hidden="1" x14ac:dyDescent="0.3"/>
    <row r="1033913" hidden="1" x14ac:dyDescent="0.3"/>
    <row r="1033914" hidden="1" x14ac:dyDescent="0.3"/>
    <row r="1033915" hidden="1" x14ac:dyDescent="0.3"/>
    <row r="1033916" hidden="1" x14ac:dyDescent="0.3"/>
    <row r="1033917" hidden="1" x14ac:dyDescent="0.3"/>
    <row r="1033918" hidden="1" x14ac:dyDescent="0.3"/>
    <row r="1033919" hidden="1" x14ac:dyDescent="0.3"/>
    <row r="1033920" hidden="1" x14ac:dyDescent="0.3"/>
    <row r="1033921" hidden="1" x14ac:dyDescent="0.3"/>
    <row r="1033922" hidden="1" x14ac:dyDescent="0.3"/>
    <row r="1033923" hidden="1" x14ac:dyDescent="0.3"/>
    <row r="1033924" hidden="1" x14ac:dyDescent="0.3"/>
    <row r="1033925" hidden="1" x14ac:dyDescent="0.3"/>
    <row r="1033926" hidden="1" x14ac:dyDescent="0.3"/>
    <row r="1033927" hidden="1" x14ac:dyDescent="0.3"/>
    <row r="1033928" hidden="1" x14ac:dyDescent="0.3"/>
    <row r="1033929" hidden="1" x14ac:dyDescent="0.3"/>
    <row r="1033930" hidden="1" x14ac:dyDescent="0.3"/>
    <row r="1033931" hidden="1" x14ac:dyDescent="0.3"/>
    <row r="1033932" hidden="1" x14ac:dyDescent="0.3"/>
    <row r="1033933" hidden="1" x14ac:dyDescent="0.3"/>
    <row r="1033934" hidden="1" x14ac:dyDescent="0.3"/>
    <row r="1033935" hidden="1" x14ac:dyDescent="0.3"/>
    <row r="1033936" hidden="1" x14ac:dyDescent="0.3"/>
    <row r="1033937" hidden="1" x14ac:dyDescent="0.3"/>
    <row r="1033938" hidden="1" x14ac:dyDescent="0.3"/>
    <row r="1033939" hidden="1" x14ac:dyDescent="0.3"/>
    <row r="1033940" hidden="1" x14ac:dyDescent="0.3"/>
    <row r="1033941" hidden="1" x14ac:dyDescent="0.3"/>
    <row r="1033942" hidden="1" x14ac:dyDescent="0.3"/>
    <row r="1033943" hidden="1" x14ac:dyDescent="0.3"/>
    <row r="1033944" hidden="1" x14ac:dyDescent="0.3"/>
    <row r="1033945" hidden="1" x14ac:dyDescent="0.3"/>
    <row r="1033946" hidden="1" x14ac:dyDescent="0.3"/>
    <row r="1033947" hidden="1" x14ac:dyDescent="0.3"/>
    <row r="1033948" hidden="1" x14ac:dyDescent="0.3"/>
    <row r="1033949" hidden="1" x14ac:dyDescent="0.3"/>
    <row r="1033950" hidden="1" x14ac:dyDescent="0.3"/>
    <row r="1033951" hidden="1" x14ac:dyDescent="0.3"/>
    <row r="1033952" hidden="1" x14ac:dyDescent="0.3"/>
    <row r="1033953" hidden="1" x14ac:dyDescent="0.3"/>
    <row r="1033954" hidden="1" x14ac:dyDescent="0.3"/>
    <row r="1033955" hidden="1" x14ac:dyDescent="0.3"/>
    <row r="1033956" hidden="1" x14ac:dyDescent="0.3"/>
    <row r="1033957" hidden="1" x14ac:dyDescent="0.3"/>
    <row r="1033958" hidden="1" x14ac:dyDescent="0.3"/>
    <row r="1033959" hidden="1" x14ac:dyDescent="0.3"/>
    <row r="1033960" hidden="1" x14ac:dyDescent="0.3"/>
    <row r="1033961" hidden="1" x14ac:dyDescent="0.3"/>
    <row r="1033962" hidden="1" x14ac:dyDescent="0.3"/>
    <row r="1033963" hidden="1" x14ac:dyDescent="0.3"/>
    <row r="1033964" hidden="1" x14ac:dyDescent="0.3"/>
    <row r="1033965" hidden="1" x14ac:dyDescent="0.3"/>
    <row r="1033966" hidden="1" x14ac:dyDescent="0.3"/>
    <row r="1033967" hidden="1" x14ac:dyDescent="0.3"/>
    <row r="1033968" hidden="1" x14ac:dyDescent="0.3"/>
    <row r="1033969" hidden="1" x14ac:dyDescent="0.3"/>
    <row r="1033970" hidden="1" x14ac:dyDescent="0.3"/>
    <row r="1033971" hidden="1" x14ac:dyDescent="0.3"/>
    <row r="1033972" hidden="1" x14ac:dyDescent="0.3"/>
    <row r="1033973" hidden="1" x14ac:dyDescent="0.3"/>
    <row r="1033974" hidden="1" x14ac:dyDescent="0.3"/>
    <row r="1033975" hidden="1" x14ac:dyDescent="0.3"/>
    <row r="1033976" hidden="1" x14ac:dyDescent="0.3"/>
    <row r="1033977" hidden="1" x14ac:dyDescent="0.3"/>
    <row r="1033978" hidden="1" x14ac:dyDescent="0.3"/>
    <row r="1033979" hidden="1" x14ac:dyDescent="0.3"/>
    <row r="1033980" hidden="1" x14ac:dyDescent="0.3"/>
    <row r="1033981" hidden="1" x14ac:dyDescent="0.3"/>
    <row r="1033982" hidden="1" x14ac:dyDescent="0.3"/>
    <row r="1033983" hidden="1" x14ac:dyDescent="0.3"/>
    <row r="1033984" hidden="1" x14ac:dyDescent="0.3"/>
    <row r="1033985" hidden="1" x14ac:dyDescent="0.3"/>
    <row r="1033986" hidden="1" x14ac:dyDescent="0.3"/>
    <row r="1033987" hidden="1" x14ac:dyDescent="0.3"/>
    <row r="1033988" hidden="1" x14ac:dyDescent="0.3"/>
    <row r="1033989" hidden="1" x14ac:dyDescent="0.3"/>
    <row r="1033990" hidden="1" x14ac:dyDescent="0.3"/>
    <row r="1033991" hidden="1" x14ac:dyDescent="0.3"/>
    <row r="1033992" hidden="1" x14ac:dyDescent="0.3"/>
    <row r="1033993" hidden="1" x14ac:dyDescent="0.3"/>
    <row r="1033994" hidden="1" x14ac:dyDescent="0.3"/>
    <row r="1033995" hidden="1" x14ac:dyDescent="0.3"/>
    <row r="1033996" hidden="1" x14ac:dyDescent="0.3"/>
    <row r="1033997" hidden="1" x14ac:dyDescent="0.3"/>
    <row r="1033998" hidden="1" x14ac:dyDescent="0.3"/>
    <row r="1033999" hidden="1" x14ac:dyDescent="0.3"/>
    <row r="1034000" hidden="1" x14ac:dyDescent="0.3"/>
    <row r="1034001" hidden="1" x14ac:dyDescent="0.3"/>
    <row r="1034002" hidden="1" x14ac:dyDescent="0.3"/>
    <row r="1034003" hidden="1" x14ac:dyDescent="0.3"/>
    <row r="1034004" hidden="1" x14ac:dyDescent="0.3"/>
    <row r="1034005" hidden="1" x14ac:dyDescent="0.3"/>
    <row r="1034006" hidden="1" x14ac:dyDescent="0.3"/>
    <row r="1034007" hidden="1" x14ac:dyDescent="0.3"/>
    <row r="1034008" hidden="1" x14ac:dyDescent="0.3"/>
    <row r="1034009" hidden="1" x14ac:dyDescent="0.3"/>
    <row r="1034010" hidden="1" x14ac:dyDescent="0.3"/>
    <row r="1034011" hidden="1" x14ac:dyDescent="0.3"/>
    <row r="1034012" hidden="1" x14ac:dyDescent="0.3"/>
    <row r="1034013" hidden="1" x14ac:dyDescent="0.3"/>
    <row r="1034014" hidden="1" x14ac:dyDescent="0.3"/>
    <row r="1034015" hidden="1" x14ac:dyDescent="0.3"/>
    <row r="1034016" hidden="1" x14ac:dyDescent="0.3"/>
    <row r="1034017" hidden="1" x14ac:dyDescent="0.3"/>
    <row r="1034018" hidden="1" x14ac:dyDescent="0.3"/>
    <row r="1034019" hidden="1" x14ac:dyDescent="0.3"/>
    <row r="1034020" hidden="1" x14ac:dyDescent="0.3"/>
    <row r="1034021" hidden="1" x14ac:dyDescent="0.3"/>
    <row r="1034022" hidden="1" x14ac:dyDescent="0.3"/>
    <row r="1034023" hidden="1" x14ac:dyDescent="0.3"/>
    <row r="1034024" hidden="1" x14ac:dyDescent="0.3"/>
    <row r="1034025" hidden="1" x14ac:dyDescent="0.3"/>
    <row r="1034026" hidden="1" x14ac:dyDescent="0.3"/>
    <row r="1034027" hidden="1" x14ac:dyDescent="0.3"/>
    <row r="1034028" hidden="1" x14ac:dyDescent="0.3"/>
    <row r="1034029" hidden="1" x14ac:dyDescent="0.3"/>
    <row r="1034030" hidden="1" x14ac:dyDescent="0.3"/>
    <row r="1034031" hidden="1" x14ac:dyDescent="0.3"/>
    <row r="1034032" hidden="1" x14ac:dyDescent="0.3"/>
    <row r="1034033" hidden="1" x14ac:dyDescent="0.3"/>
    <row r="1034034" hidden="1" x14ac:dyDescent="0.3"/>
    <row r="1034035" hidden="1" x14ac:dyDescent="0.3"/>
    <row r="1034036" hidden="1" x14ac:dyDescent="0.3"/>
    <row r="1034037" hidden="1" x14ac:dyDescent="0.3"/>
    <row r="1034038" hidden="1" x14ac:dyDescent="0.3"/>
    <row r="1034039" hidden="1" x14ac:dyDescent="0.3"/>
    <row r="1034040" hidden="1" x14ac:dyDescent="0.3"/>
    <row r="1034041" hidden="1" x14ac:dyDescent="0.3"/>
    <row r="1034042" hidden="1" x14ac:dyDescent="0.3"/>
    <row r="1034043" hidden="1" x14ac:dyDescent="0.3"/>
    <row r="1034044" hidden="1" x14ac:dyDescent="0.3"/>
    <row r="1034045" hidden="1" x14ac:dyDescent="0.3"/>
    <row r="1034046" hidden="1" x14ac:dyDescent="0.3"/>
    <row r="1034047" hidden="1" x14ac:dyDescent="0.3"/>
    <row r="1034048" hidden="1" x14ac:dyDescent="0.3"/>
    <row r="1034049" hidden="1" x14ac:dyDescent="0.3"/>
    <row r="1034050" hidden="1" x14ac:dyDescent="0.3"/>
    <row r="1034051" hidden="1" x14ac:dyDescent="0.3"/>
    <row r="1034052" hidden="1" x14ac:dyDescent="0.3"/>
    <row r="1034053" hidden="1" x14ac:dyDescent="0.3"/>
    <row r="1034054" hidden="1" x14ac:dyDescent="0.3"/>
    <row r="1034055" hidden="1" x14ac:dyDescent="0.3"/>
    <row r="1034056" hidden="1" x14ac:dyDescent="0.3"/>
    <row r="1034057" hidden="1" x14ac:dyDescent="0.3"/>
    <row r="1034058" hidden="1" x14ac:dyDescent="0.3"/>
    <row r="1034059" hidden="1" x14ac:dyDescent="0.3"/>
    <row r="1034060" hidden="1" x14ac:dyDescent="0.3"/>
    <row r="1034061" hidden="1" x14ac:dyDescent="0.3"/>
    <row r="1034062" hidden="1" x14ac:dyDescent="0.3"/>
    <row r="1034063" hidden="1" x14ac:dyDescent="0.3"/>
    <row r="1034064" hidden="1" x14ac:dyDescent="0.3"/>
    <row r="1034065" hidden="1" x14ac:dyDescent="0.3"/>
    <row r="1034066" hidden="1" x14ac:dyDescent="0.3"/>
    <row r="1034067" hidden="1" x14ac:dyDescent="0.3"/>
    <row r="1034068" hidden="1" x14ac:dyDescent="0.3"/>
    <row r="1034069" hidden="1" x14ac:dyDescent="0.3"/>
    <row r="1034070" hidden="1" x14ac:dyDescent="0.3"/>
    <row r="1034071" hidden="1" x14ac:dyDescent="0.3"/>
    <row r="1034072" hidden="1" x14ac:dyDescent="0.3"/>
    <row r="1034073" hidden="1" x14ac:dyDescent="0.3"/>
    <row r="1034074" hidden="1" x14ac:dyDescent="0.3"/>
    <row r="1034075" hidden="1" x14ac:dyDescent="0.3"/>
    <row r="1034076" hidden="1" x14ac:dyDescent="0.3"/>
    <row r="1034077" hidden="1" x14ac:dyDescent="0.3"/>
    <row r="1034078" hidden="1" x14ac:dyDescent="0.3"/>
    <row r="1034079" hidden="1" x14ac:dyDescent="0.3"/>
    <row r="1034080" hidden="1" x14ac:dyDescent="0.3"/>
    <row r="1034081" hidden="1" x14ac:dyDescent="0.3"/>
    <row r="1034082" hidden="1" x14ac:dyDescent="0.3"/>
    <row r="1034083" hidden="1" x14ac:dyDescent="0.3"/>
    <row r="1034084" hidden="1" x14ac:dyDescent="0.3"/>
    <row r="1034085" hidden="1" x14ac:dyDescent="0.3"/>
    <row r="1034086" hidden="1" x14ac:dyDescent="0.3"/>
    <row r="1034087" hidden="1" x14ac:dyDescent="0.3"/>
    <row r="1034088" hidden="1" x14ac:dyDescent="0.3"/>
    <row r="1034089" hidden="1" x14ac:dyDescent="0.3"/>
    <row r="1034090" hidden="1" x14ac:dyDescent="0.3"/>
    <row r="1034091" hidden="1" x14ac:dyDescent="0.3"/>
    <row r="1034092" hidden="1" x14ac:dyDescent="0.3"/>
    <row r="1034093" hidden="1" x14ac:dyDescent="0.3"/>
    <row r="1034094" hidden="1" x14ac:dyDescent="0.3"/>
    <row r="1034095" hidden="1" x14ac:dyDescent="0.3"/>
    <row r="1034096" hidden="1" x14ac:dyDescent="0.3"/>
    <row r="1034097" hidden="1" x14ac:dyDescent="0.3"/>
    <row r="1034098" hidden="1" x14ac:dyDescent="0.3"/>
    <row r="1034099" hidden="1" x14ac:dyDescent="0.3"/>
    <row r="1034100" hidden="1" x14ac:dyDescent="0.3"/>
    <row r="1034101" hidden="1" x14ac:dyDescent="0.3"/>
    <row r="1034102" hidden="1" x14ac:dyDescent="0.3"/>
    <row r="1034103" hidden="1" x14ac:dyDescent="0.3"/>
    <row r="1034104" hidden="1" x14ac:dyDescent="0.3"/>
    <row r="1034105" hidden="1" x14ac:dyDescent="0.3"/>
    <row r="1034106" hidden="1" x14ac:dyDescent="0.3"/>
    <row r="1034107" hidden="1" x14ac:dyDescent="0.3"/>
    <row r="1034108" hidden="1" x14ac:dyDescent="0.3"/>
    <row r="1034109" hidden="1" x14ac:dyDescent="0.3"/>
    <row r="1034110" hidden="1" x14ac:dyDescent="0.3"/>
    <row r="1034111" hidden="1" x14ac:dyDescent="0.3"/>
    <row r="1034112" hidden="1" x14ac:dyDescent="0.3"/>
    <row r="1034113" hidden="1" x14ac:dyDescent="0.3"/>
    <row r="1034114" hidden="1" x14ac:dyDescent="0.3"/>
    <row r="1034115" hidden="1" x14ac:dyDescent="0.3"/>
    <row r="1034116" hidden="1" x14ac:dyDescent="0.3"/>
    <row r="1034117" hidden="1" x14ac:dyDescent="0.3"/>
    <row r="1034118" hidden="1" x14ac:dyDescent="0.3"/>
    <row r="1034119" hidden="1" x14ac:dyDescent="0.3"/>
    <row r="1034120" hidden="1" x14ac:dyDescent="0.3"/>
    <row r="1034121" hidden="1" x14ac:dyDescent="0.3"/>
    <row r="1034122" hidden="1" x14ac:dyDescent="0.3"/>
    <row r="1034123" hidden="1" x14ac:dyDescent="0.3"/>
    <row r="1034124" hidden="1" x14ac:dyDescent="0.3"/>
    <row r="1034125" hidden="1" x14ac:dyDescent="0.3"/>
    <row r="1034126" hidden="1" x14ac:dyDescent="0.3"/>
    <row r="1034127" hidden="1" x14ac:dyDescent="0.3"/>
    <row r="1034128" hidden="1" x14ac:dyDescent="0.3"/>
    <row r="1034129" hidden="1" x14ac:dyDescent="0.3"/>
    <row r="1034130" hidden="1" x14ac:dyDescent="0.3"/>
    <row r="1034131" hidden="1" x14ac:dyDescent="0.3"/>
    <row r="1034132" hidden="1" x14ac:dyDescent="0.3"/>
    <row r="1034133" hidden="1" x14ac:dyDescent="0.3"/>
    <row r="1034134" hidden="1" x14ac:dyDescent="0.3"/>
    <row r="1034135" hidden="1" x14ac:dyDescent="0.3"/>
    <row r="1034136" hidden="1" x14ac:dyDescent="0.3"/>
    <row r="1034137" hidden="1" x14ac:dyDescent="0.3"/>
    <row r="1034138" hidden="1" x14ac:dyDescent="0.3"/>
    <row r="1034139" hidden="1" x14ac:dyDescent="0.3"/>
    <row r="1034140" hidden="1" x14ac:dyDescent="0.3"/>
    <row r="1034141" hidden="1" x14ac:dyDescent="0.3"/>
    <row r="1034142" hidden="1" x14ac:dyDescent="0.3"/>
    <row r="1034143" hidden="1" x14ac:dyDescent="0.3"/>
    <row r="1034144" hidden="1" x14ac:dyDescent="0.3"/>
    <row r="1034145" hidden="1" x14ac:dyDescent="0.3"/>
    <row r="1034146" hidden="1" x14ac:dyDescent="0.3"/>
    <row r="1034147" hidden="1" x14ac:dyDescent="0.3"/>
    <row r="1034148" hidden="1" x14ac:dyDescent="0.3"/>
    <row r="1034149" hidden="1" x14ac:dyDescent="0.3"/>
    <row r="1034150" hidden="1" x14ac:dyDescent="0.3"/>
    <row r="1034151" hidden="1" x14ac:dyDescent="0.3"/>
    <row r="1034152" hidden="1" x14ac:dyDescent="0.3"/>
    <row r="1034153" hidden="1" x14ac:dyDescent="0.3"/>
    <row r="1034154" hidden="1" x14ac:dyDescent="0.3"/>
    <row r="1034155" hidden="1" x14ac:dyDescent="0.3"/>
    <row r="1034156" hidden="1" x14ac:dyDescent="0.3"/>
    <row r="1034157" hidden="1" x14ac:dyDescent="0.3"/>
    <row r="1034158" hidden="1" x14ac:dyDescent="0.3"/>
    <row r="1034159" hidden="1" x14ac:dyDescent="0.3"/>
    <row r="1034160" hidden="1" x14ac:dyDescent="0.3"/>
    <row r="1034161" hidden="1" x14ac:dyDescent="0.3"/>
    <row r="1034162" hidden="1" x14ac:dyDescent="0.3"/>
    <row r="1034163" hidden="1" x14ac:dyDescent="0.3"/>
    <row r="1034164" hidden="1" x14ac:dyDescent="0.3"/>
    <row r="1034165" hidden="1" x14ac:dyDescent="0.3"/>
    <row r="1034166" hidden="1" x14ac:dyDescent="0.3"/>
    <row r="1034167" hidden="1" x14ac:dyDescent="0.3"/>
    <row r="1034168" hidden="1" x14ac:dyDescent="0.3"/>
    <row r="1034169" hidden="1" x14ac:dyDescent="0.3"/>
    <row r="1034170" hidden="1" x14ac:dyDescent="0.3"/>
    <row r="1034171" hidden="1" x14ac:dyDescent="0.3"/>
    <row r="1034172" hidden="1" x14ac:dyDescent="0.3"/>
    <row r="1034173" hidden="1" x14ac:dyDescent="0.3"/>
    <row r="1034174" hidden="1" x14ac:dyDescent="0.3"/>
    <row r="1034175" hidden="1" x14ac:dyDescent="0.3"/>
    <row r="1034176" hidden="1" x14ac:dyDescent="0.3"/>
    <row r="1034177" hidden="1" x14ac:dyDescent="0.3"/>
    <row r="1034178" hidden="1" x14ac:dyDescent="0.3"/>
    <row r="1034179" hidden="1" x14ac:dyDescent="0.3"/>
    <row r="1034180" hidden="1" x14ac:dyDescent="0.3"/>
    <row r="1034181" hidden="1" x14ac:dyDescent="0.3"/>
    <row r="1034182" hidden="1" x14ac:dyDescent="0.3"/>
    <row r="1034183" hidden="1" x14ac:dyDescent="0.3"/>
    <row r="1034184" hidden="1" x14ac:dyDescent="0.3"/>
    <row r="1034185" hidden="1" x14ac:dyDescent="0.3"/>
    <row r="1034186" hidden="1" x14ac:dyDescent="0.3"/>
    <row r="1034187" hidden="1" x14ac:dyDescent="0.3"/>
    <row r="1034188" hidden="1" x14ac:dyDescent="0.3"/>
    <row r="1034189" hidden="1" x14ac:dyDescent="0.3"/>
    <row r="1034190" hidden="1" x14ac:dyDescent="0.3"/>
    <row r="1034191" hidden="1" x14ac:dyDescent="0.3"/>
    <row r="1034192" hidden="1" x14ac:dyDescent="0.3"/>
    <row r="1034193" hidden="1" x14ac:dyDescent="0.3"/>
    <row r="1034194" hidden="1" x14ac:dyDescent="0.3"/>
    <row r="1034195" hidden="1" x14ac:dyDescent="0.3"/>
    <row r="1034196" hidden="1" x14ac:dyDescent="0.3"/>
    <row r="1034197" hidden="1" x14ac:dyDescent="0.3"/>
    <row r="1034198" hidden="1" x14ac:dyDescent="0.3"/>
    <row r="1034199" hidden="1" x14ac:dyDescent="0.3"/>
    <row r="1034200" hidden="1" x14ac:dyDescent="0.3"/>
    <row r="1034201" hidden="1" x14ac:dyDescent="0.3"/>
    <row r="1034202" hidden="1" x14ac:dyDescent="0.3"/>
    <row r="1034203" hidden="1" x14ac:dyDescent="0.3"/>
    <row r="1034204" hidden="1" x14ac:dyDescent="0.3"/>
    <row r="1034205" hidden="1" x14ac:dyDescent="0.3"/>
    <row r="1034206" hidden="1" x14ac:dyDescent="0.3"/>
    <row r="1034207" hidden="1" x14ac:dyDescent="0.3"/>
    <row r="1034208" hidden="1" x14ac:dyDescent="0.3"/>
    <row r="1034209" hidden="1" x14ac:dyDescent="0.3"/>
    <row r="1034210" hidden="1" x14ac:dyDescent="0.3"/>
    <row r="1034211" hidden="1" x14ac:dyDescent="0.3"/>
    <row r="1034212" hidden="1" x14ac:dyDescent="0.3"/>
    <row r="1034213" hidden="1" x14ac:dyDescent="0.3"/>
    <row r="1034214" hidden="1" x14ac:dyDescent="0.3"/>
    <row r="1034215" hidden="1" x14ac:dyDescent="0.3"/>
    <row r="1034216" hidden="1" x14ac:dyDescent="0.3"/>
    <row r="1034217" hidden="1" x14ac:dyDescent="0.3"/>
    <row r="1034218" hidden="1" x14ac:dyDescent="0.3"/>
    <row r="1034219" hidden="1" x14ac:dyDescent="0.3"/>
    <row r="1034220" hidden="1" x14ac:dyDescent="0.3"/>
    <row r="1034221" hidden="1" x14ac:dyDescent="0.3"/>
    <row r="1034222" hidden="1" x14ac:dyDescent="0.3"/>
    <row r="1034223" hidden="1" x14ac:dyDescent="0.3"/>
    <row r="1034224" hidden="1" x14ac:dyDescent="0.3"/>
    <row r="1034225" hidden="1" x14ac:dyDescent="0.3"/>
    <row r="1034226" hidden="1" x14ac:dyDescent="0.3"/>
    <row r="1034227" hidden="1" x14ac:dyDescent="0.3"/>
    <row r="1034228" hidden="1" x14ac:dyDescent="0.3"/>
    <row r="1034229" hidden="1" x14ac:dyDescent="0.3"/>
    <row r="1034230" hidden="1" x14ac:dyDescent="0.3"/>
    <row r="1034231" hidden="1" x14ac:dyDescent="0.3"/>
    <row r="1034232" hidden="1" x14ac:dyDescent="0.3"/>
    <row r="1034233" hidden="1" x14ac:dyDescent="0.3"/>
    <row r="1034234" hidden="1" x14ac:dyDescent="0.3"/>
    <row r="1034235" hidden="1" x14ac:dyDescent="0.3"/>
    <row r="1034236" hidden="1" x14ac:dyDescent="0.3"/>
    <row r="1034237" hidden="1" x14ac:dyDescent="0.3"/>
    <row r="1034238" hidden="1" x14ac:dyDescent="0.3"/>
    <row r="1034239" hidden="1" x14ac:dyDescent="0.3"/>
    <row r="1034240" hidden="1" x14ac:dyDescent="0.3"/>
    <row r="1034241" hidden="1" x14ac:dyDescent="0.3"/>
    <row r="1034242" hidden="1" x14ac:dyDescent="0.3"/>
    <row r="1034243" hidden="1" x14ac:dyDescent="0.3"/>
    <row r="1034244" hidden="1" x14ac:dyDescent="0.3"/>
    <row r="1034245" hidden="1" x14ac:dyDescent="0.3"/>
    <row r="1034246" hidden="1" x14ac:dyDescent="0.3"/>
    <row r="1034247" hidden="1" x14ac:dyDescent="0.3"/>
    <row r="1034248" hidden="1" x14ac:dyDescent="0.3"/>
    <row r="1034249" hidden="1" x14ac:dyDescent="0.3"/>
    <row r="1034250" hidden="1" x14ac:dyDescent="0.3"/>
    <row r="1034251" hidden="1" x14ac:dyDescent="0.3"/>
    <row r="1034252" hidden="1" x14ac:dyDescent="0.3"/>
    <row r="1034253" hidden="1" x14ac:dyDescent="0.3"/>
    <row r="1034254" hidden="1" x14ac:dyDescent="0.3"/>
    <row r="1034255" hidden="1" x14ac:dyDescent="0.3"/>
    <row r="1034256" hidden="1" x14ac:dyDescent="0.3"/>
    <row r="1034257" hidden="1" x14ac:dyDescent="0.3"/>
    <row r="1034258" hidden="1" x14ac:dyDescent="0.3"/>
    <row r="1034259" hidden="1" x14ac:dyDescent="0.3"/>
    <row r="1034260" hidden="1" x14ac:dyDescent="0.3"/>
    <row r="1034261" hidden="1" x14ac:dyDescent="0.3"/>
    <row r="1034262" hidden="1" x14ac:dyDescent="0.3"/>
    <row r="1034263" hidden="1" x14ac:dyDescent="0.3"/>
    <row r="1034264" hidden="1" x14ac:dyDescent="0.3"/>
    <row r="1034265" hidden="1" x14ac:dyDescent="0.3"/>
    <row r="1034266" hidden="1" x14ac:dyDescent="0.3"/>
    <row r="1034267" hidden="1" x14ac:dyDescent="0.3"/>
    <row r="1034268" hidden="1" x14ac:dyDescent="0.3"/>
    <row r="1034269" hidden="1" x14ac:dyDescent="0.3"/>
    <row r="1034270" hidden="1" x14ac:dyDescent="0.3"/>
    <row r="1034271" hidden="1" x14ac:dyDescent="0.3"/>
    <row r="1034272" hidden="1" x14ac:dyDescent="0.3"/>
    <row r="1034273" hidden="1" x14ac:dyDescent="0.3"/>
    <row r="1034274" hidden="1" x14ac:dyDescent="0.3"/>
    <row r="1034275" hidden="1" x14ac:dyDescent="0.3"/>
    <row r="1034276" hidden="1" x14ac:dyDescent="0.3"/>
    <row r="1034277" hidden="1" x14ac:dyDescent="0.3"/>
    <row r="1034278" hidden="1" x14ac:dyDescent="0.3"/>
    <row r="1034279" hidden="1" x14ac:dyDescent="0.3"/>
    <row r="1034280" hidden="1" x14ac:dyDescent="0.3"/>
    <row r="1034281" hidden="1" x14ac:dyDescent="0.3"/>
    <row r="1034282" hidden="1" x14ac:dyDescent="0.3"/>
    <row r="1034283" hidden="1" x14ac:dyDescent="0.3"/>
    <row r="1034284" hidden="1" x14ac:dyDescent="0.3"/>
    <row r="1034285" hidden="1" x14ac:dyDescent="0.3"/>
    <row r="1034286" hidden="1" x14ac:dyDescent="0.3"/>
    <row r="1034287" hidden="1" x14ac:dyDescent="0.3"/>
    <row r="1034288" hidden="1" x14ac:dyDescent="0.3"/>
    <row r="1034289" hidden="1" x14ac:dyDescent="0.3"/>
    <row r="1034290" hidden="1" x14ac:dyDescent="0.3"/>
    <row r="1034291" hidden="1" x14ac:dyDescent="0.3"/>
    <row r="1034292" hidden="1" x14ac:dyDescent="0.3"/>
    <row r="1034293" hidden="1" x14ac:dyDescent="0.3"/>
    <row r="1034294" hidden="1" x14ac:dyDescent="0.3"/>
    <row r="1034295" hidden="1" x14ac:dyDescent="0.3"/>
    <row r="1034296" hidden="1" x14ac:dyDescent="0.3"/>
    <row r="1034297" hidden="1" x14ac:dyDescent="0.3"/>
    <row r="1034298" hidden="1" x14ac:dyDescent="0.3"/>
    <row r="1034299" hidden="1" x14ac:dyDescent="0.3"/>
    <row r="1034300" hidden="1" x14ac:dyDescent="0.3"/>
    <row r="1034301" hidden="1" x14ac:dyDescent="0.3"/>
    <row r="1034302" hidden="1" x14ac:dyDescent="0.3"/>
    <row r="1034303" hidden="1" x14ac:dyDescent="0.3"/>
    <row r="1034304" hidden="1" x14ac:dyDescent="0.3"/>
    <row r="1034305" hidden="1" x14ac:dyDescent="0.3"/>
    <row r="1034306" hidden="1" x14ac:dyDescent="0.3"/>
    <row r="1034307" hidden="1" x14ac:dyDescent="0.3"/>
    <row r="1034308" hidden="1" x14ac:dyDescent="0.3"/>
    <row r="1034309" hidden="1" x14ac:dyDescent="0.3"/>
    <row r="1034310" hidden="1" x14ac:dyDescent="0.3"/>
    <row r="1034311" hidden="1" x14ac:dyDescent="0.3"/>
    <row r="1034312" hidden="1" x14ac:dyDescent="0.3"/>
    <row r="1034313" hidden="1" x14ac:dyDescent="0.3"/>
    <row r="1034314" hidden="1" x14ac:dyDescent="0.3"/>
    <row r="1034315" hidden="1" x14ac:dyDescent="0.3"/>
    <row r="1034316" hidden="1" x14ac:dyDescent="0.3"/>
    <row r="1034317" hidden="1" x14ac:dyDescent="0.3"/>
    <row r="1034318" hidden="1" x14ac:dyDescent="0.3"/>
    <row r="1034319" hidden="1" x14ac:dyDescent="0.3"/>
    <row r="1034320" hidden="1" x14ac:dyDescent="0.3"/>
    <row r="1034321" hidden="1" x14ac:dyDescent="0.3"/>
    <row r="1034322" hidden="1" x14ac:dyDescent="0.3"/>
    <row r="1034323" hidden="1" x14ac:dyDescent="0.3"/>
    <row r="1034324" hidden="1" x14ac:dyDescent="0.3"/>
    <row r="1034325" hidden="1" x14ac:dyDescent="0.3"/>
    <row r="1034326" hidden="1" x14ac:dyDescent="0.3"/>
    <row r="1034327" hidden="1" x14ac:dyDescent="0.3"/>
    <row r="1034328" hidden="1" x14ac:dyDescent="0.3"/>
    <row r="1034329" hidden="1" x14ac:dyDescent="0.3"/>
    <row r="1034330" hidden="1" x14ac:dyDescent="0.3"/>
    <row r="1034331" hidden="1" x14ac:dyDescent="0.3"/>
    <row r="1034332" hidden="1" x14ac:dyDescent="0.3"/>
    <row r="1034333" hidden="1" x14ac:dyDescent="0.3"/>
    <row r="1034334" hidden="1" x14ac:dyDescent="0.3"/>
    <row r="1034335" hidden="1" x14ac:dyDescent="0.3"/>
    <row r="1034336" hidden="1" x14ac:dyDescent="0.3"/>
    <row r="1034337" hidden="1" x14ac:dyDescent="0.3"/>
    <row r="1034338" hidden="1" x14ac:dyDescent="0.3"/>
    <row r="1034339" hidden="1" x14ac:dyDescent="0.3"/>
    <row r="1034340" hidden="1" x14ac:dyDescent="0.3"/>
    <row r="1034341" hidden="1" x14ac:dyDescent="0.3"/>
    <row r="1034342" hidden="1" x14ac:dyDescent="0.3"/>
    <row r="1034343" hidden="1" x14ac:dyDescent="0.3"/>
    <row r="1034344" hidden="1" x14ac:dyDescent="0.3"/>
    <row r="1034345" hidden="1" x14ac:dyDescent="0.3"/>
    <row r="1034346" hidden="1" x14ac:dyDescent="0.3"/>
    <row r="1034347" hidden="1" x14ac:dyDescent="0.3"/>
    <row r="1034348" hidden="1" x14ac:dyDescent="0.3"/>
    <row r="1034349" hidden="1" x14ac:dyDescent="0.3"/>
    <row r="1034350" hidden="1" x14ac:dyDescent="0.3"/>
    <row r="1034351" hidden="1" x14ac:dyDescent="0.3"/>
    <row r="1034352" hidden="1" x14ac:dyDescent="0.3"/>
    <row r="1034353" hidden="1" x14ac:dyDescent="0.3"/>
    <row r="1034354" hidden="1" x14ac:dyDescent="0.3"/>
    <row r="1034355" hidden="1" x14ac:dyDescent="0.3"/>
    <row r="1034356" hidden="1" x14ac:dyDescent="0.3"/>
    <row r="1034357" hidden="1" x14ac:dyDescent="0.3"/>
    <row r="1034358" hidden="1" x14ac:dyDescent="0.3"/>
    <row r="1034359" hidden="1" x14ac:dyDescent="0.3"/>
    <row r="1034360" hidden="1" x14ac:dyDescent="0.3"/>
    <row r="1034361" hidden="1" x14ac:dyDescent="0.3"/>
    <row r="1034362" hidden="1" x14ac:dyDescent="0.3"/>
    <row r="1034363" hidden="1" x14ac:dyDescent="0.3"/>
    <row r="1034364" hidden="1" x14ac:dyDescent="0.3"/>
    <row r="1034365" hidden="1" x14ac:dyDescent="0.3"/>
    <row r="1034366" hidden="1" x14ac:dyDescent="0.3"/>
    <row r="1034367" hidden="1" x14ac:dyDescent="0.3"/>
    <row r="1034368" hidden="1" x14ac:dyDescent="0.3"/>
    <row r="1034369" hidden="1" x14ac:dyDescent="0.3"/>
    <row r="1034370" hidden="1" x14ac:dyDescent="0.3"/>
    <row r="1034371" hidden="1" x14ac:dyDescent="0.3"/>
    <row r="1034372" hidden="1" x14ac:dyDescent="0.3"/>
    <row r="1034373" hidden="1" x14ac:dyDescent="0.3"/>
    <row r="1034374" hidden="1" x14ac:dyDescent="0.3"/>
    <row r="1034375" hidden="1" x14ac:dyDescent="0.3"/>
    <row r="1034376" hidden="1" x14ac:dyDescent="0.3"/>
    <row r="1034377" hidden="1" x14ac:dyDescent="0.3"/>
    <row r="1034378" hidden="1" x14ac:dyDescent="0.3"/>
    <row r="1034379" hidden="1" x14ac:dyDescent="0.3"/>
    <row r="1034380" hidden="1" x14ac:dyDescent="0.3"/>
    <row r="1034381" hidden="1" x14ac:dyDescent="0.3"/>
    <row r="1034382" hidden="1" x14ac:dyDescent="0.3"/>
    <row r="1034383" hidden="1" x14ac:dyDescent="0.3"/>
    <row r="1034384" hidden="1" x14ac:dyDescent="0.3"/>
    <row r="1034385" hidden="1" x14ac:dyDescent="0.3"/>
    <row r="1034386" hidden="1" x14ac:dyDescent="0.3"/>
    <row r="1034387" hidden="1" x14ac:dyDescent="0.3"/>
    <row r="1034388" hidden="1" x14ac:dyDescent="0.3"/>
    <row r="1034389" hidden="1" x14ac:dyDescent="0.3"/>
    <row r="1034390" hidden="1" x14ac:dyDescent="0.3"/>
    <row r="1034391" hidden="1" x14ac:dyDescent="0.3"/>
    <row r="1034392" hidden="1" x14ac:dyDescent="0.3"/>
    <row r="1034393" hidden="1" x14ac:dyDescent="0.3"/>
    <row r="1034394" hidden="1" x14ac:dyDescent="0.3"/>
    <row r="1034395" hidden="1" x14ac:dyDescent="0.3"/>
    <row r="1034396" hidden="1" x14ac:dyDescent="0.3"/>
    <row r="1034397" hidden="1" x14ac:dyDescent="0.3"/>
    <row r="1034398" hidden="1" x14ac:dyDescent="0.3"/>
    <row r="1034399" hidden="1" x14ac:dyDescent="0.3"/>
    <row r="1034400" hidden="1" x14ac:dyDescent="0.3"/>
    <row r="1034401" hidden="1" x14ac:dyDescent="0.3"/>
    <row r="1034402" hidden="1" x14ac:dyDescent="0.3"/>
    <row r="1034403" hidden="1" x14ac:dyDescent="0.3"/>
    <row r="1034404" hidden="1" x14ac:dyDescent="0.3"/>
    <row r="1034405" hidden="1" x14ac:dyDescent="0.3"/>
    <row r="1034406" hidden="1" x14ac:dyDescent="0.3"/>
    <row r="1034407" hidden="1" x14ac:dyDescent="0.3"/>
    <row r="1034408" hidden="1" x14ac:dyDescent="0.3"/>
    <row r="1034409" hidden="1" x14ac:dyDescent="0.3"/>
    <row r="1034410" hidden="1" x14ac:dyDescent="0.3"/>
    <row r="1034411" hidden="1" x14ac:dyDescent="0.3"/>
    <row r="1034412" hidden="1" x14ac:dyDescent="0.3"/>
    <row r="1034413" hidden="1" x14ac:dyDescent="0.3"/>
    <row r="1034414" hidden="1" x14ac:dyDescent="0.3"/>
    <row r="1034415" hidden="1" x14ac:dyDescent="0.3"/>
    <row r="1034416" hidden="1" x14ac:dyDescent="0.3"/>
    <row r="1034417" hidden="1" x14ac:dyDescent="0.3"/>
    <row r="1034418" hidden="1" x14ac:dyDescent="0.3"/>
    <row r="1034419" hidden="1" x14ac:dyDescent="0.3"/>
    <row r="1034420" hidden="1" x14ac:dyDescent="0.3"/>
    <row r="1034421" hidden="1" x14ac:dyDescent="0.3"/>
    <row r="1034422" hidden="1" x14ac:dyDescent="0.3"/>
    <row r="1034423" hidden="1" x14ac:dyDescent="0.3"/>
    <row r="1034424" hidden="1" x14ac:dyDescent="0.3"/>
    <row r="1034425" hidden="1" x14ac:dyDescent="0.3"/>
    <row r="1034426" hidden="1" x14ac:dyDescent="0.3"/>
    <row r="1034427" hidden="1" x14ac:dyDescent="0.3"/>
    <row r="1034428" hidden="1" x14ac:dyDescent="0.3"/>
    <row r="1034429" hidden="1" x14ac:dyDescent="0.3"/>
    <row r="1034430" hidden="1" x14ac:dyDescent="0.3"/>
    <row r="1034431" hidden="1" x14ac:dyDescent="0.3"/>
    <row r="1034432" hidden="1" x14ac:dyDescent="0.3"/>
    <row r="1034433" hidden="1" x14ac:dyDescent="0.3"/>
    <row r="1034434" hidden="1" x14ac:dyDescent="0.3"/>
    <row r="1034435" hidden="1" x14ac:dyDescent="0.3"/>
    <row r="1034436" hidden="1" x14ac:dyDescent="0.3"/>
    <row r="1034437" hidden="1" x14ac:dyDescent="0.3"/>
    <row r="1034438" hidden="1" x14ac:dyDescent="0.3"/>
    <row r="1034439" hidden="1" x14ac:dyDescent="0.3"/>
    <row r="1034440" hidden="1" x14ac:dyDescent="0.3"/>
    <row r="1034441" hidden="1" x14ac:dyDescent="0.3"/>
    <row r="1034442" hidden="1" x14ac:dyDescent="0.3"/>
    <row r="1034443" hidden="1" x14ac:dyDescent="0.3"/>
    <row r="1034444" hidden="1" x14ac:dyDescent="0.3"/>
    <row r="1034445" hidden="1" x14ac:dyDescent="0.3"/>
    <row r="1034446" hidden="1" x14ac:dyDescent="0.3"/>
    <row r="1034447" hidden="1" x14ac:dyDescent="0.3"/>
    <row r="1034448" hidden="1" x14ac:dyDescent="0.3"/>
    <row r="1034449" hidden="1" x14ac:dyDescent="0.3"/>
    <row r="1034450" hidden="1" x14ac:dyDescent="0.3"/>
    <row r="1034451" hidden="1" x14ac:dyDescent="0.3"/>
    <row r="1034452" hidden="1" x14ac:dyDescent="0.3"/>
    <row r="1034453" hidden="1" x14ac:dyDescent="0.3"/>
    <row r="1034454" hidden="1" x14ac:dyDescent="0.3"/>
    <row r="1034455" hidden="1" x14ac:dyDescent="0.3"/>
    <row r="1034456" hidden="1" x14ac:dyDescent="0.3"/>
    <row r="1034457" hidden="1" x14ac:dyDescent="0.3"/>
    <row r="1034458" hidden="1" x14ac:dyDescent="0.3"/>
    <row r="1034459" hidden="1" x14ac:dyDescent="0.3"/>
    <row r="1034460" hidden="1" x14ac:dyDescent="0.3"/>
    <row r="1034461" hidden="1" x14ac:dyDescent="0.3"/>
    <row r="1034462" hidden="1" x14ac:dyDescent="0.3"/>
    <row r="1034463" hidden="1" x14ac:dyDescent="0.3"/>
    <row r="1034464" hidden="1" x14ac:dyDescent="0.3"/>
    <row r="1034465" hidden="1" x14ac:dyDescent="0.3"/>
    <row r="1034466" hidden="1" x14ac:dyDescent="0.3"/>
    <row r="1034467" hidden="1" x14ac:dyDescent="0.3"/>
    <row r="1034468" hidden="1" x14ac:dyDescent="0.3"/>
    <row r="1034469" hidden="1" x14ac:dyDescent="0.3"/>
    <row r="1034470" hidden="1" x14ac:dyDescent="0.3"/>
    <row r="1034471" hidden="1" x14ac:dyDescent="0.3"/>
    <row r="1034472" hidden="1" x14ac:dyDescent="0.3"/>
    <row r="1034473" hidden="1" x14ac:dyDescent="0.3"/>
    <row r="1034474" hidden="1" x14ac:dyDescent="0.3"/>
    <row r="1034475" hidden="1" x14ac:dyDescent="0.3"/>
    <row r="1034476" hidden="1" x14ac:dyDescent="0.3"/>
    <row r="1034477" hidden="1" x14ac:dyDescent="0.3"/>
    <row r="1034478" hidden="1" x14ac:dyDescent="0.3"/>
    <row r="1034479" hidden="1" x14ac:dyDescent="0.3"/>
    <row r="1034480" hidden="1" x14ac:dyDescent="0.3"/>
    <row r="1034481" hidden="1" x14ac:dyDescent="0.3"/>
    <row r="1034482" hidden="1" x14ac:dyDescent="0.3"/>
    <row r="1034483" hidden="1" x14ac:dyDescent="0.3"/>
    <row r="1034484" hidden="1" x14ac:dyDescent="0.3"/>
    <row r="1034485" hidden="1" x14ac:dyDescent="0.3"/>
    <row r="1034486" hidden="1" x14ac:dyDescent="0.3"/>
    <row r="1034487" hidden="1" x14ac:dyDescent="0.3"/>
    <row r="1034488" hidden="1" x14ac:dyDescent="0.3"/>
    <row r="1034489" hidden="1" x14ac:dyDescent="0.3"/>
    <row r="1034490" hidden="1" x14ac:dyDescent="0.3"/>
    <row r="1034491" hidden="1" x14ac:dyDescent="0.3"/>
    <row r="1034492" hidden="1" x14ac:dyDescent="0.3"/>
    <row r="1034493" hidden="1" x14ac:dyDescent="0.3"/>
    <row r="1034494" hidden="1" x14ac:dyDescent="0.3"/>
    <row r="1034495" hidden="1" x14ac:dyDescent="0.3"/>
    <row r="1034496" hidden="1" x14ac:dyDescent="0.3"/>
    <row r="1034497" hidden="1" x14ac:dyDescent="0.3"/>
    <row r="1034498" hidden="1" x14ac:dyDescent="0.3"/>
    <row r="1034499" hidden="1" x14ac:dyDescent="0.3"/>
    <row r="1034500" hidden="1" x14ac:dyDescent="0.3"/>
    <row r="1034501" hidden="1" x14ac:dyDescent="0.3"/>
    <row r="1034502" hidden="1" x14ac:dyDescent="0.3"/>
    <row r="1034503" hidden="1" x14ac:dyDescent="0.3"/>
    <row r="1034504" hidden="1" x14ac:dyDescent="0.3"/>
    <row r="1034505" hidden="1" x14ac:dyDescent="0.3"/>
    <row r="1034506" hidden="1" x14ac:dyDescent="0.3"/>
    <row r="1034507" hidden="1" x14ac:dyDescent="0.3"/>
    <row r="1034508" hidden="1" x14ac:dyDescent="0.3"/>
    <row r="1034509" hidden="1" x14ac:dyDescent="0.3"/>
    <row r="1034510" hidden="1" x14ac:dyDescent="0.3"/>
    <row r="1034511" hidden="1" x14ac:dyDescent="0.3"/>
    <row r="1034512" hidden="1" x14ac:dyDescent="0.3"/>
    <row r="1034513" hidden="1" x14ac:dyDescent="0.3"/>
    <row r="1034514" hidden="1" x14ac:dyDescent="0.3"/>
    <row r="1034515" hidden="1" x14ac:dyDescent="0.3"/>
    <row r="1034516" hidden="1" x14ac:dyDescent="0.3"/>
    <row r="1034517" hidden="1" x14ac:dyDescent="0.3"/>
    <row r="1034518" hidden="1" x14ac:dyDescent="0.3"/>
    <row r="1034519" hidden="1" x14ac:dyDescent="0.3"/>
    <row r="1034520" hidden="1" x14ac:dyDescent="0.3"/>
    <row r="1034521" hidden="1" x14ac:dyDescent="0.3"/>
    <row r="1034522" hidden="1" x14ac:dyDescent="0.3"/>
    <row r="1034523" hidden="1" x14ac:dyDescent="0.3"/>
    <row r="1034524" hidden="1" x14ac:dyDescent="0.3"/>
    <row r="1034525" hidden="1" x14ac:dyDescent="0.3"/>
    <row r="1034526" hidden="1" x14ac:dyDescent="0.3"/>
    <row r="1034527" hidden="1" x14ac:dyDescent="0.3"/>
    <row r="1034528" hidden="1" x14ac:dyDescent="0.3"/>
    <row r="1034529" hidden="1" x14ac:dyDescent="0.3"/>
    <row r="1034530" hidden="1" x14ac:dyDescent="0.3"/>
    <row r="1034531" hidden="1" x14ac:dyDescent="0.3"/>
    <row r="1034532" hidden="1" x14ac:dyDescent="0.3"/>
    <row r="1034533" hidden="1" x14ac:dyDescent="0.3"/>
    <row r="1034534" hidden="1" x14ac:dyDescent="0.3"/>
    <row r="1034535" hidden="1" x14ac:dyDescent="0.3"/>
    <row r="1034536" hidden="1" x14ac:dyDescent="0.3"/>
    <row r="1034537" hidden="1" x14ac:dyDescent="0.3"/>
    <row r="1034538" hidden="1" x14ac:dyDescent="0.3"/>
    <row r="1034539" hidden="1" x14ac:dyDescent="0.3"/>
    <row r="1034540" hidden="1" x14ac:dyDescent="0.3"/>
    <row r="1034541" hidden="1" x14ac:dyDescent="0.3"/>
    <row r="1034542" hidden="1" x14ac:dyDescent="0.3"/>
    <row r="1034543" hidden="1" x14ac:dyDescent="0.3"/>
    <row r="1034544" hidden="1" x14ac:dyDescent="0.3"/>
    <row r="1034545" hidden="1" x14ac:dyDescent="0.3"/>
    <row r="1034546" hidden="1" x14ac:dyDescent="0.3"/>
    <row r="1034547" hidden="1" x14ac:dyDescent="0.3"/>
    <row r="1034548" hidden="1" x14ac:dyDescent="0.3"/>
    <row r="1034549" hidden="1" x14ac:dyDescent="0.3"/>
    <row r="1034550" hidden="1" x14ac:dyDescent="0.3"/>
    <row r="1034551" hidden="1" x14ac:dyDescent="0.3"/>
    <row r="1034552" hidden="1" x14ac:dyDescent="0.3"/>
    <row r="1034553" hidden="1" x14ac:dyDescent="0.3"/>
    <row r="1034554" hidden="1" x14ac:dyDescent="0.3"/>
    <row r="1034555" hidden="1" x14ac:dyDescent="0.3"/>
    <row r="1034556" hidden="1" x14ac:dyDescent="0.3"/>
    <row r="1034557" hidden="1" x14ac:dyDescent="0.3"/>
    <row r="1034558" hidden="1" x14ac:dyDescent="0.3"/>
    <row r="1034559" hidden="1" x14ac:dyDescent="0.3"/>
    <row r="1034560" hidden="1" x14ac:dyDescent="0.3"/>
    <row r="1034561" hidden="1" x14ac:dyDescent="0.3"/>
    <row r="1034562" hidden="1" x14ac:dyDescent="0.3"/>
    <row r="1034563" hidden="1" x14ac:dyDescent="0.3"/>
    <row r="1034564" hidden="1" x14ac:dyDescent="0.3"/>
    <row r="1034565" hidden="1" x14ac:dyDescent="0.3"/>
    <row r="1034566" hidden="1" x14ac:dyDescent="0.3"/>
    <row r="1034567" hidden="1" x14ac:dyDescent="0.3"/>
    <row r="1034568" hidden="1" x14ac:dyDescent="0.3"/>
    <row r="1034569" hidden="1" x14ac:dyDescent="0.3"/>
    <row r="1034570" hidden="1" x14ac:dyDescent="0.3"/>
    <row r="1034571" hidden="1" x14ac:dyDescent="0.3"/>
    <row r="1034572" hidden="1" x14ac:dyDescent="0.3"/>
    <row r="1034573" hidden="1" x14ac:dyDescent="0.3"/>
    <row r="1034574" hidden="1" x14ac:dyDescent="0.3"/>
    <row r="1034575" hidden="1" x14ac:dyDescent="0.3"/>
    <row r="1034576" hidden="1" x14ac:dyDescent="0.3"/>
    <row r="1034577" hidden="1" x14ac:dyDescent="0.3"/>
    <row r="1034578" hidden="1" x14ac:dyDescent="0.3"/>
    <row r="1034579" hidden="1" x14ac:dyDescent="0.3"/>
    <row r="1034580" hidden="1" x14ac:dyDescent="0.3"/>
    <row r="1034581" hidden="1" x14ac:dyDescent="0.3"/>
    <row r="1034582" hidden="1" x14ac:dyDescent="0.3"/>
    <row r="1034583" hidden="1" x14ac:dyDescent="0.3"/>
    <row r="1034584" hidden="1" x14ac:dyDescent="0.3"/>
    <row r="1034585" hidden="1" x14ac:dyDescent="0.3"/>
    <row r="1034586" hidden="1" x14ac:dyDescent="0.3"/>
    <row r="1034587" hidden="1" x14ac:dyDescent="0.3"/>
    <row r="1034588" hidden="1" x14ac:dyDescent="0.3"/>
    <row r="1034589" hidden="1" x14ac:dyDescent="0.3"/>
    <row r="1034590" hidden="1" x14ac:dyDescent="0.3"/>
    <row r="1034591" hidden="1" x14ac:dyDescent="0.3"/>
    <row r="1034592" hidden="1" x14ac:dyDescent="0.3"/>
    <row r="1034593" hidden="1" x14ac:dyDescent="0.3"/>
    <row r="1034594" hidden="1" x14ac:dyDescent="0.3"/>
    <row r="1034595" hidden="1" x14ac:dyDescent="0.3"/>
    <row r="1034596" hidden="1" x14ac:dyDescent="0.3"/>
    <row r="1034597" hidden="1" x14ac:dyDescent="0.3"/>
    <row r="1034598" hidden="1" x14ac:dyDescent="0.3"/>
    <row r="1034599" hidden="1" x14ac:dyDescent="0.3"/>
    <row r="1034600" hidden="1" x14ac:dyDescent="0.3"/>
    <row r="1034601" hidden="1" x14ac:dyDescent="0.3"/>
    <row r="1034602" hidden="1" x14ac:dyDescent="0.3"/>
    <row r="1034603" hidden="1" x14ac:dyDescent="0.3"/>
    <row r="1034604" hidden="1" x14ac:dyDescent="0.3"/>
    <row r="1034605" hidden="1" x14ac:dyDescent="0.3"/>
    <row r="1034606" hidden="1" x14ac:dyDescent="0.3"/>
    <row r="1034607" hidden="1" x14ac:dyDescent="0.3"/>
    <row r="1034608" hidden="1" x14ac:dyDescent="0.3"/>
    <row r="1034609" hidden="1" x14ac:dyDescent="0.3"/>
    <row r="1034610" hidden="1" x14ac:dyDescent="0.3"/>
    <row r="1034611" hidden="1" x14ac:dyDescent="0.3"/>
    <row r="1034612" hidden="1" x14ac:dyDescent="0.3"/>
    <row r="1034613" hidden="1" x14ac:dyDescent="0.3"/>
    <row r="1034614" hidden="1" x14ac:dyDescent="0.3"/>
    <row r="1034615" hidden="1" x14ac:dyDescent="0.3"/>
    <row r="1034616" hidden="1" x14ac:dyDescent="0.3"/>
    <row r="1034617" hidden="1" x14ac:dyDescent="0.3"/>
    <row r="1034618" hidden="1" x14ac:dyDescent="0.3"/>
    <row r="1034619" hidden="1" x14ac:dyDescent="0.3"/>
    <row r="1034620" hidden="1" x14ac:dyDescent="0.3"/>
    <row r="1034621" hidden="1" x14ac:dyDescent="0.3"/>
    <row r="1034622" hidden="1" x14ac:dyDescent="0.3"/>
    <row r="1034623" hidden="1" x14ac:dyDescent="0.3"/>
    <row r="1034624" hidden="1" x14ac:dyDescent="0.3"/>
    <row r="1034625" hidden="1" x14ac:dyDescent="0.3"/>
    <row r="1034626" hidden="1" x14ac:dyDescent="0.3"/>
    <row r="1034627" hidden="1" x14ac:dyDescent="0.3"/>
    <row r="1034628" hidden="1" x14ac:dyDescent="0.3"/>
    <row r="1034629" hidden="1" x14ac:dyDescent="0.3"/>
    <row r="1034630" hidden="1" x14ac:dyDescent="0.3"/>
    <row r="1034631" hidden="1" x14ac:dyDescent="0.3"/>
    <row r="1034632" hidden="1" x14ac:dyDescent="0.3"/>
    <row r="1034633" hidden="1" x14ac:dyDescent="0.3"/>
    <row r="1034634" hidden="1" x14ac:dyDescent="0.3"/>
    <row r="1034635" hidden="1" x14ac:dyDescent="0.3"/>
    <row r="1034636" hidden="1" x14ac:dyDescent="0.3"/>
    <row r="1034637" hidden="1" x14ac:dyDescent="0.3"/>
    <row r="1034638" hidden="1" x14ac:dyDescent="0.3"/>
    <row r="1034639" hidden="1" x14ac:dyDescent="0.3"/>
    <row r="1034640" hidden="1" x14ac:dyDescent="0.3"/>
    <row r="1034641" hidden="1" x14ac:dyDescent="0.3"/>
    <row r="1034642" hidden="1" x14ac:dyDescent="0.3"/>
    <row r="1034643" hidden="1" x14ac:dyDescent="0.3"/>
    <row r="1034644" hidden="1" x14ac:dyDescent="0.3"/>
    <row r="1034645" hidden="1" x14ac:dyDescent="0.3"/>
    <row r="1034646" hidden="1" x14ac:dyDescent="0.3"/>
    <row r="1034647" hidden="1" x14ac:dyDescent="0.3"/>
    <row r="1034648" hidden="1" x14ac:dyDescent="0.3"/>
    <row r="1034649" hidden="1" x14ac:dyDescent="0.3"/>
    <row r="1034650" hidden="1" x14ac:dyDescent="0.3"/>
    <row r="1034651" hidden="1" x14ac:dyDescent="0.3"/>
    <row r="1034652" hidden="1" x14ac:dyDescent="0.3"/>
    <row r="1034653" hidden="1" x14ac:dyDescent="0.3"/>
    <row r="1034654" hidden="1" x14ac:dyDescent="0.3"/>
    <row r="1034655" hidden="1" x14ac:dyDescent="0.3"/>
    <row r="1034656" hidden="1" x14ac:dyDescent="0.3"/>
    <row r="1034657" hidden="1" x14ac:dyDescent="0.3"/>
    <row r="1034658" hidden="1" x14ac:dyDescent="0.3"/>
    <row r="1034659" hidden="1" x14ac:dyDescent="0.3"/>
    <row r="1034660" hidden="1" x14ac:dyDescent="0.3"/>
    <row r="1034661" hidden="1" x14ac:dyDescent="0.3"/>
    <row r="1034662" hidden="1" x14ac:dyDescent="0.3"/>
    <row r="1034663" hidden="1" x14ac:dyDescent="0.3"/>
    <row r="1034664" hidden="1" x14ac:dyDescent="0.3"/>
    <row r="1034665" hidden="1" x14ac:dyDescent="0.3"/>
    <row r="1034666" hidden="1" x14ac:dyDescent="0.3"/>
    <row r="1034667" hidden="1" x14ac:dyDescent="0.3"/>
    <row r="1034668" hidden="1" x14ac:dyDescent="0.3"/>
    <row r="1034669" hidden="1" x14ac:dyDescent="0.3"/>
    <row r="1034670" hidden="1" x14ac:dyDescent="0.3"/>
    <row r="1034671" hidden="1" x14ac:dyDescent="0.3"/>
    <row r="1034672" hidden="1" x14ac:dyDescent="0.3"/>
    <row r="1034673" hidden="1" x14ac:dyDescent="0.3"/>
    <row r="1034674" hidden="1" x14ac:dyDescent="0.3"/>
    <row r="1034675" hidden="1" x14ac:dyDescent="0.3"/>
    <row r="1034676" hidden="1" x14ac:dyDescent="0.3"/>
    <row r="1034677" hidden="1" x14ac:dyDescent="0.3"/>
    <row r="1034678" hidden="1" x14ac:dyDescent="0.3"/>
    <row r="1034679" hidden="1" x14ac:dyDescent="0.3"/>
    <row r="1034680" hidden="1" x14ac:dyDescent="0.3"/>
    <row r="1034681" hidden="1" x14ac:dyDescent="0.3"/>
    <row r="1034682" hidden="1" x14ac:dyDescent="0.3"/>
    <row r="1034683" hidden="1" x14ac:dyDescent="0.3"/>
    <row r="1034684" hidden="1" x14ac:dyDescent="0.3"/>
    <row r="1034685" hidden="1" x14ac:dyDescent="0.3"/>
    <row r="1034686" hidden="1" x14ac:dyDescent="0.3"/>
    <row r="1034687" hidden="1" x14ac:dyDescent="0.3"/>
    <row r="1034688" hidden="1" x14ac:dyDescent="0.3"/>
    <row r="1034689" hidden="1" x14ac:dyDescent="0.3"/>
    <row r="1034690" hidden="1" x14ac:dyDescent="0.3"/>
    <row r="1034691" hidden="1" x14ac:dyDescent="0.3"/>
    <row r="1034692" hidden="1" x14ac:dyDescent="0.3"/>
    <row r="1034693" hidden="1" x14ac:dyDescent="0.3"/>
    <row r="1034694" hidden="1" x14ac:dyDescent="0.3"/>
    <row r="1034695" hidden="1" x14ac:dyDescent="0.3"/>
    <row r="1034696" hidden="1" x14ac:dyDescent="0.3"/>
    <row r="1034697" hidden="1" x14ac:dyDescent="0.3"/>
    <row r="1034698" hidden="1" x14ac:dyDescent="0.3"/>
    <row r="1034699" hidden="1" x14ac:dyDescent="0.3"/>
    <row r="1034700" hidden="1" x14ac:dyDescent="0.3"/>
    <row r="1034701" hidden="1" x14ac:dyDescent="0.3"/>
    <row r="1034702" hidden="1" x14ac:dyDescent="0.3"/>
    <row r="1034703" hidden="1" x14ac:dyDescent="0.3"/>
    <row r="1034704" hidden="1" x14ac:dyDescent="0.3"/>
    <row r="1034705" hidden="1" x14ac:dyDescent="0.3"/>
    <row r="1034706" hidden="1" x14ac:dyDescent="0.3"/>
    <row r="1034707" hidden="1" x14ac:dyDescent="0.3"/>
    <row r="1034708" hidden="1" x14ac:dyDescent="0.3"/>
    <row r="1034709" hidden="1" x14ac:dyDescent="0.3"/>
    <row r="1034710" hidden="1" x14ac:dyDescent="0.3"/>
    <row r="1034711" hidden="1" x14ac:dyDescent="0.3"/>
    <row r="1034712" hidden="1" x14ac:dyDescent="0.3"/>
    <row r="1034713" hidden="1" x14ac:dyDescent="0.3"/>
    <row r="1034714" hidden="1" x14ac:dyDescent="0.3"/>
    <row r="1034715" hidden="1" x14ac:dyDescent="0.3"/>
    <row r="1034716" hidden="1" x14ac:dyDescent="0.3"/>
    <row r="1034717" hidden="1" x14ac:dyDescent="0.3"/>
    <row r="1034718" hidden="1" x14ac:dyDescent="0.3"/>
    <row r="1034719" hidden="1" x14ac:dyDescent="0.3"/>
    <row r="1034720" hidden="1" x14ac:dyDescent="0.3"/>
    <row r="1034721" hidden="1" x14ac:dyDescent="0.3"/>
    <row r="1034722" hidden="1" x14ac:dyDescent="0.3"/>
    <row r="1034723" hidden="1" x14ac:dyDescent="0.3"/>
    <row r="1034724" hidden="1" x14ac:dyDescent="0.3"/>
    <row r="1034725" hidden="1" x14ac:dyDescent="0.3"/>
    <row r="1034726" hidden="1" x14ac:dyDescent="0.3"/>
    <row r="1034727" hidden="1" x14ac:dyDescent="0.3"/>
    <row r="1034728" hidden="1" x14ac:dyDescent="0.3"/>
    <row r="1034729" hidden="1" x14ac:dyDescent="0.3"/>
    <row r="1034730" hidden="1" x14ac:dyDescent="0.3"/>
    <row r="1034731" hidden="1" x14ac:dyDescent="0.3"/>
    <row r="1034732" hidden="1" x14ac:dyDescent="0.3"/>
    <row r="1034733" hidden="1" x14ac:dyDescent="0.3"/>
    <row r="1034734" hidden="1" x14ac:dyDescent="0.3"/>
    <row r="1034735" hidden="1" x14ac:dyDescent="0.3"/>
    <row r="1034736" hidden="1" x14ac:dyDescent="0.3"/>
    <row r="1034737" hidden="1" x14ac:dyDescent="0.3"/>
    <row r="1034738" hidden="1" x14ac:dyDescent="0.3"/>
    <row r="1034739" hidden="1" x14ac:dyDescent="0.3"/>
    <row r="1034740" hidden="1" x14ac:dyDescent="0.3"/>
    <row r="1034741" hidden="1" x14ac:dyDescent="0.3"/>
    <row r="1034742" hidden="1" x14ac:dyDescent="0.3"/>
    <row r="1034743" hidden="1" x14ac:dyDescent="0.3"/>
    <row r="1034744" hidden="1" x14ac:dyDescent="0.3"/>
    <row r="1034745" hidden="1" x14ac:dyDescent="0.3"/>
    <row r="1034746" hidden="1" x14ac:dyDescent="0.3"/>
    <row r="1034747" hidden="1" x14ac:dyDescent="0.3"/>
    <row r="1034748" hidden="1" x14ac:dyDescent="0.3"/>
    <row r="1034749" hidden="1" x14ac:dyDescent="0.3"/>
    <row r="1034750" hidden="1" x14ac:dyDescent="0.3"/>
    <row r="1034751" hidden="1" x14ac:dyDescent="0.3"/>
    <row r="1034752" hidden="1" x14ac:dyDescent="0.3"/>
    <row r="1034753" hidden="1" x14ac:dyDescent="0.3"/>
    <row r="1034754" hidden="1" x14ac:dyDescent="0.3"/>
    <row r="1034755" hidden="1" x14ac:dyDescent="0.3"/>
    <row r="1034756" hidden="1" x14ac:dyDescent="0.3"/>
    <row r="1034757" hidden="1" x14ac:dyDescent="0.3"/>
    <row r="1034758" hidden="1" x14ac:dyDescent="0.3"/>
    <row r="1034759" hidden="1" x14ac:dyDescent="0.3"/>
    <row r="1034760" hidden="1" x14ac:dyDescent="0.3"/>
    <row r="1034761" hidden="1" x14ac:dyDescent="0.3"/>
    <row r="1034762" hidden="1" x14ac:dyDescent="0.3"/>
    <row r="1034763" hidden="1" x14ac:dyDescent="0.3"/>
    <row r="1034764" hidden="1" x14ac:dyDescent="0.3"/>
    <row r="1034765" hidden="1" x14ac:dyDescent="0.3"/>
    <row r="1034766" hidden="1" x14ac:dyDescent="0.3"/>
    <row r="1034767" hidden="1" x14ac:dyDescent="0.3"/>
    <row r="1034768" hidden="1" x14ac:dyDescent="0.3"/>
    <row r="1034769" hidden="1" x14ac:dyDescent="0.3"/>
    <row r="1034770" hidden="1" x14ac:dyDescent="0.3"/>
    <row r="1034771" hidden="1" x14ac:dyDescent="0.3"/>
    <row r="1034772" hidden="1" x14ac:dyDescent="0.3"/>
    <row r="1034773" hidden="1" x14ac:dyDescent="0.3"/>
    <row r="1034774" hidden="1" x14ac:dyDescent="0.3"/>
    <row r="1034775" hidden="1" x14ac:dyDescent="0.3"/>
    <row r="1034776" hidden="1" x14ac:dyDescent="0.3"/>
    <row r="1034777" hidden="1" x14ac:dyDescent="0.3"/>
    <row r="1034778" hidden="1" x14ac:dyDescent="0.3"/>
    <row r="1034779" hidden="1" x14ac:dyDescent="0.3"/>
    <row r="1034780" hidden="1" x14ac:dyDescent="0.3"/>
    <row r="1034781" hidden="1" x14ac:dyDescent="0.3"/>
    <row r="1034782" hidden="1" x14ac:dyDescent="0.3"/>
    <row r="1034783" hidden="1" x14ac:dyDescent="0.3"/>
    <row r="1034784" hidden="1" x14ac:dyDescent="0.3"/>
    <row r="1034785" hidden="1" x14ac:dyDescent="0.3"/>
    <row r="1034786" hidden="1" x14ac:dyDescent="0.3"/>
    <row r="1034787" hidden="1" x14ac:dyDescent="0.3"/>
    <row r="1034788" hidden="1" x14ac:dyDescent="0.3"/>
    <row r="1034789" hidden="1" x14ac:dyDescent="0.3"/>
    <row r="1034790" hidden="1" x14ac:dyDescent="0.3"/>
    <row r="1034791" hidden="1" x14ac:dyDescent="0.3"/>
    <row r="1034792" hidden="1" x14ac:dyDescent="0.3"/>
    <row r="1034793" hidden="1" x14ac:dyDescent="0.3"/>
    <row r="1034794" hidden="1" x14ac:dyDescent="0.3"/>
    <row r="1034795" hidden="1" x14ac:dyDescent="0.3"/>
    <row r="1034796" hidden="1" x14ac:dyDescent="0.3"/>
    <row r="1034797" hidden="1" x14ac:dyDescent="0.3"/>
    <row r="1034798" hidden="1" x14ac:dyDescent="0.3"/>
    <row r="1034799" hidden="1" x14ac:dyDescent="0.3"/>
    <row r="1034800" hidden="1" x14ac:dyDescent="0.3"/>
    <row r="1034801" hidden="1" x14ac:dyDescent="0.3"/>
    <row r="1034802" hidden="1" x14ac:dyDescent="0.3"/>
    <row r="1034803" hidden="1" x14ac:dyDescent="0.3"/>
    <row r="1034804" hidden="1" x14ac:dyDescent="0.3"/>
    <row r="1034805" hidden="1" x14ac:dyDescent="0.3"/>
    <row r="1034806" hidden="1" x14ac:dyDescent="0.3"/>
    <row r="1034807" hidden="1" x14ac:dyDescent="0.3"/>
    <row r="1034808" hidden="1" x14ac:dyDescent="0.3"/>
    <row r="1034809" hidden="1" x14ac:dyDescent="0.3"/>
    <row r="1034810" hidden="1" x14ac:dyDescent="0.3"/>
    <row r="1034811" hidden="1" x14ac:dyDescent="0.3"/>
    <row r="1034812" hidden="1" x14ac:dyDescent="0.3"/>
    <row r="1034813" hidden="1" x14ac:dyDescent="0.3"/>
    <row r="1034814" hidden="1" x14ac:dyDescent="0.3"/>
    <row r="1034815" hidden="1" x14ac:dyDescent="0.3"/>
    <row r="1034816" hidden="1" x14ac:dyDescent="0.3"/>
    <row r="1034817" hidden="1" x14ac:dyDescent="0.3"/>
    <row r="1034818" hidden="1" x14ac:dyDescent="0.3"/>
    <row r="1034819" hidden="1" x14ac:dyDescent="0.3"/>
    <row r="1034820" hidden="1" x14ac:dyDescent="0.3"/>
    <row r="1034821" hidden="1" x14ac:dyDescent="0.3"/>
    <row r="1034822" hidden="1" x14ac:dyDescent="0.3"/>
    <row r="1034823" hidden="1" x14ac:dyDescent="0.3"/>
    <row r="1034824" hidden="1" x14ac:dyDescent="0.3"/>
    <row r="1034825" hidden="1" x14ac:dyDescent="0.3"/>
    <row r="1034826" hidden="1" x14ac:dyDescent="0.3"/>
    <row r="1034827" hidden="1" x14ac:dyDescent="0.3"/>
    <row r="1034828" hidden="1" x14ac:dyDescent="0.3"/>
    <row r="1034829" hidden="1" x14ac:dyDescent="0.3"/>
    <row r="1034830" hidden="1" x14ac:dyDescent="0.3"/>
    <row r="1034831" hidden="1" x14ac:dyDescent="0.3"/>
    <row r="1034832" hidden="1" x14ac:dyDescent="0.3"/>
    <row r="1034833" hidden="1" x14ac:dyDescent="0.3"/>
    <row r="1034834" hidden="1" x14ac:dyDescent="0.3"/>
    <row r="1034835" hidden="1" x14ac:dyDescent="0.3"/>
    <row r="1034836" hidden="1" x14ac:dyDescent="0.3"/>
    <row r="1034837" hidden="1" x14ac:dyDescent="0.3"/>
    <row r="1034838" hidden="1" x14ac:dyDescent="0.3"/>
    <row r="1034839" hidden="1" x14ac:dyDescent="0.3"/>
    <row r="1034840" hidden="1" x14ac:dyDescent="0.3"/>
    <row r="1034841" hidden="1" x14ac:dyDescent="0.3"/>
    <row r="1034842" hidden="1" x14ac:dyDescent="0.3"/>
    <row r="1034843" hidden="1" x14ac:dyDescent="0.3"/>
    <row r="1034844" hidden="1" x14ac:dyDescent="0.3"/>
    <row r="1034845" hidden="1" x14ac:dyDescent="0.3"/>
    <row r="1034846" hidden="1" x14ac:dyDescent="0.3"/>
    <row r="1034847" hidden="1" x14ac:dyDescent="0.3"/>
    <row r="1034848" hidden="1" x14ac:dyDescent="0.3"/>
    <row r="1034849" hidden="1" x14ac:dyDescent="0.3"/>
    <row r="1034850" hidden="1" x14ac:dyDescent="0.3"/>
    <row r="1034851" hidden="1" x14ac:dyDescent="0.3"/>
    <row r="1034852" hidden="1" x14ac:dyDescent="0.3"/>
    <row r="1034853" hidden="1" x14ac:dyDescent="0.3"/>
    <row r="1034854" hidden="1" x14ac:dyDescent="0.3"/>
    <row r="1034855" hidden="1" x14ac:dyDescent="0.3"/>
    <row r="1034856" hidden="1" x14ac:dyDescent="0.3"/>
    <row r="1034857" hidden="1" x14ac:dyDescent="0.3"/>
    <row r="1034858" hidden="1" x14ac:dyDescent="0.3"/>
    <row r="1034859" hidden="1" x14ac:dyDescent="0.3"/>
    <row r="1034860" hidden="1" x14ac:dyDescent="0.3"/>
    <row r="1034861" hidden="1" x14ac:dyDescent="0.3"/>
    <row r="1034862" hidden="1" x14ac:dyDescent="0.3"/>
    <row r="1034863" hidden="1" x14ac:dyDescent="0.3"/>
    <row r="1034864" hidden="1" x14ac:dyDescent="0.3"/>
    <row r="1034865" hidden="1" x14ac:dyDescent="0.3"/>
    <row r="1034866" hidden="1" x14ac:dyDescent="0.3"/>
    <row r="1034867" hidden="1" x14ac:dyDescent="0.3"/>
    <row r="1034868" hidden="1" x14ac:dyDescent="0.3"/>
    <row r="1034869" hidden="1" x14ac:dyDescent="0.3"/>
    <row r="1034870" hidden="1" x14ac:dyDescent="0.3"/>
    <row r="1034871" hidden="1" x14ac:dyDescent="0.3"/>
    <row r="1034872" hidden="1" x14ac:dyDescent="0.3"/>
    <row r="1034873" hidden="1" x14ac:dyDescent="0.3"/>
    <row r="1034874" hidden="1" x14ac:dyDescent="0.3"/>
    <row r="1034875" hidden="1" x14ac:dyDescent="0.3"/>
    <row r="1034876" hidden="1" x14ac:dyDescent="0.3"/>
    <row r="1034877" hidden="1" x14ac:dyDescent="0.3"/>
    <row r="1034878" hidden="1" x14ac:dyDescent="0.3"/>
    <row r="1034879" hidden="1" x14ac:dyDescent="0.3"/>
    <row r="1034880" hidden="1" x14ac:dyDescent="0.3"/>
    <row r="1034881" hidden="1" x14ac:dyDescent="0.3"/>
    <row r="1034882" hidden="1" x14ac:dyDescent="0.3"/>
    <row r="1034883" hidden="1" x14ac:dyDescent="0.3"/>
    <row r="1034884" hidden="1" x14ac:dyDescent="0.3"/>
    <row r="1034885" hidden="1" x14ac:dyDescent="0.3"/>
    <row r="1034886" hidden="1" x14ac:dyDescent="0.3"/>
    <row r="1034887" hidden="1" x14ac:dyDescent="0.3"/>
    <row r="1034888" hidden="1" x14ac:dyDescent="0.3"/>
    <row r="1034889" hidden="1" x14ac:dyDescent="0.3"/>
    <row r="1034890" hidden="1" x14ac:dyDescent="0.3"/>
    <row r="1034891" hidden="1" x14ac:dyDescent="0.3"/>
    <row r="1034892" hidden="1" x14ac:dyDescent="0.3"/>
    <row r="1034893" hidden="1" x14ac:dyDescent="0.3"/>
    <row r="1034894" hidden="1" x14ac:dyDescent="0.3"/>
    <row r="1034895" hidden="1" x14ac:dyDescent="0.3"/>
    <row r="1034896" hidden="1" x14ac:dyDescent="0.3"/>
    <row r="1034897" hidden="1" x14ac:dyDescent="0.3"/>
    <row r="1034898" hidden="1" x14ac:dyDescent="0.3"/>
    <row r="1034899" hidden="1" x14ac:dyDescent="0.3"/>
    <row r="1034900" hidden="1" x14ac:dyDescent="0.3"/>
    <row r="1034901" hidden="1" x14ac:dyDescent="0.3"/>
    <row r="1034902" hidden="1" x14ac:dyDescent="0.3"/>
    <row r="1034903" hidden="1" x14ac:dyDescent="0.3"/>
    <row r="1034904" hidden="1" x14ac:dyDescent="0.3"/>
    <row r="1034905" hidden="1" x14ac:dyDescent="0.3"/>
    <row r="1034906" hidden="1" x14ac:dyDescent="0.3"/>
    <row r="1034907" hidden="1" x14ac:dyDescent="0.3"/>
    <row r="1034908" hidden="1" x14ac:dyDescent="0.3"/>
    <row r="1034909" hidden="1" x14ac:dyDescent="0.3"/>
    <row r="1034910" hidden="1" x14ac:dyDescent="0.3"/>
    <row r="1034911" hidden="1" x14ac:dyDescent="0.3"/>
    <row r="1034912" hidden="1" x14ac:dyDescent="0.3"/>
    <row r="1034913" hidden="1" x14ac:dyDescent="0.3"/>
    <row r="1034914" hidden="1" x14ac:dyDescent="0.3"/>
    <row r="1034915" hidden="1" x14ac:dyDescent="0.3"/>
    <row r="1034916" hidden="1" x14ac:dyDescent="0.3"/>
    <row r="1034917" hidden="1" x14ac:dyDescent="0.3"/>
    <row r="1034918" hidden="1" x14ac:dyDescent="0.3"/>
    <row r="1034919" hidden="1" x14ac:dyDescent="0.3"/>
    <row r="1034920" hidden="1" x14ac:dyDescent="0.3"/>
    <row r="1034921" hidden="1" x14ac:dyDescent="0.3"/>
    <row r="1034922" hidden="1" x14ac:dyDescent="0.3"/>
    <row r="1034923" hidden="1" x14ac:dyDescent="0.3"/>
    <row r="1034924" hidden="1" x14ac:dyDescent="0.3"/>
    <row r="1034925" hidden="1" x14ac:dyDescent="0.3"/>
    <row r="1034926" hidden="1" x14ac:dyDescent="0.3"/>
    <row r="1034927" hidden="1" x14ac:dyDescent="0.3"/>
    <row r="1034928" hidden="1" x14ac:dyDescent="0.3"/>
    <row r="1034929" hidden="1" x14ac:dyDescent="0.3"/>
    <row r="1034930" hidden="1" x14ac:dyDescent="0.3"/>
    <row r="1034931" hidden="1" x14ac:dyDescent="0.3"/>
    <row r="1034932" hidden="1" x14ac:dyDescent="0.3"/>
    <row r="1034933" hidden="1" x14ac:dyDescent="0.3"/>
    <row r="1034934" hidden="1" x14ac:dyDescent="0.3"/>
    <row r="1034935" hidden="1" x14ac:dyDescent="0.3"/>
    <row r="1034936" hidden="1" x14ac:dyDescent="0.3"/>
    <row r="1034937" hidden="1" x14ac:dyDescent="0.3"/>
    <row r="1034938" hidden="1" x14ac:dyDescent="0.3"/>
    <row r="1034939" hidden="1" x14ac:dyDescent="0.3"/>
    <row r="1034940" hidden="1" x14ac:dyDescent="0.3"/>
    <row r="1034941" hidden="1" x14ac:dyDescent="0.3"/>
    <row r="1034942" hidden="1" x14ac:dyDescent="0.3"/>
    <row r="1034943" hidden="1" x14ac:dyDescent="0.3"/>
    <row r="1034944" hidden="1" x14ac:dyDescent="0.3"/>
    <row r="1034945" hidden="1" x14ac:dyDescent="0.3"/>
    <row r="1034946" hidden="1" x14ac:dyDescent="0.3"/>
    <row r="1034947" hidden="1" x14ac:dyDescent="0.3"/>
    <row r="1034948" hidden="1" x14ac:dyDescent="0.3"/>
    <row r="1034949" hidden="1" x14ac:dyDescent="0.3"/>
    <row r="1034950" hidden="1" x14ac:dyDescent="0.3"/>
    <row r="1034951" hidden="1" x14ac:dyDescent="0.3"/>
    <row r="1034952" hidden="1" x14ac:dyDescent="0.3"/>
    <row r="1034953" hidden="1" x14ac:dyDescent="0.3"/>
    <row r="1034954" hidden="1" x14ac:dyDescent="0.3"/>
    <row r="1034955" hidden="1" x14ac:dyDescent="0.3"/>
    <row r="1034956" hidden="1" x14ac:dyDescent="0.3"/>
    <row r="1034957" hidden="1" x14ac:dyDescent="0.3"/>
    <row r="1034958" hidden="1" x14ac:dyDescent="0.3"/>
    <row r="1034959" hidden="1" x14ac:dyDescent="0.3"/>
    <row r="1034960" hidden="1" x14ac:dyDescent="0.3"/>
    <row r="1034961" hidden="1" x14ac:dyDescent="0.3"/>
    <row r="1034962" hidden="1" x14ac:dyDescent="0.3"/>
    <row r="1034963" hidden="1" x14ac:dyDescent="0.3"/>
    <row r="1034964" hidden="1" x14ac:dyDescent="0.3"/>
    <row r="1034965" hidden="1" x14ac:dyDescent="0.3"/>
    <row r="1034966" hidden="1" x14ac:dyDescent="0.3"/>
    <row r="1034967" hidden="1" x14ac:dyDescent="0.3"/>
    <row r="1034968" hidden="1" x14ac:dyDescent="0.3"/>
    <row r="1034969" hidden="1" x14ac:dyDescent="0.3"/>
    <row r="1034970" hidden="1" x14ac:dyDescent="0.3"/>
    <row r="1034971" hidden="1" x14ac:dyDescent="0.3"/>
    <row r="1034972" hidden="1" x14ac:dyDescent="0.3"/>
    <row r="1034973" hidden="1" x14ac:dyDescent="0.3"/>
    <row r="1034974" hidden="1" x14ac:dyDescent="0.3"/>
    <row r="1034975" hidden="1" x14ac:dyDescent="0.3"/>
    <row r="1034976" hidden="1" x14ac:dyDescent="0.3"/>
    <row r="1034977" hidden="1" x14ac:dyDescent="0.3"/>
    <row r="1034978" hidden="1" x14ac:dyDescent="0.3"/>
    <row r="1034979" hidden="1" x14ac:dyDescent="0.3"/>
    <row r="1034980" hidden="1" x14ac:dyDescent="0.3"/>
    <row r="1034981" hidden="1" x14ac:dyDescent="0.3"/>
    <row r="1034982" hidden="1" x14ac:dyDescent="0.3"/>
    <row r="1034983" hidden="1" x14ac:dyDescent="0.3"/>
    <row r="1034984" hidden="1" x14ac:dyDescent="0.3"/>
    <row r="1034985" hidden="1" x14ac:dyDescent="0.3"/>
    <row r="1034986" hidden="1" x14ac:dyDescent="0.3"/>
    <row r="1034987" hidden="1" x14ac:dyDescent="0.3"/>
    <row r="1034988" hidden="1" x14ac:dyDescent="0.3"/>
    <row r="1034989" hidden="1" x14ac:dyDescent="0.3"/>
    <row r="1034990" hidden="1" x14ac:dyDescent="0.3"/>
    <row r="1034991" hidden="1" x14ac:dyDescent="0.3"/>
    <row r="1034992" hidden="1" x14ac:dyDescent="0.3"/>
    <row r="1034993" hidden="1" x14ac:dyDescent="0.3"/>
    <row r="1034994" hidden="1" x14ac:dyDescent="0.3"/>
    <row r="1034995" hidden="1" x14ac:dyDescent="0.3"/>
    <row r="1034996" hidden="1" x14ac:dyDescent="0.3"/>
    <row r="1034997" hidden="1" x14ac:dyDescent="0.3"/>
    <row r="1034998" hidden="1" x14ac:dyDescent="0.3"/>
    <row r="1034999" hidden="1" x14ac:dyDescent="0.3"/>
    <row r="1035000" hidden="1" x14ac:dyDescent="0.3"/>
    <row r="1035001" hidden="1" x14ac:dyDescent="0.3"/>
    <row r="1035002" hidden="1" x14ac:dyDescent="0.3"/>
    <row r="1035003" hidden="1" x14ac:dyDescent="0.3"/>
    <row r="1035004" hidden="1" x14ac:dyDescent="0.3"/>
    <row r="1035005" hidden="1" x14ac:dyDescent="0.3"/>
    <row r="1035006" hidden="1" x14ac:dyDescent="0.3"/>
    <row r="1035007" hidden="1" x14ac:dyDescent="0.3"/>
    <row r="1035008" hidden="1" x14ac:dyDescent="0.3"/>
    <row r="1035009" hidden="1" x14ac:dyDescent="0.3"/>
    <row r="1035010" hidden="1" x14ac:dyDescent="0.3"/>
    <row r="1035011" hidden="1" x14ac:dyDescent="0.3"/>
    <row r="1035012" hidden="1" x14ac:dyDescent="0.3"/>
    <row r="1035013" hidden="1" x14ac:dyDescent="0.3"/>
    <row r="1035014" hidden="1" x14ac:dyDescent="0.3"/>
    <row r="1035015" hidden="1" x14ac:dyDescent="0.3"/>
    <row r="1035016" hidden="1" x14ac:dyDescent="0.3"/>
    <row r="1035017" hidden="1" x14ac:dyDescent="0.3"/>
    <row r="1035018" hidden="1" x14ac:dyDescent="0.3"/>
    <row r="1035019" hidden="1" x14ac:dyDescent="0.3"/>
    <row r="1035020" hidden="1" x14ac:dyDescent="0.3"/>
    <row r="1035021" hidden="1" x14ac:dyDescent="0.3"/>
    <row r="1035022" hidden="1" x14ac:dyDescent="0.3"/>
    <row r="1035023" hidden="1" x14ac:dyDescent="0.3"/>
    <row r="1035024" hidden="1" x14ac:dyDescent="0.3"/>
    <row r="1035025" hidden="1" x14ac:dyDescent="0.3"/>
    <row r="1035026" hidden="1" x14ac:dyDescent="0.3"/>
    <row r="1035027" hidden="1" x14ac:dyDescent="0.3"/>
    <row r="1035028" hidden="1" x14ac:dyDescent="0.3"/>
    <row r="1035029" hidden="1" x14ac:dyDescent="0.3"/>
    <row r="1035030" hidden="1" x14ac:dyDescent="0.3"/>
    <row r="1035031" hidden="1" x14ac:dyDescent="0.3"/>
    <row r="1035032" hidden="1" x14ac:dyDescent="0.3"/>
    <row r="1035033" hidden="1" x14ac:dyDescent="0.3"/>
    <row r="1035034" hidden="1" x14ac:dyDescent="0.3"/>
    <row r="1035035" hidden="1" x14ac:dyDescent="0.3"/>
    <row r="1035036" hidden="1" x14ac:dyDescent="0.3"/>
    <row r="1035037" hidden="1" x14ac:dyDescent="0.3"/>
    <row r="1035038" hidden="1" x14ac:dyDescent="0.3"/>
    <row r="1035039" hidden="1" x14ac:dyDescent="0.3"/>
    <row r="1035040" hidden="1" x14ac:dyDescent="0.3"/>
    <row r="1035041" hidden="1" x14ac:dyDescent="0.3"/>
    <row r="1035042" hidden="1" x14ac:dyDescent="0.3"/>
    <row r="1035043" hidden="1" x14ac:dyDescent="0.3"/>
    <row r="1035044" hidden="1" x14ac:dyDescent="0.3"/>
    <row r="1035045" hidden="1" x14ac:dyDescent="0.3"/>
    <row r="1035046" hidden="1" x14ac:dyDescent="0.3"/>
    <row r="1035047" hidden="1" x14ac:dyDescent="0.3"/>
    <row r="1035048" hidden="1" x14ac:dyDescent="0.3"/>
    <row r="1035049" hidden="1" x14ac:dyDescent="0.3"/>
    <row r="1035050" hidden="1" x14ac:dyDescent="0.3"/>
    <row r="1035051" hidden="1" x14ac:dyDescent="0.3"/>
    <row r="1035052" hidden="1" x14ac:dyDescent="0.3"/>
    <row r="1035053" hidden="1" x14ac:dyDescent="0.3"/>
    <row r="1035054" hidden="1" x14ac:dyDescent="0.3"/>
    <row r="1035055" hidden="1" x14ac:dyDescent="0.3"/>
    <row r="1035056" hidden="1" x14ac:dyDescent="0.3"/>
    <row r="1035057" hidden="1" x14ac:dyDescent="0.3"/>
    <row r="1035058" hidden="1" x14ac:dyDescent="0.3"/>
    <row r="1035059" hidden="1" x14ac:dyDescent="0.3"/>
    <row r="1035060" hidden="1" x14ac:dyDescent="0.3"/>
    <row r="1035061" hidden="1" x14ac:dyDescent="0.3"/>
    <row r="1035062" hidden="1" x14ac:dyDescent="0.3"/>
    <row r="1035063" hidden="1" x14ac:dyDescent="0.3"/>
    <row r="1035064" hidden="1" x14ac:dyDescent="0.3"/>
    <row r="1035065" hidden="1" x14ac:dyDescent="0.3"/>
    <row r="1035066" hidden="1" x14ac:dyDescent="0.3"/>
    <row r="1035067" hidden="1" x14ac:dyDescent="0.3"/>
    <row r="1035068" hidden="1" x14ac:dyDescent="0.3"/>
    <row r="1035069" hidden="1" x14ac:dyDescent="0.3"/>
    <row r="1035070" hidden="1" x14ac:dyDescent="0.3"/>
    <row r="1035071" hidden="1" x14ac:dyDescent="0.3"/>
    <row r="1035072" hidden="1" x14ac:dyDescent="0.3"/>
    <row r="1035073" hidden="1" x14ac:dyDescent="0.3"/>
    <row r="1035074" hidden="1" x14ac:dyDescent="0.3"/>
    <row r="1035075" hidden="1" x14ac:dyDescent="0.3"/>
    <row r="1035076" hidden="1" x14ac:dyDescent="0.3"/>
    <row r="1035077" hidden="1" x14ac:dyDescent="0.3"/>
    <row r="1035078" hidden="1" x14ac:dyDescent="0.3"/>
    <row r="1035079" hidden="1" x14ac:dyDescent="0.3"/>
    <row r="1035080" hidden="1" x14ac:dyDescent="0.3"/>
    <row r="1035081" hidden="1" x14ac:dyDescent="0.3"/>
    <row r="1035082" hidden="1" x14ac:dyDescent="0.3"/>
    <row r="1035083" hidden="1" x14ac:dyDescent="0.3"/>
    <row r="1035084" hidden="1" x14ac:dyDescent="0.3"/>
    <row r="1035085" hidden="1" x14ac:dyDescent="0.3"/>
    <row r="1035086" hidden="1" x14ac:dyDescent="0.3"/>
    <row r="1035087" hidden="1" x14ac:dyDescent="0.3"/>
    <row r="1035088" hidden="1" x14ac:dyDescent="0.3"/>
    <row r="1035089" hidden="1" x14ac:dyDescent="0.3"/>
    <row r="1035090" hidden="1" x14ac:dyDescent="0.3"/>
    <row r="1035091" hidden="1" x14ac:dyDescent="0.3"/>
    <row r="1035092" hidden="1" x14ac:dyDescent="0.3"/>
    <row r="1035093" hidden="1" x14ac:dyDescent="0.3"/>
    <row r="1035094" hidden="1" x14ac:dyDescent="0.3"/>
    <row r="1035095" hidden="1" x14ac:dyDescent="0.3"/>
    <row r="1035096" hidden="1" x14ac:dyDescent="0.3"/>
    <row r="1035097" hidden="1" x14ac:dyDescent="0.3"/>
    <row r="1035098" hidden="1" x14ac:dyDescent="0.3"/>
    <row r="1035099" hidden="1" x14ac:dyDescent="0.3"/>
    <row r="1035100" hidden="1" x14ac:dyDescent="0.3"/>
    <row r="1035101" hidden="1" x14ac:dyDescent="0.3"/>
    <row r="1035102" hidden="1" x14ac:dyDescent="0.3"/>
    <row r="1035103" hidden="1" x14ac:dyDescent="0.3"/>
    <row r="1035104" hidden="1" x14ac:dyDescent="0.3"/>
    <row r="1035105" hidden="1" x14ac:dyDescent="0.3"/>
    <row r="1035106" hidden="1" x14ac:dyDescent="0.3"/>
    <row r="1035107" hidden="1" x14ac:dyDescent="0.3"/>
    <row r="1035108" hidden="1" x14ac:dyDescent="0.3"/>
    <row r="1035109" hidden="1" x14ac:dyDescent="0.3"/>
    <row r="1035110" hidden="1" x14ac:dyDescent="0.3"/>
    <row r="1035111" hidden="1" x14ac:dyDescent="0.3"/>
    <row r="1035112" hidden="1" x14ac:dyDescent="0.3"/>
    <row r="1035113" hidden="1" x14ac:dyDescent="0.3"/>
    <row r="1035114" hidden="1" x14ac:dyDescent="0.3"/>
    <row r="1035115" hidden="1" x14ac:dyDescent="0.3"/>
    <row r="1035116" hidden="1" x14ac:dyDescent="0.3"/>
    <row r="1035117" hidden="1" x14ac:dyDescent="0.3"/>
    <row r="1035118" hidden="1" x14ac:dyDescent="0.3"/>
    <row r="1035119" hidden="1" x14ac:dyDescent="0.3"/>
    <row r="1035120" hidden="1" x14ac:dyDescent="0.3"/>
    <row r="1035121" hidden="1" x14ac:dyDescent="0.3"/>
    <row r="1035122" hidden="1" x14ac:dyDescent="0.3"/>
    <row r="1035123" hidden="1" x14ac:dyDescent="0.3"/>
    <row r="1035124" hidden="1" x14ac:dyDescent="0.3"/>
    <row r="1035125" hidden="1" x14ac:dyDescent="0.3"/>
    <row r="1035126" hidden="1" x14ac:dyDescent="0.3"/>
    <row r="1035127" hidden="1" x14ac:dyDescent="0.3"/>
    <row r="1035128" hidden="1" x14ac:dyDescent="0.3"/>
    <row r="1035129" hidden="1" x14ac:dyDescent="0.3"/>
    <row r="1035130" hidden="1" x14ac:dyDescent="0.3"/>
    <row r="1035131" hidden="1" x14ac:dyDescent="0.3"/>
    <row r="1035132" hidden="1" x14ac:dyDescent="0.3"/>
    <row r="1035133" hidden="1" x14ac:dyDescent="0.3"/>
    <row r="1035134" hidden="1" x14ac:dyDescent="0.3"/>
    <row r="1035135" hidden="1" x14ac:dyDescent="0.3"/>
    <row r="1035136" hidden="1" x14ac:dyDescent="0.3"/>
    <row r="1035137" hidden="1" x14ac:dyDescent="0.3"/>
    <row r="1035138" hidden="1" x14ac:dyDescent="0.3"/>
    <row r="1035139" hidden="1" x14ac:dyDescent="0.3"/>
    <row r="1035140" hidden="1" x14ac:dyDescent="0.3"/>
    <row r="1035141" hidden="1" x14ac:dyDescent="0.3"/>
    <row r="1035142" hidden="1" x14ac:dyDescent="0.3"/>
    <row r="1035143" hidden="1" x14ac:dyDescent="0.3"/>
    <row r="1035144" hidden="1" x14ac:dyDescent="0.3"/>
    <row r="1035145" hidden="1" x14ac:dyDescent="0.3"/>
    <row r="1035146" hidden="1" x14ac:dyDescent="0.3"/>
    <row r="1035147" hidden="1" x14ac:dyDescent="0.3"/>
    <row r="1035148" hidden="1" x14ac:dyDescent="0.3"/>
    <row r="1035149" hidden="1" x14ac:dyDescent="0.3"/>
    <row r="1035150" hidden="1" x14ac:dyDescent="0.3"/>
    <row r="1035151" hidden="1" x14ac:dyDescent="0.3"/>
    <row r="1035152" hidden="1" x14ac:dyDescent="0.3"/>
    <row r="1035153" hidden="1" x14ac:dyDescent="0.3"/>
    <row r="1035154" hidden="1" x14ac:dyDescent="0.3"/>
    <row r="1035155" hidden="1" x14ac:dyDescent="0.3"/>
    <row r="1035156" hidden="1" x14ac:dyDescent="0.3"/>
    <row r="1035157" hidden="1" x14ac:dyDescent="0.3"/>
    <row r="1035158" hidden="1" x14ac:dyDescent="0.3"/>
    <row r="1035159" hidden="1" x14ac:dyDescent="0.3"/>
    <row r="1035160" hidden="1" x14ac:dyDescent="0.3"/>
    <row r="1035161" hidden="1" x14ac:dyDescent="0.3"/>
    <row r="1035162" hidden="1" x14ac:dyDescent="0.3"/>
    <row r="1035163" hidden="1" x14ac:dyDescent="0.3"/>
    <row r="1035164" hidden="1" x14ac:dyDescent="0.3"/>
    <row r="1035165" hidden="1" x14ac:dyDescent="0.3"/>
    <row r="1035166" hidden="1" x14ac:dyDescent="0.3"/>
    <row r="1035167" hidden="1" x14ac:dyDescent="0.3"/>
    <row r="1035168" hidden="1" x14ac:dyDescent="0.3"/>
    <row r="1035169" hidden="1" x14ac:dyDescent="0.3"/>
    <row r="1035170" hidden="1" x14ac:dyDescent="0.3"/>
    <row r="1035171" hidden="1" x14ac:dyDescent="0.3"/>
    <row r="1035172" hidden="1" x14ac:dyDescent="0.3"/>
    <row r="1035173" hidden="1" x14ac:dyDescent="0.3"/>
    <row r="1035174" hidden="1" x14ac:dyDescent="0.3"/>
    <row r="1035175" hidden="1" x14ac:dyDescent="0.3"/>
    <row r="1035176" hidden="1" x14ac:dyDescent="0.3"/>
    <row r="1035177" hidden="1" x14ac:dyDescent="0.3"/>
    <row r="1035178" hidden="1" x14ac:dyDescent="0.3"/>
    <row r="1035179" hidden="1" x14ac:dyDescent="0.3"/>
    <row r="1035180" hidden="1" x14ac:dyDescent="0.3"/>
    <row r="1035181" hidden="1" x14ac:dyDescent="0.3"/>
    <row r="1035182" hidden="1" x14ac:dyDescent="0.3"/>
    <row r="1035183" hidden="1" x14ac:dyDescent="0.3"/>
    <row r="1035184" hidden="1" x14ac:dyDescent="0.3"/>
    <row r="1035185" hidden="1" x14ac:dyDescent="0.3"/>
    <row r="1035186" hidden="1" x14ac:dyDescent="0.3"/>
    <row r="1035187" hidden="1" x14ac:dyDescent="0.3"/>
    <row r="1035188" hidden="1" x14ac:dyDescent="0.3"/>
    <row r="1035189" hidden="1" x14ac:dyDescent="0.3"/>
    <row r="1035190" hidden="1" x14ac:dyDescent="0.3"/>
    <row r="1035191" hidden="1" x14ac:dyDescent="0.3"/>
    <row r="1035192" hidden="1" x14ac:dyDescent="0.3"/>
    <row r="1035193" hidden="1" x14ac:dyDescent="0.3"/>
    <row r="1035194" hidden="1" x14ac:dyDescent="0.3"/>
    <row r="1035195" hidden="1" x14ac:dyDescent="0.3"/>
    <row r="1035196" hidden="1" x14ac:dyDescent="0.3"/>
    <row r="1035197" hidden="1" x14ac:dyDescent="0.3"/>
    <row r="1035198" hidden="1" x14ac:dyDescent="0.3"/>
    <row r="1035199" hidden="1" x14ac:dyDescent="0.3"/>
    <row r="1035200" hidden="1" x14ac:dyDescent="0.3"/>
    <row r="1035201" hidden="1" x14ac:dyDescent="0.3"/>
    <row r="1035202" hidden="1" x14ac:dyDescent="0.3"/>
    <row r="1035203" hidden="1" x14ac:dyDescent="0.3"/>
    <row r="1035204" hidden="1" x14ac:dyDescent="0.3"/>
    <row r="1035205" hidden="1" x14ac:dyDescent="0.3"/>
    <row r="1035206" hidden="1" x14ac:dyDescent="0.3"/>
    <row r="1035207" hidden="1" x14ac:dyDescent="0.3"/>
    <row r="1035208" hidden="1" x14ac:dyDescent="0.3"/>
    <row r="1035209" hidden="1" x14ac:dyDescent="0.3"/>
    <row r="1035210" hidden="1" x14ac:dyDescent="0.3"/>
    <row r="1035211" hidden="1" x14ac:dyDescent="0.3"/>
    <row r="1035212" hidden="1" x14ac:dyDescent="0.3"/>
    <row r="1035213" hidden="1" x14ac:dyDescent="0.3"/>
    <row r="1035214" hidden="1" x14ac:dyDescent="0.3"/>
    <row r="1035215" hidden="1" x14ac:dyDescent="0.3"/>
    <row r="1035216" hidden="1" x14ac:dyDescent="0.3"/>
    <row r="1035217" hidden="1" x14ac:dyDescent="0.3"/>
    <row r="1035218" hidden="1" x14ac:dyDescent="0.3"/>
    <row r="1035219" hidden="1" x14ac:dyDescent="0.3"/>
    <row r="1035220" hidden="1" x14ac:dyDescent="0.3"/>
    <row r="1035221" hidden="1" x14ac:dyDescent="0.3"/>
    <row r="1035222" hidden="1" x14ac:dyDescent="0.3"/>
    <row r="1035223" hidden="1" x14ac:dyDescent="0.3"/>
    <row r="1035224" hidden="1" x14ac:dyDescent="0.3"/>
    <row r="1035225" hidden="1" x14ac:dyDescent="0.3"/>
    <row r="1035226" hidden="1" x14ac:dyDescent="0.3"/>
    <row r="1035227" hidden="1" x14ac:dyDescent="0.3"/>
    <row r="1035228" hidden="1" x14ac:dyDescent="0.3"/>
    <row r="1035229" hidden="1" x14ac:dyDescent="0.3"/>
    <row r="1035230" hidden="1" x14ac:dyDescent="0.3"/>
    <row r="1035231" hidden="1" x14ac:dyDescent="0.3"/>
    <row r="1035232" hidden="1" x14ac:dyDescent="0.3"/>
    <row r="1035233" hidden="1" x14ac:dyDescent="0.3"/>
    <row r="1035234" hidden="1" x14ac:dyDescent="0.3"/>
    <row r="1035235" hidden="1" x14ac:dyDescent="0.3"/>
    <row r="1035236" hidden="1" x14ac:dyDescent="0.3"/>
    <row r="1035237" hidden="1" x14ac:dyDescent="0.3"/>
    <row r="1035238" hidden="1" x14ac:dyDescent="0.3"/>
    <row r="1035239" hidden="1" x14ac:dyDescent="0.3"/>
    <row r="1035240" hidden="1" x14ac:dyDescent="0.3"/>
    <row r="1035241" hidden="1" x14ac:dyDescent="0.3"/>
    <row r="1035242" hidden="1" x14ac:dyDescent="0.3"/>
    <row r="1035243" hidden="1" x14ac:dyDescent="0.3"/>
    <row r="1035244" hidden="1" x14ac:dyDescent="0.3"/>
    <row r="1035245" hidden="1" x14ac:dyDescent="0.3"/>
    <row r="1035246" hidden="1" x14ac:dyDescent="0.3"/>
    <row r="1035247" hidden="1" x14ac:dyDescent="0.3"/>
    <row r="1035248" hidden="1" x14ac:dyDescent="0.3"/>
    <row r="1035249" hidden="1" x14ac:dyDescent="0.3"/>
    <row r="1035250" hidden="1" x14ac:dyDescent="0.3"/>
    <row r="1035251" hidden="1" x14ac:dyDescent="0.3"/>
    <row r="1035252" hidden="1" x14ac:dyDescent="0.3"/>
    <row r="1035253" hidden="1" x14ac:dyDescent="0.3"/>
    <row r="1035254" hidden="1" x14ac:dyDescent="0.3"/>
    <row r="1035255" hidden="1" x14ac:dyDescent="0.3"/>
    <row r="1035256" hidden="1" x14ac:dyDescent="0.3"/>
    <row r="1035257" hidden="1" x14ac:dyDescent="0.3"/>
    <row r="1035258" hidden="1" x14ac:dyDescent="0.3"/>
    <row r="1035259" hidden="1" x14ac:dyDescent="0.3"/>
    <row r="1035260" hidden="1" x14ac:dyDescent="0.3"/>
    <row r="1035261" hidden="1" x14ac:dyDescent="0.3"/>
    <row r="1035262" hidden="1" x14ac:dyDescent="0.3"/>
    <row r="1035263" hidden="1" x14ac:dyDescent="0.3"/>
    <row r="1035264" hidden="1" x14ac:dyDescent="0.3"/>
    <row r="1035265" hidden="1" x14ac:dyDescent="0.3"/>
    <row r="1035266" hidden="1" x14ac:dyDescent="0.3"/>
    <row r="1035267" hidden="1" x14ac:dyDescent="0.3"/>
    <row r="1035268" hidden="1" x14ac:dyDescent="0.3"/>
    <row r="1035269" hidden="1" x14ac:dyDescent="0.3"/>
    <row r="1035270" hidden="1" x14ac:dyDescent="0.3"/>
    <row r="1035271" hidden="1" x14ac:dyDescent="0.3"/>
    <row r="1035272" hidden="1" x14ac:dyDescent="0.3"/>
    <row r="1035273" hidden="1" x14ac:dyDescent="0.3"/>
    <row r="1035274" hidden="1" x14ac:dyDescent="0.3"/>
    <row r="1035275" hidden="1" x14ac:dyDescent="0.3"/>
    <row r="1035276" hidden="1" x14ac:dyDescent="0.3"/>
    <row r="1035277" hidden="1" x14ac:dyDescent="0.3"/>
    <row r="1035278" hidden="1" x14ac:dyDescent="0.3"/>
    <row r="1035279" hidden="1" x14ac:dyDescent="0.3"/>
    <row r="1035280" hidden="1" x14ac:dyDescent="0.3"/>
    <row r="1035281" hidden="1" x14ac:dyDescent="0.3"/>
    <row r="1035282" hidden="1" x14ac:dyDescent="0.3"/>
    <row r="1035283" hidden="1" x14ac:dyDescent="0.3"/>
    <row r="1035284" hidden="1" x14ac:dyDescent="0.3"/>
    <row r="1035285" hidden="1" x14ac:dyDescent="0.3"/>
    <row r="1035286" hidden="1" x14ac:dyDescent="0.3"/>
    <row r="1035287" hidden="1" x14ac:dyDescent="0.3"/>
    <row r="1035288" hidden="1" x14ac:dyDescent="0.3"/>
    <row r="1035289" hidden="1" x14ac:dyDescent="0.3"/>
    <row r="1035290" hidden="1" x14ac:dyDescent="0.3"/>
    <row r="1035291" hidden="1" x14ac:dyDescent="0.3"/>
    <row r="1035292" hidden="1" x14ac:dyDescent="0.3"/>
    <row r="1035293" hidden="1" x14ac:dyDescent="0.3"/>
    <row r="1035294" hidden="1" x14ac:dyDescent="0.3"/>
    <row r="1035295" hidden="1" x14ac:dyDescent="0.3"/>
    <row r="1035296" hidden="1" x14ac:dyDescent="0.3"/>
    <row r="1035297" hidden="1" x14ac:dyDescent="0.3"/>
    <row r="1035298" hidden="1" x14ac:dyDescent="0.3"/>
    <row r="1035299" hidden="1" x14ac:dyDescent="0.3"/>
    <row r="1035300" hidden="1" x14ac:dyDescent="0.3"/>
    <row r="1035301" hidden="1" x14ac:dyDescent="0.3"/>
    <row r="1035302" hidden="1" x14ac:dyDescent="0.3"/>
    <row r="1035303" hidden="1" x14ac:dyDescent="0.3"/>
    <row r="1035304" hidden="1" x14ac:dyDescent="0.3"/>
    <row r="1035305" hidden="1" x14ac:dyDescent="0.3"/>
    <row r="1035306" hidden="1" x14ac:dyDescent="0.3"/>
    <row r="1035307" hidden="1" x14ac:dyDescent="0.3"/>
    <row r="1035308" hidden="1" x14ac:dyDescent="0.3"/>
    <row r="1035309" hidden="1" x14ac:dyDescent="0.3"/>
    <row r="1035310" hidden="1" x14ac:dyDescent="0.3"/>
    <row r="1035311" hidden="1" x14ac:dyDescent="0.3"/>
    <row r="1035312" hidden="1" x14ac:dyDescent="0.3"/>
    <row r="1035313" hidden="1" x14ac:dyDescent="0.3"/>
    <row r="1035314" hidden="1" x14ac:dyDescent="0.3"/>
    <row r="1035315" hidden="1" x14ac:dyDescent="0.3"/>
    <row r="1035316" hidden="1" x14ac:dyDescent="0.3"/>
    <row r="1035317" hidden="1" x14ac:dyDescent="0.3"/>
    <row r="1035318" hidden="1" x14ac:dyDescent="0.3"/>
    <row r="1035319" hidden="1" x14ac:dyDescent="0.3"/>
    <row r="1035320" hidden="1" x14ac:dyDescent="0.3"/>
    <row r="1035321" hidden="1" x14ac:dyDescent="0.3"/>
    <row r="1035322" hidden="1" x14ac:dyDescent="0.3"/>
    <row r="1035323" hidden="1" x14ac:dyDescent="0.3"/>
    <row r="1035324" hidden="1" x14ac:dyDescent="0.3"/>
    <row r="1035325" hidden="1" x14ac:dyDescent="0.3"/>
    <row r="1035326" hidden="1" x14ac:dyDescent="0.3"/>
    <row r="1035327" hidden="1" x14ac:dyDescent="0.3"/>
    <row r="1035328" hidden="1" x14ac:dyDescent="0.3"/>
    <row r="1035329" hidden="1" x14ac:dyDescent="0.3"/>
    <row r="1035330" hidden="1" x14ac:dyDescent="0.3"/>
    <row r="1035331" hidden="1" x14ac:dyDescent="0.3"/>
    <row r="1035332" hidden="1" x14ac:dyDescent="0.3"/>
    <row r="1035333" hidden="1" x14ac:dyDescent="0.3"/>
    <row r="1035334" hidden="1" x14ac:dyDescent="0.3"/>
    <row r="1035335" hidden="1" x14ac:dyDescent="0.3"/>
    <row r="1035336" hidden="1" x14ac:dyDescent="0.3"/>
    <row r="1035337" hidden="1" x14ac:dyDescent="0.3"/>
    <row r="1035338" hidden="1" x14ac:dyDescent="0.3"/>
    <row r="1035339" hidden="1" x14ac:dyDescent="0.3"/>
    <row r="1035340" hidden="1" x14ac:dyDescent="0.3"/>
    <row r="1035341" hidden="1" x14ac:dyDescent="0.3"/>
    <row r="1035342" hidden="1" x14ac:dyDescent="0.3"/>
    <row r="1035343" hidden="1" x14ac:dyDescent="0.3"/>
    <row r="1035344" hidden="1" x14ac:dyDescent="0.3"/>
    <row r="1035345" hidden="1" x14ac:dyDescent="0.3"/>
    <row r="1035346" hidden="1" x14ac:dyDescent="0.3"/>
    <row r="1035347" hidden="1" x14ac:dyDescent="0.3"/>
    <row r="1035348" hidden="1" x14ac:dyDescent="0.3"/>
    <row r="1035349" hidden="1" x14ac:dyDescent="0.3"/>
    <row r="1035350" hidden="1" x14ac:dyDescent="0.3"/>
    <row r="1035351" hidden="1" x14ac:dyDescent="0.3"/>
    <row r="1035352" hidden="1" x14ac:dyDescent="0.3"/>
    <row r="1035353" hidden="1" x14ac:dyDescent="0.3"/>
    <row r="1035354" hidden="1" x14ac:dyDescent="0.3"/>
    <row r="1035355" hidden="1" x14ac:dyDescent="0.3"/>
    <row r="1035356" hidden="1" x14ac:dyDescent="0.3"/>
    <row r="1035357" hidden="1" x14ac:dyDescent="0.3"/>
    <row r="1035358" hidden="1" x14ac:dyDescent="0.3"/>
    <row r="1035359" hidden="1" x14ac:dyDescent="0.3"/>
    <row r="1035360" hidden="1" x14ac:dyDescent="0.3"/>
    <row r="1035361" hidden="1" x14ac:dyDescent="0.3"/>
    <row r="1035362" hidden="1" x14ac:dyDescent="0.3"/>
    <row r="1035363" hidden="1" x14ac:dyDescent="0.3"/>
    <row r="1035364" hidden="1" x14ac:dyDescent="0.3"/>
    <row r="1035365" hidden="1" x14ac:dyDescent="0.3"/>
    <row r="1035366" hidden="1" x14ac:dyDescent="0.3"/>
    <row r="1035367" hidden="1" x14ac:dyDescent="0.3"/>
    <row r="1035368" hidden="1" x14ac:dyDescent="0.3"/>
    <row r="1035369" hidden="1" x14ac:dyDescent="0.3"/>
    <row r="1035370" hidden="1" x14ac:dyDescent="0.3"/>
    <row r="1035371" hidden="1" x14ac:dyDescent="0.3"/>
    <row r="1035372" hidden="1" x14ac:dyDescent="0.3"/>
    <row r="1035373" hidden="1" x14ac:dyDescent="0.3"/>
    <row r="1035374" hidden="1" x14ac:dyDescent="0.3"/>
    <row r="1035375" hidden="1" x14ac:dyDescent="0.3"/>
    <row r="1035376" hidden="1" x14ac:dyDescent="0.3"/>
    <row r="1035377" hidden="1" x14ac:dyDescent="0.3"/>
    <row r="1035378" hidden="1" x14ac:dyDescent="0.3"/>
    <row r="1035379" hidden="1" x14ac:dyDescent="0.3"/>
    <row r="1035380" hidden="1" x14ac:dyDescent="0.3"/>
    <row r="1035381" hidden="1" x14ac:dyDescent="0.3"/>
    <row r="1035382" hidden="1" x14ac:dyDescent="0.3"/>
    <row r="1035383" hidden="1" x14ac:dyDescent="0.3"/>
    <row r="1035384" hidden="1" x14ac:dyDescent="0.3"/>
    <row r="1035385" hidden="1" x14ac:dyDescent="0.3"/>
    <row r="1035386" hidden="1" x14ac:dyDescent="0.3"/>
    <row r="1035387" hidden="1" x14ac:dyDescent="0.3"/>
    <row r="1035388" hidden="1" x14ac:dyDescent="0.3"/>
    <row r="1035389" hidden="1" x14ac:dyDescent="0.3"/>
    <row r="1035390" hidden="1" x14ac:dyDescent="0.3"/>
    <row r="1035391" hidden="1" x14ac:dyDescent="0.3"/>
    <row r="1035392" hidden="1" x14ac:dyDescent="0.3"/>
    <row r="1035393" hidden="1" x14ac:dyDescent="0.3"/>
    <row r="1035394" hidden="1" x14ac:dyDescent="0.3"/>
    <row r="1035395" hidden="1" x14ac:dyDescent="0.3"/>
    <row r="1035396" hidden="1" x14ac:dyDescent="0.3"/>
    <row r="1035397" hidden="1" x14ac:dyDescent="0.3"/>
    <row r="1035398" hidden="1" x14ac:dyDescent="0.3"/>
    <row r="1035399" hidden="1" x14ac:dyDescent="0.3"/>
    <row r="1035400" hidden="1" x14ac:dyDescent="0.3"/>
    <row r="1035401" hidden="1" x14ac:dyDescent="0.3"/>
    <row r="1035402" hidden="1" x14ac:dyDescent="0.3"/>
    <row r="1035403" hidden="1" x14ac:dyDescent="0.3"/>
    <row r="1035404" hidden="1" x14ac:dyDescent="0.3"/>
    <row r="1035405" hidden="1" x14ac:dyDescent="0.3"/>
    <row r="1035406" hidden="1" x14ac:dyDescent="0.3"/>
    <row r="1035407" hidden="1" x14ac:dyDescent="0.3"/>
    <row r="1035408" hidden="1" x14ac:dyDescent="0.3"/>
    <row r="1035409" hidden="1" x14ac:dyDescent="0.3"/>
    <row r="1035410" hidden="1" x14ac:dyDescent="0.3"/>
    <row r="1035411" hidden="1" x14ac:dyDescent="0.3"/>
    <row r="1035412" hidden="1" x14ac:dyDescent="0.3"/>
    <row r="1035413" hidden="1" x14ac:dyDescent="0.3"/>
    <row r="1035414" hidden="1" x14ac:dyDescent="0.3"/>
    <row r="1035415" hidden="1" x14ac:dyDescent="0.3"/>
    <row r="1035416" hidden="1" x14ac:dyDescent="0.3"/>
    <row r="1035417" hidden="1" x14ac:dyDescent="0.3"/>
    <row r="1035418" hidden="1" x14ac:dyDescent="0.3"/>
    <row r="1035419" hidden="1" x14ac:dyDescent="0.3"/>
    <row r="1035420" hidden="1" x14ac:dyDescent="0.3"/>
    <row r="1035421" hidden="1" x14ac:dyDescent="0.3"/>
    <row r="1035422" hidden="1" x14ac:dyDescent="0.3"/>
    <row r="1035423" hidden="1" x14ac:dyDescent="0.3"/>
    <row r="1035424" hidden="1" x14ac:dyDescent="0.3"/>
    <row r="1035425" hidden="1" x14ac:dyDescent="0.3"/>
    <row r="1035426" hidden="1" x14ac:dyDescent="0.3"/>
    <row r="1035427" hidden="1" x14ac:dyDescent="0.3"/>
    <row r="1035428" hidden="1" x14ac:dyDescent="0.3"/>
    <row r="1035429" hidden="1" x14ac:dyDescent="0.3"/>
    <row r="1035430" hidden="1" x14ac:dyDescent="0.3"/>
    <row r="1035431" hidden="1" x14ac:dyDescent="0.3"/>
    <row r="1035432" hidden="1" x14ac:dyDescent="0.3"/>
    <row r="1035433" hidden="1" x14ac:dyDescent="0.3"/>
    <row r="1035434" hidden="1" x14ac:dyDescent="0.3"/>
    <row r="1035435" hidden="1" x14ac:dyDescent="0.3"/>
    <row r="1035436" hidden="1" x14ac:dyDescent="0.3"/>
    <row r="1035437" hidden="1" x14ac:dyDescent="0.3"/>
    <row r="1035438" hidden="1" x14ac:dyDescent="0.3"/>
    <row r="1035439" hidden="1" x14ac:dyDescent="0.3"/>
    <row r="1035440" hidden="1" x14ac:dyDescent="0.3"/>
    <row r="1035441" hidden="1" x14ac:dyDescent="0.3"/>
    <row r="1035442" hidden="1" x14ac:dyDescent="0.3"/>
    <row r="1035443" hidden="1" x14ac:dyDescent="0.3"/>
    <row r="1035444" hidden="1" x14ac:dyDescent="0.3"/>
    <row r="1035445" hidden="1" x14ac:dyDescent="0.3"/>
    <row r="1035446" hidden="1" x14ac:dyDescent="0.3"/>
    <row r="1035447" hidden="1" x14ac:dyDescent="0.3"/>
    <row r="1035448" hidden="1" x14ac:dyDescent="0.3"/>
    <row r="1035449" hidden="1" x14ac:dyDescent="0.3"/>
    <row r="1035450" hidden="1" x14ac:dyDescent="0.3"/>
    <row r="1035451" hidden="1" x14ac:dyDescent="0.3"/>
    <row r="1035452" hidden="1" x14ac:dyDescent="0.3"/>
    <row r="1035453" hidden="1" x14ac:dyDescent="0.3"/>
    <row r="1035454" hidden="1" x14ac:dyDescent="0.3"/>
    <row r="1035455" hidden="1" x14ac:dyDescent="0.3"/>
    <row r="1035456" hidden="1" x14ac:dyDescent="0.3"/>
    <row r="1035457" hidden="1" x14ac:dyDescent="0.3"/>
    <row r="1035458" hidden="1" x14ac:dyDescent="0.3"/>
    <row r="1035459" hidden="1" x14ac:dyDescent="0.3"/>
    <row r="1035460" hidden="1" x14ac:dyDescent="0.3"/>
    <row r="1035461" hidden="1" x14ac:dyDescent="0.3"/>
    <row r="1035462" hidden="1" x14ac:dyDescent="0.3"/>
    <row r="1035463" hidden="1" x14ac:dyDescent="0.3"/>
    <row r="1035464" hidden="1" x14ac:dyDescent="0.3"/>
    <row r="1035465" hidden="1" x14ac:dyDescent="0.3"/>
    <row r="1035466" hidden="1" x14ac:dyDescent="0.3"/>
    <row r="1035467" hidden="1" x14ac:dyDescent="0.3"/>
    <row r="1035468" hidden="1" x14ac:dyDescent="0.3"/>
    <row r="1035469" hidden="1" x14ac:dyDescent="0.3"/>
    <row r="1035470" hidden="1" x14ac:dyDescent="0.3"/>
    <row r="1035471" hidden="1" x14ac:dyDescent="0.3"/>
    <row r="1035472" hidden="1" x14ac:dyDescent="0.3"/>
    <row r="1035473" hidden="1" x14ac:dyDescent="0.3"/>
    <row r="1035474" hidden="1" x14ac:dyDescent="0.3"/>
    <row r="1035475" hidden="1" x14ac:dyDescent="0.3"/>
    <row r="1035476" hidden="1" x14ac:dyDescent="0.3"/>
    <row r="1035477" hidden="1" x14ac:dyDescent="0.3"/>
    <row r="1035478" hidden="1" x14ac:dyDescent="0.3"/>
    <row r="1035479" hidden="1" x14ac:dyDescent="0.3"/>
    <row r="1035480" hidden="1" x14ac:dyDescent="0.3"/>
    <row r="1035481" hidden="1" x14ac:dyDescent="0.3"/>
    <row r="1035482" hidden="1" x14ac:dyDescent="0.3"/>
    <row r="1035483" hidden="1" x14ac:dyDescent="0.3"/>
    <row r="1035484" hidden="1" x14ac:dyDescent="0.3"/>
    <row r="1035485" hidden="1" x14ac:dyDescent="0.3"/>
    <row r="1035486" hidden="1" x14ac:dyDescent="0.3"/>
    <row r="1035487" hidden="1" x14ac:dyDescent="0.3"/>
    <row r="1035488" hidden="1" x14ac:dyDescent="0.3"/>
    <row r="1035489" hidden="1" x14ac:dyDescent="0.3"/>
    <row r="1035490" hidden="1" x14ac:dyDescent="0.3"/>
    <row r="1035491" hidden="1" x14ac:dyDescent="0.3"/>
    <row r="1035492" hidden="1" x14ac:dyDescent="0.3"/>
    <row r="1035493" hidden="1" x14ac:dyDescent="0.3"/>
    <row r="1035494" hidden="1" x14ac:dyDescent="0.3"/>
    <row r="1035495" hidden="1" x14ac:dyDescent="0.3"/>
    <row r="1035496" hidden="1" x14ac:dyDescent="0.3"/>
    <row r="1035497" hidden="1" x14ac:dyDescent="0.3"/>
    <row r="1035498" hidden="1" x14ac:dyDescent="0.3"/>
    <row r="1035499" hidden="1" x14ac:dyDescent="0.3"/>
    <row r="1035500" hidden="1" x14ac:dyDescent="0.3"/>
    <row r="1035501" hidden="1" x14ac:dyDescent="0.3"/>
    <row r="1035502" hidden="1" x14ac:dyDescent="0.3"/>
    <row r="1035503" hidden="1" x14ac:dyDescent="0.3"/>
    <row r="1035504" hidden="1" x14ac:dyDescent="0.3"/>
    <row r="1035505" hidden="1" x14ac:dyDescent="0.3"/>
    <row r="1035506" hidden="1" x14ac:dyDescent="0.3"/>
    <row r="1035507" hidden="1" x14ac:dyDescent="0.3"/>
    <row r="1035508" hidden="1" x14ac:dyDescent="0.3"/>
    <row r="1035509" hidden="1" x14ac:dyDescent="0.3"/>
    <row r="1035510" hidden="1" x14ac:dyDescent="0.3"/>
    <row r="1035511" hidden="1" x14ac:dyDescent="0.3"/>
    <row r="1035512" hidden="1" x14ac:dyDescent="0.3"/>
    <row r="1035513" hidden="1" x14ac:dyDescent="0.3"/>
    <row r="1035514" hidden="1" x14ac:dyDescent="0.3"/>
    <row r="1035515" hidden="1" x14ac:dyDescent="0.3"/>
    <row r="1035516" hidden="1" x14ac:dyDescent="0.3"/>
    <row r="1035517" hidden="1" x14ac:dyDescent="0.3"/>
    <row r="1035518" hidden="1" x14ac:dyDescent="0.3"/>
    <row r="1035519" hidden="1" x14ac:dyDescent="0.3"/>
    <row r="1035520" hidden="1" x14ac:dyDescent="0.3"/>
    <row r="1035521" hidden="1" x14ac:dyDescent="0.3"/>
    <row r="1035522" hidden="1" x14ac:dyDescent="0.3"/>
    <row r="1035523" hidden="1" x14ac:dyDescent="0.3"/>
    <row r="1035524" hidden="1" x14ac:dyDescent="0.3"/>
    <row r="1035525" hidden="1" x14ac:dyDescent="0.3"/>
    <row r="1035526" hidden="1" x14ac:dyDescent="0.3"/>
    <row r="1035527" hidden="1" x14ac:dyDescent="0.3"/>
    <row r="1035528" hidden="1" x14ac:dyDescent="0.3"/>
    <row r="1035529" hidden="1" x14ac:dyDescent="0.3"/>
    <row r="1035530" hidden="1" x14ac:dyDescent="0.3"/>
    <row r="1035531" hidden="1" x14ac:dyDescent="0.3"/>
    <row r="1035532" hidden="1" x14ac:dyDescent="0.3"/>
    <row r="1035533" hidden="1" x14ac:dyDescent="0.3"/>
    <row r="1035534" hidden="1" x14ac:dyDescent="0.3"/>
    <row r="1035535" hidden="1" x14ac:dyDescent="0.3"/>
    <row r="1035536" hidden="1" x14ac:dyDescent="0.3"/>
    <row r="1035537" hidden="1" x14ac:dyDescent="0.3"/>
    <row r="1035538" hidden="1" x14ac:dyDescent="0.3"/>
    <row r="1035539" hidden="1" x14ac:dyDescent="0.3"/>
    <row r="1035540" hidden="1" x14ac:dyDescent="0.3"/>
    <row r="1035541" hidden="1" x14ac:dyDescent="0.3"/>
    <row r="1035542" hidden="1" x14ac:dyDescent="0.3"/>
    <row r="1035543" hidden="1" x14ac:dyDescent="0.3"/>
    <row r="1035544" hidden="1" x14ac:dyDescent="0.3"/>
    <row r="1035545" hidden="1" x14ac:dyDescent="0.3"/>
    <row r="1035546" hidden="1" x14ac:dyDescent="0.3"/>
    <row r="1035547" hidden="1" x14ac:dyDescent="0.3"/>
    <row r="1035548" hidden="1" x14ac:dyDescent="0.3"/>
    <row r="1035549" hidden="1" x14ac:dyDescent="0.3"/>
    <row r="1035550" hidden="1" x14ac:dyDescent="0.3"/>
    <row r="1035551" hidden="1" x14ac:dyDescent="0.3"/>
    <row r="1035552" hidden="1" x14ac:dyDescent="0.3"/>
    <row r="1035553" hidden="1" x14ac:dyDescent="0.3"/>
    <row r="1035554" hidden="1" x14ac:dyDescent="0.3"/>
    <row r="1035555" hidden="1" x14ac:dyDescent="0.3"/>
    <row r="1035556" hidden="1" x14ac:dyDescent="0.3"/>
    <row r="1035557" hidden="1" x14ac:dyDescent="0.3"/>
    <row r="1035558" hidden="1" x14ac:dyDescent="0.3"/>
    <row r="1035559" hidden="1" x14ac:dyDescent="0.3"/>
    <row r="1035560" hidden="1" x14ac:dyDescent="0.3"/>
    <row r="1035561" hidden="1" x14ac:dyDescent="0.3"/>
    <row r="1035562" hidden="1" x14ac:dyDescent="0.3"/>
    <row r="1035563" hidden="1" x14ac:dyDescent="0.3"/>
    <row r="1035564" hidden="1" x14ac:dyDescent="0.3"/>
    <row r="1035565" hidden="1" x14ac:dyDescent="0.3"/>
    <row r="1035566" hidden="1" x14ac:dyDescent="0.3"/>
    <row r="1035567" hidden="1" x14ac:dyDescent="0.3"/>
    <row r="1035568" hidden="1" x14ac:dyDescent="0.3"/>
    <row r="1035569" hidden="1" x14ac:dyDescent="0.3"/>
    <row r="1035570" hidden="1" x14ac:dyDescent="0.3"/>
    <row r="1035571" hidden="1" x14ac:dyDescent="0.3"/>
    <row r="1035572" hidden="1" x14ac:dyDescent="0.3"/>
    <row r="1035573" hidden="1" x14ac:dyDescent="0.3"/>
    <row r="1035574" hidden="1" x14ac:dyDescent="0.3"/>
    <row r="1035575" hidden="1" x14ac:dyDescent="0.3"/>
    <row r="1035576" hidden="1" x14ac:dyDescent="0.3"/>
    <row r="1035577" hidden="1" x14ac:dyDescent="0.3"/>
    <row r="1035578" hidden="1" x14ac:dyDescent="0.3"/>
    <row r="1035579" hidden="1" x14ac:dyDescent="0.3"/>
    <row r="1035580" hidden="1" x14ac:dyDescent="0.3"/>
    <row r="1035581" hidden="1" x14ac:dyDescent="0.3"/>
    <row r="1035582" hidden="1" x14ac:dyDescent="0.3"/>
    <row r="1035583" hidden="1" x14ac:dyDescent="0.3"/>
    <row r="1035584" hidden="1" x14ac:dyDescent="0.3"/>
    <row r="1035585" hidden="1" x14ac:dyDescent="0.3"/>
    <row r="1035586" hidden="1" x14ac:dyDescent="0.3"/>
    <row r="1035587" hidden="1" x14ac:dyDescent="0.3"/>
    <row r="1035588" hidden="1" x14ac:dyDescent="0.3"/>
    <row r="1035589" hidden="1" x14ac:dyDescent="0.3"/>
    <row r="1035590" hidden="1" x14ac:dyDescent="0.3"/>
    <row r="1035591" hidden="1" x14ac:dyDescent="0.3"/>
    <row r="1035592" hidden="1" x14ac:dyDescent="0.3"/>
    <row r="1035593" hidden="1" x14ac:dyDescent="0.3"/>
    <row r="1035594" hidden="1" x14ac:dyDescent="0.3"/>
    <row r="1035595" hidden="1" x14ac:dyDescent="0.3"/>
    <row r="1035596" hidden="1" x14ac:dyDescent="0.3"/>
    <row r="1035597" hidden="1" x14ac:dyDescent="0.3"/>
    <row r="1035598" hidden="1" x14ac:dyDescent="0.3"/>
    <row r="1035599" hidden="1" x14ac:dyDescent="0.3"/>
    <row r="1035600" hidden="1" x14ac:dyDescent="0.3"/>
    <row r="1035601" hidden="1" x14ac:dyDescent="0.3"/>
    <row r="1035602" hidden="1" x14ac:dyDescent="0.3"/>
    <row r="1035603" hidden="1" x14ac:dyDescent="0.3"/>
    <row r="1035604" hidden="1" x14ac:dyDescent="0.3"/>
    <row r="1035605" hidden="1" x14ac:dyDescent="0.3"/>
    <row r="1035606" hidden="1" x14ac:dyDescent="0.3"/>
    <row r="1035607" hidden="1" x14ac:dyDescent="0.3"/>
    <row r="1035608" hidden="1" x14ac:dyDescent="0.3"/>
    <row r="1035609" hidden="1" x14ac:dyDescent="0.3"/>
    <row r="1035610" hidden="1" x14ac:dyDescent="0.3"/>
    <row r="1035611" hidden="1" x14ac:dyDescent="0.3"/>
    <row r="1035612" hidden="1" x14ac:dyDescent="0.3"/>
    <row r="1035613" hidden="1" x14ac:dyDescent="0.3"/>
    <row r="1035614" hidden="1" x14ac:dyDescent="0.3"/>
    <row r="1035615" hidden="1" x14ac:dyDescent="0.3"/>
    <row r="1035616" hidden="1" x14ac:dyDescent="0.3"/>
    <row r="1035617" hidden="1" x14ac:dyDescent="0.3"/>
    <row r="1035618" hidden="1" x14ac:dyDescent="0.3"/>
    <row r="1035619" hidden="1" x14ac:dyDescent="0.3"/>
    <row r="1035620" hidden="1" x14ac:dyDescent="0.3"/>
    <row r="1035621" hidden="1" x14ac:dyDescent="0.3"/>
    <row r="1035622" hidden="1" x14ac:dyDescent="0.3"/>
    <row r="1035623" hidden="1" x14ac:dyDescent="0.3"/>
    <row r="1035624" hidden="1" x14ac:dyDescent="0.3"/>
    <row r="1035625" hidden="1" x14ac:dyDescent="0.3"/>
    <row r="1035626" hidden="1" x14ac:dyDescent="0.3"/>
    <row r="1035627" hidden="1" x14ac:dyDescent="0.3"/>
    <row r="1035628" hidden="1" x14ac:dyDescent="0.3"/>
    <row r="1035629" hidden="1" x14ac:dyDescent="0.3"/>
    <row r="1035630" hidden="1" x14ac:dyDescent="0.3"/>
    <row r="1035631" hidden="1" x14ac:dyDescent="0.3"/>
    <row r="1035632" hidden="1" x14ac:dyDescent="0.3"/>
    <row r="1035633" hidden="1" x14ac:dyDescent="0.3"/>
    <row r="1035634" hidden="1" x14ac:dyDescent="0.3"/>
    <row r="1035635" hidden="1" x14ac:dyDescent="0.3"/>
    <row r="1035636" hidden="1" x14ac:dyDescent="0.3"/>
    <row r="1035637" hidden="1" x14ac:dyDescent="0.3"/>
    <row r="1035638" hidden="1" x14ac:dyDescent="0.3"/>
    <row r="1035639" hidden="1" x14ac:dyDescent="0.3"/>
    <row r="1035640" hidden="1" x14ac:dyDescent="0.3"/>
    <row r="1035641" hidden="1" x14ac:dyDescent="0.3"/>
    <row r="1035642" hidden="1" x14ac:dyDescent="0.3"/>
    <row r="1035643" hidden="1" x14ac:dyDescent="0.3"/>
    <row r="1035644" hidden="1" x14ac:dyDescent="0.3"/>
    <row r="1035645" hidden="1" x14ac:dyDescent="0.3"/>
    <row r="1035646" hidden="1" x14ac:dyDescent="0.3"/>
    <row r="1035647" hidden="1" x14ac:dyDescent="0.3"/>
    <row r="1035648" hidden="1" x14ac:dyDescent="0.3"/>
    <row r="1035649" hidden="1" x14ac:dyDescent="0.3"/>
    <row r="1035650" hidden="1" x14ac:dyDescent="0.3"/>
    <row r="1035651" hidden="1" x14ac:dyDescent="0.3"/>
    <row r="1035652" hidden="1" x14ac:dyDescent="0.3"/>
    <row r="1035653" hidden="1" x14ac:dyDescent="0.3"/>
    <row r="1035654" hidden="1" x14ac:dyDescent="0.3"/>
    <row r="1035655" hidden="1" x14ac:dyDescent="0.3"/>
    <row r="1035656" hidden="1" x14ac:dyDescent="0.3"/>
    <row r="1035657" hidden="1" x14ac:dyDescent="0.3"/>
    <row r="1035658" hidden="1" x14ac:dyDescent="0.3"/>
    <row r="1035659" hidden="1" x14ac:dyDescent="0.3"/>
    <row r="1035660" hidden="1" x14ac:dyDescent="0.3"/>
    <row r="1035661" hidden="1" x14ac:dyDescent="0.3"/>
    <row r="1035662" hidden="1" x14ac:dyDescent="0.3"/>
    <row r="1035663" hidden="1" x14ac:dyDescent="0.3"/>
    <row r="1035664" hidden="1" x14ac:dyDescent="0.3"/>
    <row r="1035665" hidden="1" x14ac:dyDescent="0.3"/>
    <row r="1035666" hidden="1" x14ac:dyDescent="0.3"/>
    <row r="1035667" hidden="1" x14ac:dyDescent="0.3"/>
    <row r="1035668" hidden="1" x14ac:dyDescent="0.3"/>
    <row r="1035669" hidden="1" x14ac:dyDescent="0.3"/>
    <row r="1035670" hidden="1" x14ac:dyDescent="0.3"/>
    <row r="1035671" hidden="1" x14ac:dyDescent="0.3"/>
    <row r="1035672" hidden="1" x14ac:dyDescent="0.3"/>
    <row r="1035673" hidden="1" x14ac:dyDescent="0.3"/>
    <row r="1035674" hidden="1" x14ac:dyDescent="0.3"/>
    <row r="1035675" hidden="1" x14ac:dyDescent="0.3"/>
    <row r="1035676" hidden="1" x14ac:dyDescent="0.3"/>
    <row r="1035677" hidden="1" x14ac:dyDescent="0.3"/>
    <row r="1035678" hidden="1" x14ac:dyDescent="0.3"/>
    <row r="1035679" hidden="1" x14ac:dyDescent="0.3"/>
    <row r="1035680" hidden="1" x14ac:dyDescent="0.3"/>
    <row r="1035681" hidden="1" x14ac:dyDescent="0.3"/>
    <row r="1035682" hidden="1" x14ac:dyDescent="0.3"/>
    <row r="1035683" hidden="1" x14ac:dyDescent="0.3"/>
    <row r="1035684" hidden="1" x14ac:dyDescent="0.3"/>
    <row r="1035685" hidden="1" x14ac:dyDescent="0.3"/>
    <row r="1035686" hidden="1" x14ac:dyDescent="0.3"/>
    <row r="1035687" hidden="1" x14ac:dyDescent="0.3"/>
    <row r="1035688" hidden="1" x14ac:dyDescent="0.3"/>
    <row r="1035689" hidden="1" x14ac:dyDescent="0.3"/>
    <row r="1035690" hidden="1" x14ac:dyDescent="0.3"/>
    <row r="1035691" hidden="1" x14ac:dyDescent="0.3"/>
    <row r="1035692" hidden="1" x14ac:dyDescent="0.3"/>
    <row r="1035693" hidden="1" x14ac:dyDescent="0.3"/>
    <row r="1035694" hidden="1" x14ac:dyDescent="0.3"/>
    <row r="1035695" hidden="1" x14ac:dyDescent="0.3"/>
    <row r="1035696" hidden="1" x14ac:dyDescent="0.3"/>
    <row r="1035697" hidden="1" x14ac:dyDescent="0.3"/>
    <row r="1035698" hidden="1" x14ac:dyDescent="0.3"/>
    <row r="1035699" hidden="1" x14ac:dyDescent="0.3"/>
    <row r="1035700" hidden="1" x14ac:dyDescent="0.3"/>
    <row r="1035701" hidden="1" x14ac:dyDescent="0.3"/>
    <row r="1035702" hidden="1" x14ac:dyDescent="0.3"/>
    <row r="1035703" hidden="1" x14ac:dyDescent="0.3"/>
    <row r="1035704" hidden="1" x14ac:dyDescent="0.3"/>
    <row r="1035705" hidden="1" x14ac:dyDescent="0.3"/>
    <row r="1035706" hidden="1" x14ac:dyDescent="0.3"/>
    <row r="1035707" hidden="1" x14ac:dyDescent="0.3"/>
    <row r="1035708" hidden="1" x14ac:dyDescent="0.3"/>
    <row r="1035709" hidden="1" x14ac:dyDescent="0.3"/>
    <row r="1035710" hidden="1" x14ac:dyDescent="0.3"/>
    <row r="1035711" hidden="1" x14ac:dyDescent="0.3"/>
    <row r="1035712" hidden="1" x14ac:dyDescent="0.3"/>
    <row r="1035713" hidden="1" x14ac:dyDescent="0.3"/>
    <row r="1035714" hidden="1" x14ac:dyDescent="0.3"/>
    <row r="1035715" hidden="1" x14ac:dyDescent="0.3"/>
    <row r="1035716" hidden="1" x14ac:dyDescent="0.3"/>
    <row r="1035717" hidden="1" x14ac:dyDescent="0.3"/>
    <row r="1035718" hidden="1" x14ac:dyDescent="0.3"/>
    <row r="1035719" hidden="1" x14ac:dyDescent="0.3"/>
    <row r="1035720" hidden="1" x14ac:dyDescent="0.3"/>
    <row r="1035721" hidden="1" x14ac:dyDescent="0.3"/>
    <row r="1035722" hidden="1" x14ac:dyDescent="0.3"/>
    <row r="1035723" hidden="1" x14ac:dyDescent="0.3"/>
    <row r="1035724" hidden="1" x14ac:dyDescent="0.3"/>
    <row r="1035725" hidden="1" x14ac:dyDescent="0.3"/>
    <row r="1035726" hidden="1" x14ac:dyDescent="0.3"/>
    <row r="1035727" hidden="1" x14ac:dyDescent="0.3"/>
    <row r="1035728" hidden="1" x14ac:dyDescent="0.3"/>
    <row r="1035729" hidden="1" x14ac:dyDescent="0.3"/>
    <row r="1035730" hidden="1" x14ac:dyDescent="0.3"/>
    <row r="1035731" hidden="1" x14ac:dyDescent="0.3"/>
    <row r="1035732" hidden="1" x14ac:dyDescent="0.3"/>
    <row r="1035733" hidden="1" x14ac:dyDescent="0.3"/>
    <row r="1035734" hidden="1" x14ac:dyDescent="0.3"/>
    <row r="1035735" hidden="1" x14ac:dyDescent="0.3"/>
    <row r="1035736" hidden="1" x14ac:dyDescent="0.3"/>
    <row r="1035737" hidden="1" x14ac:dyDescent="0.3"/>
    <row r="1035738" hidden="1" x14ac:dyDescent="0.3"/>
    <row r="1035739" hidden="1" x14ac:dyDescent="0.3"/>
    <row r="1035740" hidden="1" x14ac:dyDescent="0.3"/>
    <row r="1035741" hidden="1" x14ac:dyDescent="0.3"/>
    <row r="1035742" hidden="1" x14ac:dyDescent="0.3"/>
    <row r="1035743" hidden="1" x14ac:dyDescent="0.3"/>
    <row r="1035744" hidden="1" x14ac:dyDescent="0.3"/>
    <row r="1035745" hidden="1" x14ac:dyDescent="0.3"/>
    <row r="1035746" hidden="1" x14ac:dyDescent="0.3"/>
    <row r="1035747" hidden="1" x14ac:dyDescent="0.3"/>
    <row r="1035748" hidden="1" x14ac:dyDescent="0.3"/>
    <row r="1035749" hidden="1" x14ac:dyDescent="0.3"/>
    <row r="1035750" hidden="1" x14ac:dyDescent="0.3"/>
    <row r="1035751" hidden="1" x14ac:dyDescent="0.3"/>
    <row r="1035752" hidden="1" x14ac:dyDescent="0.3"/>
    <row r="1035753" hidden="1" x14ac:dyDescent="0.3"/>
    <row r="1035754" hidden="1" x14ac:dyDescent="0.3"/>
    <row r="1035755" hidden="1" x14ac:dyDescent="0.3"/>
    <row r="1035756" hidden="1" x14ac:dyDescent="0.3"/>
    <row r="1035757" hidden="1" x14ac:dyDescent="0.3"/>
    <row r="1035758" hidden="1" x14ac:dyDescent="0.3"/>
    <row r="1035759" hidden="1" x14ac:dyDescent="0.3"/>
    <row r="1035760" hidden="1" x14ac:dyDescent="0.3"/>
    <row r="1035761" hidden="1" x14ac:dyDescent="0.3"/>
    <row r="1035762" hidden="1" x14ac:dyDescent="0.3"/>
    <row r="1035763" hidden="1" x14ac:dyDescent="0.3"/>
    <row r="1035764" hidden="1" x14ac:dyDescent="0.3"/>
    <row r="1035765" hidden="1" x14ac:dyDescent="0.3"/>
    <row r="1035766" hidden="1" x14ac:dyDescent="0.3"/>
    <row r="1035767" hidden="1" x14ac:dyDescent="0.3"/>
    <row r="1035768" hidden="1" x14ac:dyDescent="0.3"/>
    <row r="1035769" hidden="1" x14ac:dyDescent="0.3"/>
    <row r="1035770" hidden="1" x14ac:dyDescent="0.3"/>
    <row r="1035771" hidden="1" x14ac:dyDescent="0.3"/>
    <row r="1035772" hidden="1" x14ac:dyDescent="0.3"/>
    <row r="1035773" hidden="1" x14ac:dyDescent="0.3"/>
    <row r="1035774" hidden="1" x14ac:dyDescent="0.3"/>
    <row r="1035775" hidden="1" x14ac:dyDescent="0.3"/>
    <row r="1035776" hidden="1" x14ac:dyDescent="0.3"/>
    <row r="1035777" hidden="1" x14ac:dyDescent="0.3"/>
    <row r="1035778" hidden="1" x14ac:dyDescent="0.3"/>
    <row r="1035779" hidden="1" x14ac:dyDescent="0.3"/>
    <row r="1035780" hidden="1" x14ac:dyDescent="0.3"/>
    <row r="1035781" hidden="1" x14ac:dyDescent="0.3"/>
    <row r="1035782" hidden="1" x14ac:dyDescent="0.3"/>
    <row r="1035783" hidden="1" x14ac:dyDescent="0.3"/>
    <row r="1035784" hidden="1" x14ac:dyDescent="0.3"/>
    <row r="1035785" hidden="1" x14ac:dyDescent="0.3"/>
    <row r="1035786" hidden="1" x14ac:dyDescent="0.3"/>
    <row r="1035787" hidden="1" x14ac:dyDescent="0.3"/>
    <row r="1035788" hidden="1" x14ac:dyDescent="0.3"/>
    <row r="1035789" hidden="1" x14ac:dyDescent="0.3"/>
    <row r="1035790" hidden="1" x14ac:dyDescent="0.3"/>
    <row r="1035791" hidden="1" x14ac:dyDescent="0.3"/>
    <row r="1035792" hidden="1" x14ac:dyDescent="0.3"/>
    <row r="1035793" hidden="1" x14ac:dyDescent="0.3"/>
    <row r="1035794" hidden="1" x14ac:dyDescent="0.3"/>
    <row r="1035795" hidden="1" x14ac:dyDescent="0.3"/>
    <row r="1035796" hidden="1" x14ac:dyDescent="0.3"/>
    <row r="1035797" hidden="1" x14ac:dyDescent="0.3"/>
    <row r="1035798" hidden="1" x14ac:dyDescent="0.3"/>
    <row r="1035799" hidden="1" x14ac:dyDescent="0.3"/>
    <row r="1035800" hidden="1" x14ac:dyDescent="0.3"/>
    <row r="1035801" hidden="1" x14ac:dyDescent="0.3"/>
    <row r="1035802" hidden="1" x14ac:dyDescent="0.3"/>
    <row r="1035803" hidden="1" x14ac:dyDescent="0.3"/>
    <row r="1035804" hidden="1" x14ac:dyDescent="0.3"/>
    <row r="1035805" hidden="1" x14ac:dyDescent="0.3"/>
    <row r="1035806" hidden="1" x14ac:dyDescent="0.3"/>
    <row r="1035807" hidden="1" x14ac:dyDescent="0.3"/>
    <row r="1035808" hidden="1" x14ac:dyDescent="0.3"/>
    <row r="1035809" hidden="1" x14ac:dyDescent="0.3"/>
    <row r="1035810" hidden="1" x14ac:dyDescent="0.3"/>
    <row r="1035811" hidden="1" x14ac:dyDescent="0.3"/>
    <row r="1035812" hidden="1" x14ac:dyDescent="0.3"/>
    <row r="1035813" hidden="1" x14ac:dyDescent="0.3"/>
    <row r="1035814" hidden="1" x14ac:dyDescent="0.3"/>
    <row r="1035815" hidden="1" x14ac:dyDescent="0.3"/>
    <row r="1035816" hidden="1" x14ac:dyDescent="0.3"/>
    <row r="1035817" hidden="1" x14ac:dyDescent="0.3"/>
    <row r="1035818" hidden="1" x14ac:dyDescent="0.3"/>
    <row r="1035819" hidden="1" x14ac:dyDescent="0.3"/>
    <row r="1035820" hidden="1" x14ac:dyDescent="0.3"/>
    <row r="1035821" hidden="1" x14ac:dyDescent="0.3"/>
    <row r="1035822" hidden="1" x14ac:dyDescent="0.3"/>
    <row r="1035823" hidden="1" x14ac:dyDescent="0.3"/>
    <row r="1035824" hidden="1" x14ac:dyDescent="0.3"/>
    <row r="1035825" hidden="1" x14ac:dyDescent="0.3"/>
    <row r="1035826" hidden="1" x14ac:dyDescent="0.3"/>
    <row r="1035827" hidden="1" x14ac:dyDescent="0.3"/>
    <row r="1035828" hidden="1" x14ac:dyDescent="0.3"/>
    <row r="1035829" hidden="1" x14ac:dyDescent="0.3"/>
    <row r="1035830" hidden="1" x14ac:dyDescent="0.3"/>
    <row r="1035831" hidden="1" x14ac:dyDescent="0.3"/>
    <row r="1035832" hidden="1" x14ac:dyDescent="0.3"/>
    <row r="1035833" hidden="1" x14ac:dyDescent="0.3"/>
    <row r="1035834" hidden="1" x14ac:dyDescent="0.3"/>
    <row r="1035835" hidden="1" x14ac:dyDescent="0.3"/>
    <row r="1035836" hidden="1" x14ac:dyDescent="0.3"/>
    <row r="1035837" hidden="1" x14ac:dyDescent="0.3"/>
    <row r="1035838" hidden="1" x14ac:dyDescent="0.3"/>
    <row r="1035839" hidden="1" x14ac:dyDescent="0.3"/>
    <row r="1035840" hidden="1" x14ac:dyDescent="0.3"/>
    <row r="1035841" hidden="1" x14ac:dyDescent="0.3"/>
    <row r="1035842" hidden="1" x14ac:dyDescent="0.3"/>
    <row r="1035843" hidden="1" x14ac:dyDescent="0.3"/>
    <row r="1035844" hidden="1" x14ac:dyDescent="0.3"/>
    <row r="1035845" hidden="1" x14ac:dyDescent="0.3"/>
    <row r="1035846" hidden="1" x14ac:dyDescent="0.3"/>
    <row r="1035847" hidden="1" x14ac:dyDescent="0.3"/>
    <row r="1035848" hidden="1" x14ac:dyDescent="0.3"/>
    <row r="1035849" hidden="1" x14ac:dyDescent="0.3"/>
    <row r="1035850" hidden="1" x14ac:dyDescent="0.3"/>
    <row r="1035851" hidden="1" x14ac:dyDescent="0.3"/>
    <row r="1035852" hidden="1" x14ac:dyDescent="0.3"/>
    <row r="1035853" hidden="1" x14ac:dyDescent="0.3"/>
    <row r="1035854" hidden="1" x14ac:dyDescent="0.3"/>
    <row r="1035855" hidden="1" x14ac:dyDescent="0.3"/>
    <row r="1035856" hidden="1" x14ac:dyDescent="0.3"/>
    <row r="1035857" hidden="1" x14ac:dyDescent="0.3"/>
    <row r="1035858" hidden="1" x14ac:dyDescent="0.3"/>
    <row r="1035859" hidden="1" x14ac:dyDescent="0.3"/>
    <row r="1035860" hidden="1" x14ac:dyDescent="0.3"/>
    <row r="1035861" hidden="1" x14ac:dyDescent="0.3"/>
    <row r="1035862" hidden="1" x14ac:dyDescent="0.3"/>
    <row r="1035863" hidden="1" x14ac:dyDescent="0.3"/>
    <row r="1035864" hidden="1" x14ac:dyDescent="0.3"/>
    <row r="1035865" hidden="1" x14ac:dyDescent="0.3"/>
    <row r="1035866" hidden="1" x14ac:dyDescent="0.3"/>
    <row r="1035867" hidden="1" x14ac:dyDescent="0.3"/>
    <row r="1035868" hidden="1" x14ac:dyDescent="0.3"/>
    <row r="1035869" hidden="1" x14ac:dyDescent="0.3"/>
    <row r="1035870" hidden="1" x14ac:dyDescent="0.3"/>
    <row r="1035871" hidden="1" x14ac:dyDescent="0.3"/>
    <row r="1035872" hidden="1" x14ac:dyDescent="0.3"/>
    <row r="1035873" hidden="1" x14ac:dyDescent="0.3"/>
    <row r="1035874" hidden="1" x14ac:dyDescent="0.3"/>
    <row r="1035875" hidden="1" x14ac:dyDescent="0.3"/>
    <row r="1035876" hidden="1" x14ac:dyDescent="0.3"/>
    <row r="1035877" hidden="1" x14ac:dyDescent="0.3"/>
    <row r="1035878" hidden="1" x14ac:dyDescent="0.3"/>
    <row r="1035879" hidden="1" x14ac:dyDescent="0.3"/>
    <row r="1035880" hidden="1" x14ac:dyDescent="0.3"/>
    <row r="1035881" hidden="1" x14ac:dyDescent="0.3"/>
    <row r="1035882" hidden="1" x14ac:dyDescent="0.3"/>
    <row r="1035883" hidden="1" x14ac:dyDescent="0.3"/>
    <row r="1035884" hidden="1" x14ac:dyDescent="0.3"/>
    <row r="1035885" hidden="1" x14ac:dyDescent="0.3"/>
    <row r="1035886" hidden="1" x14ac:dyDescent="0.3"/>
    <row r="1035887" hidden="1" x14ac:dyDescent="0.3"/>
    <row r="1035888" hidden="1" x14ac:dyDescent="0.3"/>
    <row r="1035889" hidden="1" x14ac:dyDescent="0.3"/>
    <row r="1035890" hidden="1" x14ac:dyDescent="0.3"/>
    <row r="1035891" hidden="1" x14ac:dyDescent="0.3"/>
    <row r="1035892" hidden="1" x14ac:dyDescent="0.3"/>
    <row r="1035893" hidden="1" x14ac:dyDescent="0.3"/>
    <row r="1035894" hidden="1" x14ac:dyDescent="0.3"/>
    <row r="1035895" hidden="1" x14ac:dyDescent="0.3"/>
    <row r="1035896" hidden="1" x14ac:dyDescent="0.3"/>
    <row r="1035897" hidden="1" x14ac:dyDescent="0.3"/>
    <row r="1035898" hidden="1" x14ac:dyDescent="0.3"/>
    <row r="1035899" hidden="1" x14ac:dyDescent="0.3"/>
    <row r="1035900" hidden="1" x14ac:dyDescent="0.3"/>
    <row r="1035901" hidden="1" x14ac:dyDescent="0.3"/>
    <row r="1035902" hidden="1" x14ac:dyDescent="0.3"/>
    <row r="1035903" hidden="1" x14ac:dyDescent="0.3"/>
    <row r="1035904" hidden="1" x14ac:dyDescent="0.3"/>
    <row r="1035905" hidden="1" x14ac:dyDescent="0.3"/>
    <row r="1035906" hidden="1" x14ac:dyDescent="0.3"/>
    <row r="1035907" hidden="1" x14ac:dyDescent="0.3"/>
    <row r="1035908" hidden="1" x14ac:dyDescent="0.3"/>
    <row r="1035909" hidden="1" x14ac:dyDescent="0.3"/>
    <row r="1035910" hidden="1" x14ac:dyDescent="0.3"/>
    <row r="1035911" hidden="1" x14ac:dyDescent="0.3"/>
    <row r="1035912" hidden="1" x14ac:dyDescent="0.3"/>
    <row r="1035913" hidden="1" x14ac:dyDescent="0.3"/>
    <row r="1035914" hidden="1" x14ac:dyDescent="0.3"/>
    <row r="1035915" hidden="1" x14ac:dyDescent="0.3"/>
    <row r="1035916" hidden="1" x14ac:dyDescent="0.3"/>
    <row r="1035917" hidden="1" x14ac:dyDescent="0.3"/>
    <row r="1035918" hidden="1" x14ac:dyDescent="0.3"/>
    <row r="1035919" hidden="1" x14ac:dyDescent="0.3"/>
    <row r="1035920" hidden="1" x14ac:dyDescent="0.3"/>
    <row r="1035921" hidden="1" x14ac:dyDescent="0.3"/>
    <row r="1035922" hidden="1" x14ac:dyDescent="0.3"/>
    <row r="1035923" hidden="1" x14ac:dyDescent="0.3"/>
    <row r="1035924" hidden="1" x14ac:dyDescent="0.3"/>
    <row r="1035925" hidden="1" x14ac:dyDescent="0.3"/>
    <row r="1035926" hidden="1" x14ac:dyDescent="0.3"/>
    <row r="1035927" hidden="1" x14ac:dyDescent="0.3"/>
    <row r="1035928" hidden="1" x14ac:dyDescent="0.3"/>
    <row r="1035929" hidden="1" x14ac:dyDescent="0.3"/>
    <row r="1035930" hidden="1" x14ac:dyDescent="0.3"/>
    <row r="1035931" hidden="1" x14ac:dyDescent="0.3"/>
    <row r="1035932" hidden="1" x14ac:dyDescent="0.3"/>
    <row r="1035933" hidden="1" x14ac:dyDescent="0.3"/>
    <row r="1035934" hidden="1" x14ac:dyDescent="0.3"/>
    <row r="1035935" hidden="1" x14ac:dyDescent="0.3"/>
    <row r="1035936" hidden="1" x14ac:dyDescent="0.3"/>
    <row r="1035937" hidden="1" x14ac:dyDescent="0.3"/>
    <row r="1035938" hidden="1" x14ac:dyDescent="0.3"/>
    <row r="1035939" hidden="1" x14ac:dyDescent="0.3"/>
    <row r="1035940" hidden="1" x14ac:dyDescent="0.3"/>
    <row r="1035941" hidden="1" x14ac:dyDescent="0.3"/>
    <row r="1035942" hidden="1" x14ac:dyDescent="0.3"/>
    <row r="1035943" hidden="1" x14ac:dyDescent="0.3"/>
    <row r="1035944" hidden="1" x14ac:dyDescent="0.3"/>
    <row r="1035945" hidden="1" x14ac:dyDescent="0.3"/>
    <row r="1035946" hidden="1" x14ac:dyDescent="0.3"/>
    <row r="1035947" hidden="1" x14ac:dyDescent="0.3"/>
    <row r="1035948" hidden="1" x14ac:dyDescent="0.3"/>
    <row r="1035949" hidden="1" x14ac:dyDescent="0.3"/>
    <row r="1035950" hidden="1" x14ac:dyDescent="0.3"/>
    <row r="1035951" hidden="1" x14ac:dyDescent="0.3"/>
    <row r="1035952" hidden="1" x14ac:dyDescent="0.3"/>
    <row r="1035953" hidden="1" x14ac:dyDescent="0.3"/>
    <row r="1035954" hidden="1" x14ac:dyDescent="0.3"/>
    <row r="1035955" hidden="1" x14ac:dyDescent="0.3"/>
    <row r="1035956" hidden="1" x14ac:dyDescent="0.3"/>
    <row r="1035957" hidden="1" x14ac:dyDescent="0.3"/>
    <row r="1035958" hidden="1" x14ac:dyDescent="0.3"/>
    <row r="1035959" hidden="1" x14ac:dyDescent="0.3"/>
    <row r="1035960" hidden="1" x14ac:dyDescent="0.3"/>
    <row r="1035961" hidden="1" x14ac:dyDescent="0.3"/>
    <row r="1035962" hidden="1" x14ac:dyDescent="0.3"/>
    <row r="1035963" hidden="1" x14ac:dyDescent="0.3"/>
    <row r="1035964" hidden="1" x14ac:dyDescent="0.3"/>
    <row r="1035965" hidden="1" x14ac:dyDescent="0.3"/>
    <row r="1035966" hidden="1" x14ac:dyDescent="0.3"/>
    <row r="1035967" hidden="1" x14ac:dyDescent="0.3"/>
    <row r="1035968" hidden="1" x14ac:dyDescent="0.3"/>
    <row r="1035969" hidden="1" x14ac:dyDescent="0.3"/>
    <row r="1035970" hidden="1" x14ac:dyDescent="0.3"/>
    <row r="1035971" hidden="1" x14ac:dyDescent="0.3"/>
    <row r="1035972" hidden="1" x14ac:dyDescent="0.3"/>
    <row r="1035973" hidden="1" x14ac:dyDescent="0.3"/>
    <row r="1035974" hidden="1" x14ac:dyDescent="0.3"/>
    <row r="1035975" hidden="1" x14ac:dyDescent="0.3"/>
    <row r="1035976" hidden="1" x14ac:dyDescent="0.3"/>
    <row r="1035977" hidden="1" x14ac:dyDescent="0.3"/>
    <row r="1035978" hidden="1" x14ac:dyDescent="0.3"/>
    <row r="1035979" hidden="1" x14ac:dyDescent="0.3"/>
    <row r="1035980" hidden="1" x14ac:dyDescent="0.3"/>
    <row r="1035981" hidden="1" x14ac:dyDescent="0.3"/>
    <row r="1035982" hidden="1" x14ac:dyDescent="0.3"/>
    <row r="1035983" hidden="1" x14ac:dyDescent="0.3"/>
    <row r="1035984" hidden="1" x14ac:dyDescent="0.3"/>
    <row r="1035985" hidden="1" x14ac:dyDescent="0.3"/>
    <row r="1035986" hidden="1" x14ac:dyDescent="0.3"/>
    <row r="1035987" hidden="1" x14ac:dyDescent="0.3"/>
    <row r="1035988" hidden="1" x14ac:dyDescent="0.3"/>
    <row r="1035989" hidden="1" x14ac:dyDescent="0.3"/>
    <row r="1035990" hidden="1" x14ac:dyDescent="0.3"/>
    <row r="1035991" hidden="1" x14ac:dyDescent="0.3"/>
    <row r="1035992" hidden="1" x14ac:dyDescent="0.3"/>
    <row r="1035993" hidden="1" x14ac:dyDescent="0.3"/>
    <row r="1035994" hidden="1" x14ac:dyDescent="0.3"/>
    <row r="1035995" hidden="1" x14ac:dyDescent="0.3"/>
    <row r="1035996" hidden="1" x14ac:dyDescent="0.3"/>
    <row r="1035997" hidden="1" x14ac:dyDescent="0.3"/>
    <row r="1035998" hidden="1" x14ac:dyDescent="0.3"/>
    <row r="1035999" hidden="1" x14ac:dyDescent="0.3"/>
    <row r="1036000" hidden="1" x14ac:dyDescent="0.3"/>
    <row r="1036001" hidden="1" x14ac:dyDescent="0.3"/>
    <row r="1036002" hidden="1" x14ac:dyDescent="0.3"/>
    <row r="1036003" hidden="1" x14ac:dyDescent="0.3"/>
    <row r="1036004" hidden="1" x14ac:dyDescent="0.3"/>
    <row r="1036005" hidden="1" x14ac:dyDescent="0.3"/>
    <row r="1036006" hidden="1" x14ac:dyDescent="0.3"/>
    <row r="1036007" hidden="1" x14ac:dyDescent="0.3"/>
    <row r="1036008" hidden="1" x14ac:dyDescent="0.3"/>
    <row r="1036009" hidden="1" x14ac:dyDescent="0.3"/>
    <row r="1036010" hidden="1" x14ac:dyDescent="0.3"/>
    <row r="1036011" hidden="1" x14ac:dyDescent="0.3"/>
    <row r="1036012" hidden="1" x14ac:dyDescent="0.3"/>
    <row r="1036013" hidden="1" x14ac:dyDescent="0.3"/>
    <row r="1036014" hidden="1" x14ac:dyDescent="0.3"/>
    <row r="1036015" hidden="1" x14ac:dyDescent="0.3"/>
    <row r="1036016" hidden="1" x14ac:dyDescent="0.3"/>
    <row r="1036017" hidden="1" x14ac:dyDescent="0.3"/>
    <row r="1036018" hidden="1" x14ac:dyDescent="0.3"/>
    <row r="1036019" hidden="1" x14ac:dyDescent="0.3"/>
    <row r="1036020" hidden="1" x14ac:dyDescent="0.3"/>
    <row r="1036021" hidden="1" x14ac:dyDescent="0.3"/>
    <row r="1036022" hidden="1" x14ac:dyDescent="0.3"/>
    <row r="1036023" hidden="1" x14ac:dyDescent="0.3"/>
    <row r="1036024" hidden="1" x14ac:dyDescent="0.3"/>
    <row r="1036025" hidden="1" x14ac:dyDescent="0.3"/>
    <row r="1036026" hidden="1" x14ac:dyDescent="0.3"/>
    <row r="1036027" hidden="1" x14ac:dyDescent="0.3"/>
    <row r="1036028" hidden="1" x14ac:dyDescent="0.3"/>
    <row r="1036029" hidden="1" x14ac:dyDescent="0.3"/>
    <row r="1036030" hidden="1" x14ac:dyDescent="0.3"/>
    <row r="1036031" hidden="1" x14ac:dyDescent="0.3"/>
    <row r="1036032" hidden="1" x14ac:dyDescent="0.3"/>
    <row r="1036033" hidden="1" x14ac:dyDescent="0.3"/>
    <row r="1036034" hidden="1" x14ac:dyDescent="0.3"/>
    <row r="1036035" hidden="1" x14ac:dyDescent="0.3"/>
    <row r="1036036" hidden="1" x14ac:dyDescent="0.3"/>
    <row r="1036037" hidden="1" x14ac:dyDescent="0.3"/>
    <row r="1036038" hidden="1" x14ac:dyDescent="0.3"/>
    <row r="1036039" hidden="1" x14ac:dyDescent="0.3"/>
    <row r="1036040" hidden="1" x14ac:dyDescent="0.3"/>
    <row r="1036041" hidden="1" x14ac:dyDescent="0.3"/>
    <row r="1036042" hidden="1" x14ac:dyDescent="0.3"/>
    <row r="1036043" hidden="1" x14ac:dyDescent="0.3"/>
    <row r="1036044" hidden="1" x14ac:dyDescent="0.3"/>
    <row r="1036045" hidden="1" x14ac:dyDescent="0.3"/>
    <row r="1036046" hidden="1" x14ac:dyDescent="0.3"/>
    <row r="1036047" hidden="1" x14ac:dyDescent="0.3"/>
    <row r="1036048" hidden="1" x14ac:dyDescent="0.3"/>
    <row r="1036049" hidden="1" x14ac:dyDescent="0.3"/>
    <row r="1036050" hidden="1" x14ac:dyDescent="0.3"/>
    <row r="1036051" hidden="1" x14ac:dyDescent="0.3"/>
    <row r="1036052" hidden="1" x14ac:dyDescent="0.3"/>
    <row r="1036053" hidden="1" x14ac:dyDescent="0.3"/>
    <row r="1036054" hidden="1" x14ac:dyDescent="0.3"/>
    <row r="1036055" hidden="1" x14ac:dyDescent="0.3"/>
    <row r="1036056" hidden="1" x14ac:dyDescent="0.3"/>
    <row r="1036057" hidden="1" x14ac:dyDescent="0.3"/>
    <row r="1036058" hidden="1" x14ac:dyDescent="0.3"/>
    <row r="1036059" hidden="1" x14ac:dyDescent="0.3"/>
    <row r="1036060" hidden="1" x14ac:dyDescent="0.3"/>
    <row r="1036061" hidden="1" x14ac:dyDescent="0.3"/>
    <row r="1036062" hidden="1" x14ac:dyDescent="0.3"/>
    <row r="1036063" hidden="1" x14ac:dyDescent="0.3"/>
    <row r="1036064" hidden="1" x14ac:dyDescent="0.3"/>
    <row r="1036065" hidden="1" x14ac:dyDescent="0.3"/>
    <row r="1036066" hidden="1" x14ac:dyDescent="0.3"/>
    <row r="1036067" hidden="1" x14ac:dyDescent="0.3"/>
    <row r="1036068" hidden="1" x14ac:dyDescent="0.3"/>
    <row r="1036069" hidden="1" x14ac:dyDescent="0.3"/>
    <row r="1036070" hidden="1" x14ac:dyDescent="0.3"/>
    <row r="1036071" hidden="1" x14ac:dyDescent="0.3"/>
    <row r="1036072" hidden="1" x14ac:dyDescent="0.3"/>
    <row r="1036073" hidden="1" x14ac:dyDescent="0.3"/>
    <row r="1036074" hidden="1" x14ac:dyDescent="0.3"/>
    <row r="1036075" hidden="1" x14ac:dyDescent="0.3"/>
    <row r="1036076" hidden="1" x14ac:dyDescent="0.3"/>
    <row r="1036077" hidden="1" x14ac:dyDescent="0.3"/>
    <row r="1036078" hidden="1" x14ac:dyDescent="0.3"/>
    <row r="1036079" hidden="1" x14ac:dyDescent="0.3"/>
    <row r="1036080" hidden="1" x14ac:dyDescent="0.3"/>
    <row r="1036081" hidden="1" x14ac:dyDescent="0.3"/>
    <row r="1036082" hidden="1" x14ac:dyDescent="0.3"/>
    <row r="1036083" hidden="1" x14ac:dyDescent="0.3"/>
    <row r="1036084" hidden="1" x14ac:dyDescent="0.3"/>
    <row r="1036085" hidden="1" x14ac:dyDescent="0.3"/>
    <row r="1036086" hidden="1" x14ac:dyDescent="0.3"/>
    <row r="1036087" hidden="1" x14ac:dyDescent="0.3"/>
    <row r="1036088" hidden="1" x14ac:dyDescent="0.3"/>
    <row r="1036089" hidden="1" x14ac:dyDescent="0.3"/>
    <row r="1036090" hidden="1" x14ac:dyDescent="0.3"/>
    <row r="1036091" hidden="1" x14ac:dyDescent="0.3"/>
    <row r="1036092" hidden="1" x14ac:dyDescent="0.3"/>
    <row r="1036093" hidden="1" x14ac:dyDescent="0.3"/>
    <row r="1036094" hidden="1" x14ac:dyDescent="0.3"/>
    <row r="1036095" hidden="1" x14ac:dyDescent="0.3"/>
    <row r="1036096" hidden="1" x14ac:dyDescent="0.3"/>
    <row r="1036097" hidden="1" x14ac:dyDescent="0.3"/>
    <row r="1036098" hidden="1" x14ac:dyDescent="0.3"/>
    <row r="1036099" hidden="1" x14ac:dyDescent="0.3"/>
    <row r="1036100" hidden="1" x14ac:dyDescent="0.3"/>
    <row r="1036101" hidden="1" x14ac:dyDescent="0.3"/>
    <row r="1036102" hidden="1" x14ac:dyDescent="0.3"/>
    <row r="1036103" hidden="1" x14ac:dyDescent="0.3"/>
    <row r="1036104" hidden="1" x14ac:dyDescent="0.3"/>
    <row r="1036105" hidden="1" x14ac:dyDescent="0.3"/>
    <row r="1036106" hidden="1" x14ac:dyDescent="0.3"/>
    <row r="1036107" hidden="1" x14ac:dyDescent="0.3"/>
    <row r="1036108" hidden="1" x14ac:dyDescent="0.3"/>
    <row r="1036109" hidden="1" x14ac:dyDescent="0.3"/>
    <row r="1036110" hidden="1" x14ac:dyDescent="0.3"/>
    <row r="1036111" hidden="1" x14ac:dyDescent="0.3"/>
    <row r="1036112" hidden="1" x14ac:dyDescent="0.3"/>
    <row r="1036113" hidden="1" x14ac:dyDescent="0.3"/>
    <row r="1036114" hidden="1" x14ac:dyDescent="0.3"/>
    <row r="1036115" hidden="1" x14ac:dyDescent="0.3"/>
    <row r="1036116" hidden="1" x14ac:dyDescent="0.3"/>
    <row r="1036117" hidden="1" x14ac:dyDescent="0.3"/>
    <row r="1036118" hidden="1" x14ac:dyDescent="0.3"/>
    <row r="1036119" hidden="1" x14ac:dyDescent="0.3"/>
    <row r="1036120" hidden="1" x14ac:dyDescent="0.3"/>
    <row r="1036121" hidden="1" x14ac:dyDescent="0.3"/>
    <row r="1036122" hidden="1" x14ac:dyDescent="0.3"/>
    <row r="1036123" hidden="1" x14ac:dyDescent="0.3"/>
    <row r="1036124" hidden="1" x14ac:dyDescent="0.3"/>
    <row r="1036125" hidden="1" x14ac:dyDescent="0.3"/>
    <row r="1036126" hidden="1" x14ac:dyDescent="0.3"/>
    <row r="1036127" hidden="1" x14ac:dyDescent="0.3"/>
    <row r="1036128" hidden="1" x14ac:dyDescent="0.3"/>
    <row r="1036129" hidden="1" x14ac:dyDescent="0.3"/>
    <row r="1036130" hidden="1" x14ac:dyDescent="0.3"/>
    <row r="1036131" hidden="1" x14ac:dyDescent="0.3"/>
    <row r="1036132" hidden="1" x14ac:dyDescent="0.3"/>
    <row r="1036133" hidden="1" x14ac:dyDescent="0.3"/>
    <row r="1036134" hidden="1" x14ac:dyDescent="0.3"/>
    <row r="1036135" hidden="1" x14ac:dyDescent="0.3"/>
    <row r="1036136" hidden="1" x14ac:dyDescent="0.3"/>
    <row r="1036137" hidden="1" x14ac:dyDescent="0.3"/>
    <row r="1036138" hidden="1" x14ac:dyDescent="0.3"/>
    <row r="1036139" hidden="1" x14ac:dyDescent="0.3"/>
    <row r="1036140" hidden="1" x14ac:dyDescent="0.3"/>
    <row r="1036141" hidden="1" x14ac:dyDescent="0.3"/>
    <row r="1036142" hidden="1" x14ac:dyDescent="0.3"/>
    <row r="1036143" hidden="1" x14ac:dyDescent="0.3"/>
    <row r="1036144" hidden="1" x14ac:dyDescent="0.3"/>
    <row r="1036145" hidden="1" x14ac:dyDescent="0.3"/>
    <row r="1036146" hidden="1" x14ac:dyDescent="0.3"/>
    <row r="1036147" hidden="1" x14ac:dyDescent="0.3"/>
    <row r="1036148" hidden="1" x14ac:dyDescent="0.3"/>
    <row r="1036149" hidden="1" x14ac:dyDescent="0.3"/>
    <row r="1036150" hidden="1" x14ac:dyDescent="0.3"/>
    <row r="1036151" hidden="1" x14ac:dyDescent="0.3"/>
    <row r="1036152" hidden="1" x14ac:dyDescent="0.3"/>
    <row r="1036153" hidden="1" x14ac:dyDescent="0.3"/>
    <row r="1036154" hidden="1" x14ac:dyDescent="0.3"/>
    <row r="1036155" hidden="1" x14ac:dyDescent="0.3"/>
    <row r="1036156" hidden="1" x14ac:dyDescent="0.3"/>
    <row r="1036157" hidden="1" x14ac:dyDescent="0.3"/>
    <row r="1036158" hidden="1" x14ac:dyDescent="0.3"/>
    <row r="1036159" hidden="1" x14ac:dyDescent="0.3"/>
    <row r="1036160" hidden="1" x14ac:dyDescent="0.3"/>
    <row r="1036161" hidden="1" x14ac:dyDescent="0.3"/>
    <row r="1036162" hidden="1" x14ac:dyDescent="0.3"/>
    <row r="1036163" hidden="1" x14ac:dyDescent="0.3"/>
    <row r="1036164" hidden="1" x14ac:dyDescent="0.3"/>
    <row r="1036165" hidden="1" x14ac:dyDescent="0.3"/>
    <row r="1036166" hidden="1" x14ac:dyDescent="0.3"/>
    <row r="1036167" hidden="1" x14ac:dyDescent="0.3"/>
    <row r="1036168" hidden="1" x14ac:dyDescent="0.3"/>
    <row r="1036169" hidden="1" x14ac:dyDescent="0.3"/>
    <row r="1036170" hidden="1" x14ac:dyDescent="0.3"/>
    <row r="1036171" hidden="1" x14ac:dyDescent="0.3"/>
    <row r="1036172" hidden="1" x14ac:dyDescent="0.3"/>
    <row r="1036173" hidden="1" x14ac:dyDescent="0.3"/>
    <row r="1036174" hidden="1" x14ac:dyDescent="0.3"/>
    <row r="1036175" hidden="1" x14ac:dyDescent="0.3"/>
    <row r="1036176" hidden="1" x14ac:dyDescent="0.3"/>
    <row r="1036177" hidden="1" x14ac:dyDescent="0.3"/>
    <row r="1036178" hidden="1" x14ac:dyDescent="0.3"/>
    <row r="1036179" hidden="1" x14ac:dyDescent="0.3"/>
    <row r="1036180" hidden="1" x14ac:dyDescent="0.3"/>
    <row r="1036181" hidden="1" x14ac:dyDescent="0.3"/>
    <row r="1036182" hidden="1" x14ac:dyDescent="0.3"/>
    <row r="1036183" hidden="1" x14ac:dyDescent="0.3"/>
    <row r="1036184" hidden="1" x14ac:dyDescent="0.3"/>
    <row r="1036185" hidden="1" x14ac:dyDescent="0.3"/>
    <row r="1036186" hidden="1" x14ac:dyDescent="0.3"/>
    <row r="1036187" hidden="1" x14ac:dyDescent="0.3"/>
    <row r="1036188" hidden="1" x14ac:dyDescent="0.3"/>
    <row r="1036189" hidden="1" x14ac:dyDescent="0.3"/>
    <row r="1036190" hidden="1" x14ac:dyDescent="0.3"/>
    <row r="1036191" hidden="1" x14ac:dyDescent="0.3"/>
    <row r="1036192" hidden="1" x14ac:dyDescent="0.3"/>
    <row r="1036193" hidden="1" x14ac:dyDescent="0.3"/>
    <row r="1036194" hidden="1" x14ac:dyDescent="0.3"/>
    <row r="1036195" hidden="1" x14ac:dyDescent="0.3"/>
    <row r="1036196" hidden="1" x14ac:dyDescent="0.3"/>
    <row r="1036197" hidden="1" x14ac:dyDescent="0.3"/>
    <row r="1036198" hidden="1" x14ac:dyDescent="0.3"/>
    <row r="1036199" hidden="1" x14ac:dyDescent="0.3"/>
    <row r="1036200" hidden="1" x14ac:dyDescent="0.3"/>
    <row r="1036201" hidden="1" x14ac:dyDescent="0.3"/>
    <row r="1036202" hidden="1" x14ac:dyDescent="0.3"/>
    <row r="1036203" hidden="1" x14ac:dyDescent="0.3"/>
    <row r="1036204" hidden="1" x14ac:dyDescent="0.3"/>
    <row r="1036205" hidden="1" x14ac:dyDescent="0.3"/>
    <row r="1036206" hidden="1" x14ac:dyDescent="0.3"/>
    <row r="1036207" hidden="1" x14ac:dyDescent="0.3"/>
    <row r="1036208" hidden="1" x14ac:dyDescent="0.3"/>
    <row r="1036209" hidden="1" x14ac:dyDescent="0.3"/>
    <row r="1036210" hidden="1" x14ac:dyDescent="0.3"/>
    <row r="1036211" hidden="1" x14ac:dyDescent="0.3"/>
    <row r="1036212" hidden="1" x14ac:dyDescent="0.3"/>
    <row r="1036213" hidden="1" x14ac:dyDescent="0.3"/>
    <row r="1036214" hidden="1" x14ac:dyDescent="0.3"/>
    <row r="1036215" hidden="1" x14ac:dyDescent="0.3"/>
    <row r="1036216" hidden="1" x14ac:dyDescent="0.3"/>
    <row r="1036217" hidden="1" x14ac:dyDescent="0.3"/>
    <row r="1036218" hidden="1" x14ac:dyDescent="0.3"/>
    <row r="1036219" hidden="1" x14ac:dyDescent="0.3"/>
    <row r="1036220" hidden="1" x14ac:dyDescent="0.3"/>
    <row r="1036221" hidden="1" x14ac:dyDescent="0.3"/>
    <row r="1036222" hidden="1" x14ac:dyDescent="0.3"/>
    <row r="1036223" hidden="1" x14ac:dyDescent="0.3"/>
    <row r="1036224" hidden="1" x14ac:dyDescent="0.3"/>
    <row r="1036225" hidden="1" x14ac:dyDescent="0.3"/>
    <row r="1036226" hidden="1" x14ac:dyDescent="0.3"/>
    <row r="1036227" hidden="1" x14ac:dyDescent="0.3"/>
    <row r="1036228" hidden="1" x14ac:dyDescent="0.3"/>
    <row r="1036229" hidden="1" x14ac:dyDescent="0.3"/>
    <row r="1036230" hidden="1" x14ac:dyDescent="0.3"/>
    <row r="1036231" hidden="1" x14ac:dyDescent="0.3"/>
    <row r="1036232" hidden="1" x14ac:dyDescent="0.3"/>
    <row r="1036233" hidden="1" x14ac:dyDescent="0.3"/>
    <row r="1036234" hidden="1" x14ac:dyDescent="0.3"/>
    <row r="1036235" hidden="1" x14ac:dyDescent="0.3"/>
    <row r="1036236" hidden="1" x14ac:dyDescent="0.3"/>
    <row r="1036237" hidden="1" x14ac:dyDescent="0.3"/>
    <row r="1036238" hidden="1" x14ac:dyDescent="0.3"/>
    <row r="1036239" hidden="1" x14ac:dyDescent="0.3"/>
    <row r="1036240" hidden="1" x14ac:dyDescent="0.3"/>
    <row r="1036241" hidden="1" x14ac:dyDescent="0.3"/>
    <row r="1036242" hidden="1" x14ac:dyDescent="0.3"/>
    <row r="1036243" hidden="1" x14ac:dyDescent="0.3"/>
    <row r="1036244" hidden="1" x14ac:dyDescent="0.3"/>
    <row r="1036245" hidden="1" x14ac:dyDescent="0.3"/>
    <row r="1036246" hidden="1" x14ac:dyDescent="0.3"/>
    <row r="1036247" hidden="1" x14ac:dyDescent="0.3"/>
    <row r="1036248" hidden="1" x14ac:dyDescent="0.3"/>
    <row r="1036249" hidden="1" x14ac:dyDescent="0.3"/>
    <row r="1036250" hidden="1" x14ac:dyDescent="0.3"/>
    <row r="1036251" hidden="1" x14ac:dyDescent="0.3"/>
    <row r="1036252" hidden="1" x14ac:dyDescent="0.3"/>
    <row r="1036253" hidden="1" x14ac:dyDescent="0.3"/>
    <row r="1036254" hidden="1" x14ac:dyDescent="0.3"/>
    <row r="1036255" hidden="1" x14ac:dyDescent="0.3"/>
    <row r="1036256" hidden="1" x14ac:dyDescent="0.3"/>
    <row r="1036257" hidden="1" x14ac:dyDescent="0.3"/>
    <row r="1036258" hidden="1" x14ac:dyDescent="0.3"/>
    <row r="1036259" hidden="1" x14ac:dyDescent="0.3"/>
    <row r="1036260" hidden="1" x14ac:dyDescent="0.3"/>
    <row r="1036261" hidden="1" x14ac:dyDescent="0.3"/>
    <row r="1036262" hidden="1" x14ac:dyDescent="0.3"/>
    <row r="1036263" hidden="1" x14ac:dyDescent="0.3"/>
    <row r="1036264" hidden="1" x14ac:dyDescent="0.3"/>
    <row r="1036265" hidden="1" x14ac:dyDescent="0.3"/>
    <row r="1036266" hidden="1" x14ac:dyDescent="0.3"/>
    <row r="1036267" hidden="1" x14ac:dyDescent="0.3"/>
    <row r="1036268" hidden="1" x14ac:dyDescent="0.3"/>
    <row r="1036269" hidden="1" x14ac:dyDescent="0.3"/>
    <row r="1036270" hidden="1" x14ac:dyDescent="0.3"/>
    <row r="1036271" hidden="1" x14ac:dyDescent="0.3"/>
    <row r="1036272" hidden="1" x14ac:dyDescent="0.3"/>
    <row r="1036273" hidden="1" x14ac:dyDescent="0.3"/>
    <row r="1036274" hidden="1" x14ac:dyDescent="0.3"/>
    <row r="1036275" hidden="1" x14ac:dyDescent="0.3"/>
    <row r="1036276" hidden="1" x14ac:dyDescent="0.3"/>
    <row r="1036277" hidden="1" x14ac:dyDescent="0.3"/>
    <row r="1036278" hidden="1" x14ac:dyDescent="0.3"/>
    <row r="1036279" hidden="1" x14ac:dyDescent="0.3"/>
    <row r="1036280" hidden="1" x14ac:dyDescent="0.3"/>
    <row r="1036281" hidden="1" x14ac:dyDescent="0.3"/>
    <row r="1036282" hidden="1" x14ac:dyDescent="0.3"/>
    <row r="1036283" hidden="1" x14ac:dyDescent="0.3"/>
    <row r="1036284" hidden="1" x14ac:dyDescent="0.3"/>
    <row r="1036285" hidden="1" x14ac:dyDescent="0.3"/>
    <row r="1036286" hidden="1" x14ac:dyDescent="0.3"/>
    <row r="1036287" hidden="1" x14ac:dyDescent="0.3"/>
    <row r="1036288" hidden="1" x14ac:dyDescent="0.3"/>
    <row r="1036289" hidden="1" x14ac:dyDescent="0.3"/>
    <row r="1036290" hidden="1" x14ac:dyDescent="0.3"/>
    <row r="1036291" hidden="1" x14ac:dyDescent="0.3"/>
    <row r="1036292" hidden="1" x14ac:dyDescent="0.3"/>
    <row r="1036293" hidden="1" x14ac:dyDescent="0.3"/>
    <row r="1036294" hidden="1" x14ac:dyDescent="0.3"/>
    <row r="1036295" hidden="1" x14ac:dyDescent="0.3"/>
    <row r="1036296" hidden="1" x14ac:dyDescent="0.3"/>
    <row r="1036297" hidden="1" x14ac:dyDescent="0.3"/>
    <row r="1036298" hidden="1" x14ac:dyDescent="0.3"/>
    <row r="1036299" hidden="1" x14ac:dyDescent="0.3"/>
    <row r="1036300" hidden="1" x14ac:dyDescent="0.3"/>
    <row r="1036301" hidden="1" x14ac:dyDescent="0.3"/>
    <row r="1036302" hidden="1" x14ac:dyDescent="0.3"/>
    <row r="1036303" hidden="1" x14ac:dyDescent="0.3"/>
    <row r="1036304" hidden="1" x14ac:dyDescent="0.3"/>
    <row r="1036305" hidden="1" x14ac:dyDescent="0.3"/>
    <row r="1036306" hidden="1" x14ac:dyDescent="0.3"/>
    <row r="1036307" hidden="1" x14ac:dyDescent="0.3"/>
    <row r="1036308" hidden="1" x14ac:dyDescent="0.3"/>
    <row r="1036309" hidden="1" x14ac:dyDescent="0.3"/>
    <row r="1036310" hidden="1" x14ac:dyDescent="0.3"/>
    <row r="1036311" hidden="1" x14ac:dyDescent="0.3"/>
    <row r="1036312" hidden="1" x14ac:dyDescent="0.3"/>
    <row r="1036313" hidden="1" x14ac:dyDescent="0.3"/>
    <row r="1036314" hidden="1" x14ac:dyDescent="0.3"/>
    <row r="1036315" hidden="1" x14ac:dyDescent="0.3"/>
    <row r="1036316" hidden="1" x14ac:dyDescent="0.3"/>
    <row r="1036317" hidden="1" x14ac:dyDescent="0.3"/>
    <row r="1036318" hidden="1" x14ac:dyDescent="0.3"/>
    <row r="1036319" hidden="1" x14ac:dyDescent="0.3"/>
    <row r="1036320" hidden="1" x14ac:dyDescent="0.3"/>
    <row r="1036321" hidden="1" x14ac:dyDescent="0.3"/>
    <row r="1036322" hidden="1" x14ac:dyDescent="0.3"/>
    <row r="1036323" hidden="1" x14ac:dyDescent="0.3"/>
    <row r="1036324" hidden="1" x14ac:dyDescent="0.3"/>
    <row r="1036325" hidden="1" x14ac:dyDescent="0.3"/>
    <row r="1036326" hidden="1" x14ac:dyDescent="0.3"/>
    <row r="1036327" hidden="1" x14ac:dyDescent="0.3"/>
    <row r="1036328" hidden="1" x14ac:dyDescent="0.3"/>
    <row r="1036329" hidden="1" x14ac:dyDescent="0.3"/>
    <row r="1036330" hidden="1" x14ac:dyDescent="0.3"/>
    <row r="1036331" hidden="1" x14ac:dyDescent="0.3"/>
    <row r="1036332" hidden="1" x14ac:dyDescent="0.3"/>
    <row r="1036333" hidden="1" x14ac:dyDescent="0.3"/>
    <row r="1036334" hidden="1" x14ac:dyDescent="0.3"/>
    <row r="1036335" hidden="1" x14ac:dyDescent="0.3"/>
    <row r="1036336" hidden="1" x14ac:dyDescent="0.3"/>
    <row r="1036337" hidden="1" x14ac:dyDescent="0.3"/>
    <row r="1036338" hidden="1" x14ac:dyDescent="0.3"/>
    <row r="1036339" hidden="1" x14ac:dyDescent="0.3"/>
    <row r="1036340" hidden="1" x14ac:dyDescent="0.3"/>
    <row r="1036341" hidden="1" x14ac:dyDescent="0.3"/>
    <row r="1036342" hidden="1" x14ac:dyDescent="0.3"/>
    <row r="1036343" hidden="1" x14ac:dyDescent="0.3"/>
    <row r="1036344" hidden="1" x14ac:dyDescent="0.3"/>
    <row r="1036345" hidden="1" x14ac:dyDescent="0.3"/>
    <row r="1036346" hidden="1" x14ac:dyDescent="0.3"/>
    <row r="1036347" hidden="1" x14ac:dyDescent="0.3"/>
    <row r="1036348" hidden="1" x14ac:dyDescent="0.3"/>
    <row r="1036349" hidden="1" x14ac:dyDescent="0.3"/>
    <row r="1036350" hidden="1" x14ac:dyDescent="0.3"/>
    <row r="1036351" hidden="1" x14ac:dyDescent="0.3"/>
    <row r="1036352" hidden="1" x14ac:dyDescent="0.3"/>
    <row r="1036353" hidden="1" x14ac:dyDescent="0.3"/>
    <row r="1036354" hidden="1" x14ac:dyDescent="0.3"/>
    <row r="1036355" hidden="1" x14ac:dyDescent="0.3"/>
    <row r="1036356" hidden="1" x14ac:dyDescent="0.3"/>
    <row r="1036357" hidden="1" x14ac:dyDescent="0.3"/>
    <row r="1036358" hidden="1" x14ac:dyDescent="0.3"/>
    <row r="1036359" hidden="1" x14ac:dyDescent="0.3"/>
    <row r="1036360" hidden="1" x14ac:dyDescent="0.3"/>
    <row r="1036361" hidden="1" x14ac:dyDescent="0.3"/>
    <row r="1036362" hidden="1" x14ac:dyDescent="0.3"/>
    <row r="1036363" hidden="1" x14ac:dyDescent="0.3"/>
    <row r="1036364" hidden="1" x14ac:dyDescent="0.3"/>
    <row r="1036365" hidden="1" x14ac:dyDescent="0.3"/>
    <row r="1036366" hidden="1" x14ac:dyDescent="0.3"/>
    <row r="1036367" hidden="1" x14ac:dyDescent="0.3"/>
    <row r="1036368" hidden="1" x14ac:dyDescent="0.3"/>
    <row r="1036369" hidden="1" x14ac:dyDescent="0.3"/>
    <row r="1036370" hidden="1" x14ac:dyDescent="0.3"/>
    <row r="1036371" hidden="1" x14ac:dyDescent="0.3"/>
    <row r="1036372" hidden="1" x14ac:dyDescent="0.3"/>
    <row r="1036373" hidden="1" x14ac:dyDescent="0.3"/>
    <row r="1036374" hidden="1" x14ac:dyDescent="0.3"/>
    <row r="1036375" hidden="1" x14ac:dyDescent="0.3"/>
    <row r="1036376" hidden="1" x14ac:dyDescent="0.3"/>
    <row r="1036377" hidden="1" x14ac:dyDescent="0.3"/>
    <row r="1036378" hidden="1" x14ac:dyDescent="0.3"/>
    <row r="1036379" hidden="1" x14ac:dyDescent="0.3"/>
    <row r="1036380" hidden="1" x14ac:dyDescent="0.3"/>
    <row r="1036381" hidden="1" x14ac:dyDescent="0.3"/>
    <row r="1036382" hidden="1" x14ac:dyDescent="0.3"/>
    <row r="1036383" hidden="1" x14ac:dyDescent="0.3"/>
    <row r="1036384" hidden="1" x14ac:dyDescent="0.3"/>
    <row r="1036385" hidden="1" x14ac:dyDescent="0.3"/>
    <row r="1036386" hidden="1" x14ac:dyDescent="0.3"/>
    <row r="1036387" hidden="1" x14ac:dyDescent="0.3"/>
    <row r="1036388" hidden="1" x14ac:dyDescent="0.3"/>
    <row r="1036389" hidden="1" x14ac:dyDescent="0.3"/>
    <row r="1036390" hidden="1" x14ac:dyDescent="0.3"/>
    <row r="1036391" hidden="1" x14ac:dyDescent="0.3"/>
    <row r="1036392" hidden="1" x14ac:dyDescent="0.3"/>
    <row r="1036393" hidden="1" x14ac:dyDescent="0.3"/>
    <row r="1036394" hidden="1" x14ac:dyDescent="0.3"/>
    <row r="1036395" hidden="1" x14ac:dyDescent="0.3"/>
    <row r="1036396" hidden="1" x14ac:dyDescent="0.3"/>
    <row r="1036397" hidden="1" x14ac:dyDescent="0.3"/>
    <row r="1036398" hidden="1" x14ac:dyDescent="0.3"/>
    <row r="1036399" hidden="1" x14ac:dyDescent="0.3"/>
    <row r="1036400" hidden="1" x14ac:dyDescent="0.3"/>
    <row r="1036401" hidden="1" x14ac:dyDescent="0.3"/>
    <row r="1036402" hidden="1" x14ac:dyDescent="0.3"/>
    <row r="1036403" hidden="1" x14ac:dyDescent="0.3"/>
    <row r="1036404" hidden="1" x14ac:dyDescent="0.3"/>
    <row r="1036405" hidden="1" x14ac:dyDescent="0.3"/>
    <row r="1036406" hidden="1" x14ac:dyDescent="0.3"/>
    <row r="1036407" hidden="1" x14ac:dyDescent="0.3"/>
    <row r="1036408" hidden="1" x14ac:dyDescent="0.3"/>
    <row r="1036409" hidden="1" x14ac:dyDescent="0.3"/>
    <row r="1036410" hidden="1" x14ac:dyDescent="0.3"/>
    <row r="1036411" hidden="1" x14ac:dyDescent="0.3"/>
    <row r="1036412" hidden="1" x14ac:dyDescent="0.3"/>
    <row r="1036413" hidden="1" x14ac:dyDescent="0.3"/>
    <row r="1036414" hidden="1" x14ac:dyDescent="0.3"/>
    <row r="1036415" hidden="1" x14ac:dyDescent="0.3"/>
    <row r="1036416" hidden="1" x14ac:dyDescent="0.3"/>
    <row r="1036417" hidden="1" x14ac:dyDescent="0.3"/>
    <row r="1036418" hidden="1" x14ac:dyDescent="0.3"/>
    <row r="1036419" hidden="1" x14ac:dyDescent="0.3"/>
    <row r="1036420" hidden="1" x14ac:dyDescent="0.3"/>
    <row r="1036421" hidden="1" x14ac:dyDescent="0.3"/>
    <row r="1036422" hidden="1" x14ac:dyDescent="0.3"/>
    <row r="1036423" hidden="1" x14ac:dyDescent="0.3"/>
    <row r="1036424" hidden="1" x14ac:dyDescent="0.3"/>
    <row r="1036425" hidden="1" x14ac:dyDescent="0.3"/>
    <row r="1036426" hidden="1" x14ac:dyDescent="0.3"/>
    <row r="1036427" hidden="1" x14ac:dyDescent="0.3"/>
    <row r="1036428" hidden="1" x14ac:dyDescent="0.3"/>
    <row r="1036429" hidden="1" x14ac:dyDescent="0.3"/>
    <row r="1036430" hidden="1" x14ac:dyDescent="0.3"/>
    <row r="1036431" hidden="1" x14ac:dyDescent="0.3"/>
    <row r="1036432" hidden="1" x14ac:dyDescent="0.3"/>
    <row r="1036433" hidden="1" x14ac:dyDescent="0.3"/>
    <row r="1036434" hidden="1" x14ac:dyDescent="0.3"/>
    <row r="1036435" hidden="1" x14ac:dyDescent="0.3"/>
    <row r="1036436" hidden="1" x14ac:dyDescent="0.3"/>
    <row r="1036437" hidden="1" x14ac:dyDescent="0.3"/>
    <row r="1036438" hidden="1" x14ac:dyDescent="0.3"/>
    <row r="1036439" hidden="1" x14ac:dyDescent="0.3"/>
    <row r="1036440" hidden="1" x14ac:dyDescent="0.3"/>
    <row r="1036441" hidden="1" x14ac:dyDescent="0.3"/>
    <row r="1036442" hidden="1" x14ac:dyDescent="0.3"/>
    <row r="1036443" hidden="1" x14ac:dyDescent="0.3"/>
    <row r="1036444" hidden="1" x14ac:dyDescent="0.3"/>
    <row r="1036445" hidden="1" x14ac:dyDescent="0.3"/>
    <row r="1036446" hidden="1" x14ac:dyDescent="0.3"/>
    <row r="1036447" hidden="1" x14ac:dyDescent="0.3"/>
    <row r="1036448" hidden="1" x14ac:dyDescent="0.3"/>
    <row r="1036449" hidden="1" x14ac:dyDescent="0.3"/>
    <row r="1036450" hidden="1" x14ac:dyDescent="0.3"/>
    <row r="1036451" hidden="1" x14ac:dyDescent="0.3"/>
    <row r="1036452" hidden="1" x14ac:dyDescent="0.3"/>
    <row r="1036453" hidden="1" x14ac:dyDescent="0.3"/>
    <row r="1036454" hidden="1" x14ac:dyDescent="0.3"/>
    <row r="1036455" hidden="1" x14ac:dyDescent="0.3"/>
    <row r="1036456" hidden="1" x14ac:dyDescent="0.3"/>
    <row r="1036457" hidden="1" x14ac:dyDescent="0.3"/>
    <row r="1036458" hidden="1" x14ac:dyDescent="0.3"/>
    <row r="1036459" hidden="1" x14ac:dyDescent="0.3"/>
    <row r="1036460" hidden="1" x14ac:dyDescent="0.3"/>
    <row r="1036461" hidden="1" x14ac:dyDescent="0.3"/>
    <row r="1036462" hidden="1" x14ac:dyDescent="0.3"/>
    <row r="1036463" hidden="1" x14ac:dyDescent="0.3"/>
    <row r="1036464" hidden="1" x14ac:dyDescent="0.3"/>
    <row r="1036465" hidden="1" x14ac:dyDescent="0.3"/>
    <row r="1036466" hidden="1" x14ac:dyDescent="0.3"/>
    <row r="1036467" hidden="1" x14ac:dyDescent="0.3"/>
    <row r="1036468" hidden="1" x14ac:dyDescent="0.3"/>
    <row r="1036469" hidden="1" x14ac:dyDescent="0.3"/>
    <row r="1036470" hidden="1" x14ac:dyDescent="0.3"/>
    <row r="1036471" hidden="1" x14ac:dyDescent="0.3"/>
    <row r="1036472" hidden="1" x14ac:dyDescent="0.3"/>
    <row r="1036473" hidden="1" x14ac:dyDescent="0.3"/>
    <row r="1036474" hidden="1" x14ac:dyDescent="0.3"/>
    <row r="1036475" hidden="1" x14ac:dyDescent="0.3"/>
    <row r="1036476" hidden="1" x14ac:dyDescent="0.3"/>
    <row r="1036477" hidden="1" x14ac:dyDescent="0.3"/>
    <row r="1036478" hidden="1" x14ac:dyDescent="0.3"/>
    <row r="1036479" hidden="1" x14ac:dyDescent="0.3"/>
    <row r="1036480" hidden="1" x14ac:dyDescent="0.3"/>
    <row r="1036481" hidden="1" x14ac:dyDescent="0.3"/>
    <row r="1036482" hidden="1" x14ac:dyDescent="0.3"/>
    <row r="1036483" hidden="1" x14ac:dyDescent="0.3"/>
    <row r="1036484" hidden="1" x14ac:dyDescent="0.3"/>
    <row r="1036485" hidden="1" x14ac:dyDescent="0.3"/>
    <row r="1036486" hidden="1" x14ac:dyDescent="0.3"/>
    <row r="1036487" hidden="1" x14ac:dyDescent="0.3"/>
    <row r="1036488" hidden="1" x14ac:dyDescent="0.3"/>
    <row r="1036489" hidden="1" x14ac:dyDescent="0.3"/>
    <row r="1036490" hidden="1" x14ac:dyDescent="0.3"/>
    <row r="1036491" hidden="1" x14ac:dyDescent="0.3"/>
    <row r="1036492" hidden="1" x14ac:dyDescent="0.3"/>
    <row r="1036493" hidden="1" x14ac:dyDescent="0.3"/>
    <row r="1036494" hidden="1" x14ac:dyDescent="0.3"/>
    <row r="1036495" hidden="1" x14ac:dyDescent="0.3"/>
    <row r="1036496" hidden="1" x14ac:dyDescent="0.3"/>
    <row r="1036497" hidden="1" x14ac:dyDescent="0.3"/>
    <row r="1036498" hidden="1" x14ac:dyDescent="0.3"/>
    <row r="1036499" hidden="1" x14ac:dyDescent="0.3"/>
    <row r="1036500" hidden="1" x14ac:dyDescent="0.3"/>
    <row r="1036501" hidden="1" x14ac:dyDescent="0.3"/>
    <row r="1036502" hidden="1" x14ac:dyDescent="0.3"/>
    <row r="1036503" hidden="1" x14ac:dyDescent="0.3"/>
    <row r="1036504" hidden="1" x14ac:dyDescent="0.3"/>
    <row r="1036505" hidden="1" x14ac:dyDescent="0.3"/>
    <row r="1036506" hidden="1" x14ac:dyDescent="0.3"/>
    <row r="1036507" hidden="1" x14ac:dyDescent="0.3"/>
    <row r="1036508" hidden="1" x14ac:dyDescent="0.3"/>
    <row r="1036509" hidden="1" x14ac:dyDescent="0.3"/>
    <row r="1036510" hidden="1" x14ac:dyDescent="0.3"/>
    <row r="1036511" hidden="1" x14ac:dyDescent="0.3"/>
    <row r="1036512" hidden="1" x14ac:dyDescent="0.3"/>
    <row r="1036513" hidden="1" x14ac:dyDescent="0.3"/>
    <row r="1036514" hidden="1" x14ac:dyDescent="0.3"/>
    <row r="1036515" hidden="1" x14ac:dyDescent="0.3"/>
    <row r="1036516" hidden="1" x14ac:dyDescent="0.3"/>
    <row r="1036517" hidden="1" x14ac:dyDescent="0.3"/>
    <row r="1036518" hidden="1" x14ac:dyDescent="0.3"/>
    <row r="1036519" hidden="1" x14ac:dyDescent="0.3"/>
    <row r="1036520" hidden="1" x14ac:dyDescent="0.3"/>
    <row r="1036521" hidden="1" x14ac:dyDescent="0.3"/>
    <row r="1036522" hidden="1" x14ac:dyDescent="0.3"/>
    <row r="1036523" hidden="1" x14ac:dyDescent="0.3"/>
    <row r="1036524" hidden="1" x14ac:dyDescent="0.3"/>
    <row r="1036525" hidden="1" x14ac:dyDescent="0.3"/>
    <row r="1036526" hidden="1" x14ac:dyDescent="0.3"/>
    <row r="1036527" hidden="1" x14ac:dyDescent="0.3"/>
    <row r="1036528" hidden="1" x14ac:dyDescent="0.3"/>
    <row r="1036529" hidden="1" x14ac:dyDescent="0.3"/>
    <row r="1036530" hidden="1" x14ac:dyDescent="0.3"/>
    <row r="1036531" hidden="1" x14ac:dyDescent="0.3"/>
    <row r="1036532" hidden="1" x14ac:dyDescent="0.3"/>
    <row r="1036533" hidden="1" x14ac:dyDescent="0.3"/>
    <row r="1036534" hidden="1" x14ac:dyDescent="0.3"/>
    <row r="1036535" hidden="1" x14ac:dyDescent="0.3"/>
    <row r="1036536" hidden="1" x14ac:dyDescent="0.3"/>
    <row r="1036537" hidden="1" x14ac:dyDescent="0.3"/>
    <row r="1036538" hidden="1" x14ac:dyDescent="0.3"/>
    <row r="1036539" hidden="1" x14ac:dyDescent="0.3"/>
    <row r="1036540" hidden="1" x14ac:dyDescent="0.3"/>
    <row r="1036541" hidden="1" x14ac:dyDescent="0.3"/>
    <row r="1036542" hidden="1" x14ac:dyDescent="0.3"/>
    <row r="1036543" hidden="1" x14ac:dyDescent="0.3"/>
    <row r="1036544" hidden="1" x14ac:dyDescent="0.3"/>
    <row r="1036545" hidden="1" x14ac:dyDescent="0.3"/>
    <row r="1036546" hidden="1" x14ac:dyDescent="0.3"/>
    <row r="1036547" hidden="1" x14ac:dyDescent="0.3"/>
    <row r="1036548" hidden="1" x14ac:dyDescent="0.3"/>
    <row r="1036549" hidden="1" x14ac:dyDescent="0.3"/>
    <row r="1036550" hidden="1" x14ac:dyDescent="0.3"/>
    <row r="1036551" hidden="1" x14ac:dyDescent="0.3"/>
    <row r="1036552" hidden="1" x14ac:dyDescent="0.3"/>
    <row r="1036553" hidden="1" x14ac:dyDescent="0.3"/>
    <row r="1036554" hidden="1" x14ac:dyDescent="0.3"/>
    <row r="1036555" hidden="1" x14ac:dyDescent="0.3"/>
    <row r="1036556" hidden="1" x14ac:dyDescent="0.3"/>
    <row r="1036557" hidden="1" x14ac:dyDescent="0.3"/>
    <row r="1036558" hidden="1" x14ac:dyDescent="0.3"/>
    <row r="1036559" hidden="1" x14ac:dyDescent="0.3"/>
    <row r="1036560" hidden="1" x14ac:dyDescent="0.3"/>
    <row r="1036561" hidden="1" x14ac:dyDescent="0.3"/>
    <row r="1036562" hidden="1" x14ac:dyDescent="0.3"/>
    <row r="1036563" hidden="1" x14ac:dyDescent="0.3"/>
    <row r="1036564" hidden="1" x14ac:dyDescent="0.3"/>
    <row r="1036565" hidden="1" x14ac:dyDescent="0.3"/>
    <row r="1036566" hidden="1" x14ac:dyDescent="0.3"/>
    <row r="1036567" hidden="1" x14ac:dyDescent="0.3"/>
    <row r="1036568" hidden="1" x14ac:dyDescent="0.3"/>
    <row r="1036569" hidden="1" x14ac:dyDescent="0.3"/>
    <row r="1036570" hidden="1" x14ac:dyDescent="0.3"/>
    <row r="1036571" hidden="1" x14ac:dyDescent="0.3"/>
    <row r="1036572" hidden="1" x14ac:dyDescent="0.3"/>
    <row r="1036573" hidden="1" x14ac:dyDescent="0.3"/>
    <row r="1036574" hidden="1" x14ac:dyDescent="0.3"/>
    <row r="1036575" hidden="1" x14ac:dyDescent="0.3"/>
    <row r="1036576" hidden="1" x14ac:dyDescent="0.3"/>
    <row r="1036577" hidden="1" x14ac:dyDescent="0.3"/>
    <row r="1036578" hidden="1" x14ac:dyDescent="0.3"/>
    <row r="1036579" hidden="1" x14ac:dyDescent="0.3"/>
    <row r="1036580" hidden="1" x14ac:dyDescent="0.3"/>
    <row r="1036581" hidden="1" x14ac:dyDescent="0.3"/>
    <row r="1036582" hidden="1" x14ac:dyDescent="0.3"/>
    <row r="1036583" hidden="1" x14ac:dyDescent="0.3"/>
    <row r="1036584" hidden="1" x14ac:dyDescent="0.3"/>
    <row r="1036585" hidden="1" x14ac:dyDescent="0.3"/>
    <row r="1036586" hidden="1" x14ac:dyDescent="0.3"/>
    <row r="1036587" hidden="1" x14ac:dyDescent="0.3"/>
    <row r="1036588" hidden="1" x14ac:dyDescent="0.3"/>
    <row r="1036589" hidden="1" x14ac:dyDescent="0.3"/>
    <row r="1036590" hidden="1" x14ac:dyDescent="0.3"/>
    <row r="1036591" hidden="1" x14ac:dyDescent="0.3"/>
    <row r="1036592" hidden="1" x14ac:dyDescent="0.3"/>
    <row r="1036593" hidden="1" x14ac:dyDescent="0.3"/>
    <row r="1036594" hidden="1" x14ac:dyDescent="0.3"/>
    <row r="1036595" hidden="1" x14ac:dyDescent="0.3"/>
    <row r="1036596" hidden="1" x14ac:dyDescent="0.3"/>
    <row r="1036597" hidden="1" x14ac:dyDescent="0.3"/>
    <row r="1036598" hidden="1" x14ac:dyDescent="0.3"/>
    <row r="1036599" hidden="1" x14ac:dyDescent="0.3"/>
    <row r="1036600" hidden="1" x14ac:dyDescent="0.3"/>
    <row r="1036601" hidden="1" x14ac:dyDescent="0.3"/>
    <row r="1036602" hidden="1" x14ac:dyDescent="0.3"/>
    <row r="1036603" hidden="1" x14ac:dyDescent="0.3"/>
    <row r="1036604" hidden="1" x14ac:dyDescent="0.3"/>
    <row r="1036605" hidden="1" x14ac:dyDescent="0.3"/>
    <row r="1036606" hidden="1" x14ac:dyDescent="0.3"/>
    <row r="1036607" hidden="1" x14ac:dyDescent="0.3"/>
    <row r="1036608" hidden="1" x14ac:dyDescent="0.3"/>
    <row r="1036609" hidden="1" x14ac:dyDescent="0.3"/>
    <row r="1036610" hidden="1" x14ac:dyDescent="0.3"/>
    <row r="1036611" hidden="1" x14ac:dyDescent="0.3"/>
    <row r="1036612" hidden="1" x14ac:dyDescent="0.3"/>
    <row r="1036613" hidden="1" x14ac:dyDescent="0.3"/>
    <row r="1036614" hidden="1" x14ac:dyDescent="0.3"/>
    <row r="1036615" hidden="1" x14ac:dyDescent="0.3"/>
    <row r="1036616" hidden="1" x14ac:dyDescent="0.3"/>
    <row r="1036617" hidden="1" x14ac:dyDescent="0.3"/>
    <row r="1036618" hidden="1" x14ac:dyDescent="0.3"/>
    <row r="1036619" hidden="1" x14ac:dyDescent="0.3"/>
    <row r="1036620" hidden="1" x14ac:dyDescent="0.3"/>
    <row r="1036621" hidden="1" x14ac:dyDescent="0.3"/>
    <row r="1036622" hidden="1" x14ac:dyDescent="0.3"/>
    <row r="1036623" hidden="1" x14ac:dyDescent="0.3"/>
    <row r="1036624" hidden="1" x14ac:dyDescent="0.3"/>
    <row r="1036625" hidden="1" x14ac:dyDescent="0.3"/>
    <row r="1036626" hidden="1" x14ac:dyDescent="0.3"/>
    <row r="1036627" hidden="1" x14ac:dyDescent="0.3"/>
    <row r="1036628" hidden="1" x14ac:dyDescent="0.3"/>
    <row r="1036629" hidden="1" x14ac:dyDescent="0.3"/>
    <row r="1036630" hidden="1" x14ac:dyDescent="0.3"/>
    <row r="1036631" hidden="1" x14ac:dyDescent="0.3"/>
    <row r="1036632" hidden="1" x14ac:dyDescent="0.3"/>
    <row r="1036633" hidden="1" x14ac:dyDescent="0.3"/>
    <row r="1036634" hidden="1" x14ac:dyDescent="0.3"/>
    <row r="1036635" hidden="1" x14ac:dyDescent="0.3"/>
    <row r="1036636" hidden="1" x14ac:dyDescent="0.3"/>
    <row r="1036637" hidden="1" x14ac:dyDescent="0.3"/>
    <row r="1036638" hidden="1" x14ac:dyDescent="0.3"/>
    <row r="1036639" hidden="1" x14ac:dyDescent="0.3"/>
    <row r="1036640" hidden="1" x14ac:dyDescent="0.3"/>
    <row r="1036641" hidden="1" x14ac:dyDescent="0.3"/>
    <row r="1036642" hidden="1" x14ac:dyDescent="0.3"/>
    <row r="1036643" hidden="1" x14ac:dyDescent="0.3"/>
    <row r="1036644" hidden="1" x14ac:dyDescent="0.3"/>
    <row r="1036645" hidden="1" x14ac:dyDescent="0.3"/>
    <row r="1036646" hidden="1" x14ac:dyDescent="0.3"/>
    <row r="1036647" hidden="1" x14ac:dyDescent="0.3"/>
    <row r="1036648" hidden="1" x14ac:dyDescent="0.3"/>
    <row r="1036649" hidden="1" x14ac:dyDescent="0.3"/>
    <row r="1036650" hidden="1" x14ac:dyDescent="0.3"/>
    <row r="1036651" hidden="1" x14ac:dyDescent="0.3"/>
    <row r="1036652" hidden="1" x14ac:dyDescent="0.3"/>
    <row r="1036653" hidden="1" x14ac:dyDescent="0.3"/>
    <row r="1036654" hidden="1" x14ac:dyDescent="0.3"/>
    <row r="1036655" hidden="1" x14ac:dyDescent="0.3"/>
    <row r="1036656" hidden="1" x14ac:dyDescent="0.3"/>
    <row r="1036657" hidden="1" x14ac:dyDescent="0.3"/>
    <row r="1036658" hidden="1" x14ac:dyDescent="0.3"/>
    <row r="1036659" hidden="1" x14ac:dyDescent="0.3"/>
    <row r="1036660" hidden="1" x14ac:dyDescent="0.3"/>
    <row r="1036661" hidden="1" x14ac:dyDescent="0.3"/>
    <row r="1036662" hidden="1" x14ac:dyDescent="0.3"/>
    <row r="1036663" hidden="1" x14ac:dyDescent="0.3"/>
    <row r="1036664" hidden="1" x14ac:dyDescent="0.3"/>
    <row r="1036665" hidden="1" x14ac:dyDescent="0.3"/>
    <row r="1036666" hidden="1" x14ac:dyDescent="0.3"/>
    <row r="1036667" hidden="1" x14ac:dyDescent="0.3"/>
    <row r="1036668" hidden="1" x14ac:dyDescent="0.3"/>
    <row r="1036669" hidden="1" x14ac:dyDescent="0.3"/>
    <row r="1036670" hidden="1" x14ac:dyDescent="0.3"/>
    <row r="1036671" hidden="1" x14ac:dyDescent="0.3"/>
    <row r="1036672" hidden="1" x14ac:dyDescent="0.3"/>
    <row r="1036673" hidden="1" x14ac:dyDescent="0.3"/>
    <row r="1036674" hidden="1" x14ac:dyDescent="0.3"/>
    <row r="1036675" hidden="1" x14ac:dyDescent="0.3"/>
    <row r="1036676" hidden="1" x14ac:dyDescent="0.3"/>
    <row r="1036677" hidden="1" x14ac:dyDescent="0.3"/>
    <row r="1036678" hidden="1" x14ac:dyDescent="0.3"/>
    <row r="1036679" hidden="1" x14ac:dyDescent="0.3"/>
    <row r="1036680" hidden="1" x14ac:dyDescent="0.3"/>
    <row r="1036681" hidden="1" x14ac:dyDescent="0.3"/>
    <row r="1036682" hidden="1" x14ac:dyDescent="0.3"/>
    <row r="1036683" hidden="1" x14ac:dyDescent="0.3"/>
    <row r="1036684" hidden="1" x14ac:dyDescent="0.3"/>
    <row r="1036685" hidden="1" x14ac:dyDescent="0.3"/>
    <row r="1036686" hidden="1" x14ac:dyDescent="0.3"/>
    <row r="1036687" hidden="1" x14ac:dyDescent="0.3"/>
    <row r="1036688" hidden="1" x14ac:dyDescent="0.3"/>
    <row r="1036689" hidden="1" x14ac:dyDescent="0.3"/>
    <row r="1036690" hidden="1" x14ac:dyDescent="0.3"/>
    <row r="1036691" hidden="1" x14ac:dyDescent="0.3"/>
    <row r="1036692" hidden="1" x14ac:dyDescent="0.3"/>
    <row r="1036693" hidden="1" x14ac:dyDescent="0.3"/>
    <row r="1036694" hidden="1" x14ac:dyDescent="0.3"/>
    <row r="1036695" hidden="1" x14ac:dyDescent="0.3"/>
    <row r="1036696" hidden="1" x14ac:dyDescent="0.3"/>
    <row r="1036697" hidden="1" x14ac:dyDescent="0.3"/>
    <row r="1036698" hidden="1" x14ac:dyDescent="0.3"/>
    <row r="1036699" hidden="1" x14ac:dyDescent="0.3"/>
    <row r="1036700" hidden="1" x14ac:dyDescent="0.3"/>
    <row r="1036701" hidden="1" x14ac:dyDescent="0.3"/>
    <row r="1036702" hidden="1" x14ac:dyDescent="0.3"/>
    <row r="1036703" hidden="1" x14ac:dyDescent="0.3"/>
    <row r="1036704" hidden="1" x14ac:dyDescent="0.3"/>
    <row r="1036705" hidden="1" x14ac:dyDescent="0.3"/>
    <row r="1036706" hidden="1" x14ac:dyDescent="0.3"/>
    <row r="1036707" hidden="1" x14ac:dyDescent="0.3"/>
    <row r="1036708" hidden="1" x14ac:dyDescent="0.3"/>
    <row r="1036709" hidden="1" x14ac:dyDescent="0.3"/>
    <row r="1036710" hidden="1" x14ac:dyDescent="0.3"/>
    <row r="1036711" hidden="1" x14ac:dyDescent="0.3"/>
    <row r="1036712" hidden="1" x14ac:dyDescent="0.3"/>
    <row r="1036713" hidden="1" x14ac:dyDescent="0.3"/>
    <row r="1036714" hidden="1" x14ac:dyDescent="0.3"/>
    <row r="1036715" hidden="1" x14ac:dyDescent="0.3"/>
    <row r="1036716" hidden="1" x14ac:dyDescent="0.3"/>
    <row r="1036717" hidden="1" x14ac:dyDescent="0.3"/>
    <row r="1036718" hidden="1" x14ac:dyDescent="0.3"/>
    <row r="1036719" hidden="1" x14ac:dyDescent="0.3"/>
    <row r="1036720" hidden="1" x14ac:dyDescent="0.3"/>
    <row r="1036721" hidden="1" x14ac:dyDescent="0.3"/>
    <row r="1036722" hidden="1" x14ac:dyDescent="0.3"/>
    <row r="1036723" hidden="1" x14ac:dyDescent="0.3"/>
    <row r="1036724" hidden="1" x14ac:dyDescent="0.3"/>
    <row r="1036725" hidden="1" x14ac:dyDescent="0.3"/>
    <row r="1036726" hidden="1" x14ac:dyDescent="0.3"/>
    <row r="1036727" hidden="1" x14ac:dyDescent="0.3"/>
    <row r="1036728" hidden="1" x14ac:dyDescent="0.3"/>
    <row r="1036729" hidden="1" x14ac:dyDescent="0.3"/>
    <row r="1036730" hidden="1" x14ac:dyDescent="0.3"/>
    <row r="1036731" hidden="1" x14ac:dyDescent="0.3"/>
    <row r="1036732" hidden="1" x14ac:dyDescent="0.3"/>
    <row r="1036733" hidden="1" x14ac:dyDescent="0.3"/>
    <row r="1036734" hidden="1" x14ac:dyDescent="0.3"/>
    <row r="1036735" hidden="1" x14ac:dyDescent="0.3"/>
    <row r="1036736" hidden="1" x14ac:dyDescent="0.3"/>
    <row r="1036737" hidden="1" x14ac:dyDescent="0.3"/>
    <row r="1036738" hidden="1" x14ac:dyDescent="0.3"/>
    <row r="1036739" hidden="1" x14ac:dyDescent="0.3"/>
    <row r="1036740" hidden="1" x14ac:dyDescent="0.3"/>
    <row r="1036741" hidden="1" x14ac:dyDescent="0.3"/>
    <row r="1036742" hidden="1" x14ac:dyDescent="0.3"/>
    <row r="1036743" hidden="1" x14ac:dyDescent="0.3"/>
    <row r="1036744" hidden="1" x14ac:dyDescent="0.3"/>
    <row r="1036745" hidden="1" x14ac:dyDescent="0.3"/>
    <row r="1036746" hidden="1" x14ac:dyDescent="0.3"/>
    <row r="1036747" hidden="1" x14ac:dyDescent="0.3"/>
    <row r="1036748" hidden="1" x14ac:dyDescent="0.3"/>
    <row r="1036749" hidden="1" x14ac:dyDescent="0.3"/>
    <row r="1036750" hidden="1" x14ac:dyDescent="0.3"/>
    <row r="1036751" hidden="1" x14ac:dyDescent="0.3"/>
    <row r="1036752" hidden="1" x14ac:dyDescent="0.3"/>
    <row r="1036753" hidden="1" x14ac:dyDescent="0.3"/>
    <row r="1036754" hidden="1" x14ac:dyDescent="0.3"/>
    <row r="1036755" hidden="1" x14ac:dyDescent="0.3"/>
    <row r="1036756" hidden="1" x14ac:dyDescent="0.3"/>
    <row r="1036757" hidden="1" x14ac:dyDescent="0.3"/>
    <row r="1036758" hidden="1" x14ac:dyDescent="0.3"/>
    <row r="1036759" hidden="1" x14ac:dyDescent="0.3"/>
    <row r="1036760" hidden="1" x14ac:dyDescent="0.3"/>
    <row r="1036761" hidden="1" x14ac:dyDescent="0.3"/>
    <row r="1036762" hidden="1" x14ac:dyDescent="0.3"/>
    <row r="1036763" hidden="1" x14ac:dyDescent="0.3"/>
    <row r="1036764" hidden="1" x14ac:dyDescent="0.3"/>
    <row r="1036765" hidden="1" x14ac:dyDescent="0.3"/>
    <row r="1036766" hidden="1" x14ac:dyDescent="0.3"/>
    <row r="1036767" hidden="1" x14ac:dyDescent="0.3"/>
    <row r="1036768" hidden="1" x14ac:dyDescent="0.3"/>
    <row r="1036769" hidden="1" x14ac:dyDescent="0.3"/>
    <row r="1036770" hidden="1" x14ac:dyDescent="0.3"/>
    <row r="1036771" hidden="1" x14ac:dyDescent="0.3"/>
    <row r="1036772" hidden="1" x14ac:dyDescent="0.3"/>
    <row r="1036773" hidden="1" x14ac:dyDescent="0.3"/>
    <row r="1036774" hidden="1" x14ac:dyDescent="0.3"/>
    <row r="1036775" hidden="1" x14ac:dyDescent="0.3"/>
    <row r="1036776" hidden="1" x14ac:dyDescent="0.3"/>
    <row r="1036777" hidden="1" x14ac:dyDescent="0.3"/>
    <row r="1036778" hidden="1" x14ac:dyDescent="0.3"/>
    <row r="1036779" hidden="1" x14ac:dyDescent="0.3"/>
    <row r="1036780" hidden="1" x14ac:dyDescent="0.3"/>
    <row r="1036781" hidden="1" x14ac:dyDescent="0.3"/>
    <row r="1036782" hidden="1" x14ac:dyDescent="0.3"/>
    <row r="1036783" hidden="1" x14ac:dyDescent="0.3"/>
    <row r="1036784" hidden="1" x14ac:dyDescent="0.3"/>
    <row r="1036785" hidden="1" x14ac:dyDescent="0.3"/>
    <row r="1036786" hidden="1" x14ac:dyDescent="0.3"/>
    <row r="1036787" hidden="1" x14ac:dyDescent="0.3"/>
    <row r="1036788" hidden="1" x14ac:dyDescent="0.3"/>
    <row r="1036789" hidden="1" x14ac:dyDescent="0.3"/>
    <row r="1036790" hidden="1" x14ac:dyDescent="0.3"/>
    <row r="1036791" hidden="1" x14ac:dyDescent="0.3"/>
    <row r="1036792" hidden="1" x14ac:dyDescent="0.3"/>
    <row r="1036793" hidden="1" x14ac:dyDescent="0.3"/>
    <row r="1036794" hidden="1" x14ac:dyDescent="0.3"/>
    <row r="1036795" hidden="1" x14ac:dyDescent="0.3"/>
    <row r="1036796" hidden="1" x14ac:dyDescent="0.3"/>
    <row r="1036797" hidden="1" x14ac:dyDescent="0.3"/>
    <row r="1036798" hidden="1" x14ac:dyDescent="0.3"/>
    <row r="1036799" hidden="1" x14ac:dyDescent="0.3"/>
    <row r="1036800" hidden="1" x14ac:dyDescent="0.3"/>
    <row r="1036801" hidden="1" x14ac:dyDescent="0.3"/>
    <row r="1036802" hidden="1" x14ac:dyDescent="0.3"/>
    <row r="1036803" hidden="1" x14ac:dyDescent="0.3"/>
    <row r="1036804" hidden="1" x14ac:dyDescent="0.3"/>
    <row r="1036805" hidden="1" x14ac:dyDescent="0.3"/>
    <row r="1036806" hidden="1" x14ac:dyDescent="0.3"/>
    <row r="1036807" hidden="1" x14ac:dyDescent="0.3"/>
    <row r="1036808" hidden="1" x14ac:dyDescent="0.3"/>
    <row r="1036809" hidden="1" x14ac:dyDescent="0.3"/>
    <row r="1036810" hidden="1" x14ac:dyDescent="0.3"/>
    <row r="1036811" hidden="1" x14ac:dyDescent="0.3"/>
    <row r="1036812" hidden="1" x14ac:dyDescent="0.3"/>
    <row r="1036813" hidden="1" x14ac:dyDescent="0.3"/>
    <row r="1036814" hidden="1" x14ac:dyDescent="0.3"/>
    <row r="1036815" hidden="1" x14ac:dyDescent="0.3"/>
    <row r="1036816" hidden="1" x14ac:dyDescent="0.3"/>
    <row r="1036817" hidden="1" x14ac:dyDescent="0.3"/>
    <row r="1036818" hidden="1" x14ac:dyDescent="0.3"/>
    <row r="1036819" hidden="1" x14ac:dyDescent="0.3"/>
    <row r="1036820" hidden="1" x14ac:dyDescent="0.3"/>
    <row r="1036821" hidden="1" x14ac:dyDescent="0.3"/>
    <row r="1036822" hidden="1" x14ac:dyDescent="0.3"/>
    <row r="1036823" hidden="1" x14ac:dyDescent="0.3"/>
    <row r="1036824" hidden="1" x14ac:dyDescent="0.3"/>
    <row r="1036825" hidden="1" x14ac:dyDescent="0.3"/>
    <row r="1036826" hidden="1" x14ac:dyDescent="0.3"/>
    <row r="1036827" hidden="1" x14ac:dyDescent="0.3"/>
    <row r="1036828" hidden="1" x14ac:dyDescent="0.3"/>
    <row r="1036829" hidden="1" x14ac:dyDescent="0.3"/>
    <row r="1036830" hidden="1" x14ac:dyDescent="0.3"/>
    <row r="1036831" hidden="1" x14ac:dyDescent="0.3"/>
    <row r="1036832" hidden="1" x14ac:dyDescent="0.3"/>
    <row r="1036833" hidden="1" x14ac:dyDescent="0.3"/>
    <row r="1036834" hidden="1" x14ac:dyDescent="0.3"/>
    <row r="1036835" hidden="1" x14ac:dyDescent="0.3"/>
    <row r="1036836" hidden="1" x14ac:dyDescent="0.3"/>
    <row r="1036837" hidden="1" x14ac:dyDescent="0.3"/>
    <row r="1036838" hidden="1" x14ac:dyDescent="0.3"/>
    <row r="1036839" hidden="1" x14ac:dyDescent="0.3"/>
    <row r="1036840" hidden="1" x14ac:dyDescent="0.3"/>
    <row r="1036841" hidden="1" x14ac:dyDescent="0.3"/>
    <row r="1036842" hidden="1" x14ac:dyDescent="0.3"/>
    <row r="1036843" hidden="1" x14ac:dyDescent="0.3"/>
    <row r="1036844" hidden="1" x14ac:dyDescent="0.3"/>
    <row r="1036845" hidden="1" x14ac:dyDescent="0.3"/>
    <row r="1036846" hidden="1" x14ac:dyDescent="0.3"/>
    <row r="1036847" hidden="1" x14ac:dyDescent="0.3"/>
    <row r="1036848" hidden="1" x14ac:dyDescent="0.3"/>
    <row r="1036849" hidden="1" x14ac:dyDescent="0.3"/>
    <row r="1036850" hidden="1" x14ac:dyDescent="0.3"/>
    <row r="1036851" hidden="1" x14ac:dyDescent="0.3"/>
    <row r="1036852" hidden="1" x14ac:dyDescent="0.3"/>
    <row r="1036853" hidden="1" x14ac:dyDescent="0.3"/>
    <row r="1036854" hidden="1" x14ac:dyDescent="0.3"/>
    <row r="1036855" hidden="1" x14ac:dyDescent="0.3"/>
    <row r="1036856" hidden="1" x14ac:dyDescent="0.3"/>
    <row r="1036857" hidden="1" x14ac:dyDescent="0.3"/>
    <row r="1036858" hidden="1" x14ac:dyDescent="0.3"/>
    <row r="1036859" hidden="1" x14ac:dyDescent="0.3"/>
    <row r="1036860" hidden="1" x14ac:dyDescent="0.3"/>
    <row r="1036861" hidden="1" x14ac:dyDescent="0.3"/>
    <row r="1036862" hidden="1" x14ac:dyDescent="0.3"/>
    <row r="1036863" hidden="1" x14ac:dyDescent="0.3"/>
    <row r="1036864" hidden="1" x14ac:dyDescent="0.3"/>
    <row r="1036865" hidden="1" x14ac:dyDescent="0.3"/>
    <row r="1036866" hidden="1" x14ac:dyDescent="0.3"/>
    <row r="1036867" hidden="1" x14ac:dyDescent="0.3"/>
    <row r="1036868" hidden="1" x14ac:dyDescent="0.3"/>
    <row r="1036869" hidden="1" x14ac:dyDescent="0.3"/>
    <row r="1036870" hidden="1" x14ac:dyDescent="0.3"/>
    <row r="1036871" hidden="1" x14ac:dyDescent="0.3"/>
    <row r="1036872" hidden="1" x14ac:dyDescent="0.3"/>
    <row r="1036873" hidden="1" x14ac:dyDescent="0.3"/>
    <row r="1036874" hidden="1" x14ac:dyDescent="0.3"/>
    <row r="1036875" hidden="1" x14ac:dyDescent="0.3"/>
    <row r="1036876" hidden="1" x14ac:dyDescent="0.3"/>
    <row r="1036877" hidden="1" x14ac:dyDescent="0.3"/>
    <row r="1036878" hidden="1" x14ac:dyDescent="0.3"/>
    <row r="1036879" hidden="1" x14ac:dyDescent="0.3"/>
    <row r="1036880" hidden="1" x14ac:dyDescent="0.3"/>
    <row r="1036881" hidden="1" x14ac:dyDescent="0.3"/>
    <row r="1036882" hidden="1" x14ac:dyDescent="0.3"/>
    <row r="1036883" hidden="1" x14ac:dyDescent="0.3"/>
    <row r="1036884" hidden="1" x14ac:dyDescent="0.3"/>
    <row r="1036885" hidden="1" x14ac:dyDescent="0.3"/>
    <row r="1036886" hidden="1" x14ac:dyDescent="0.3"/>
    <row r="1036887" hidden="1" x14ac:dyDescent="0.3"/>
    <row r="1036888" hidden="1" x14ac:dyDescent="0.3"/>
    <row r="1036889" hidden="1" x14ac:dyDescent="0.3"/>
    <row r="1036890" hidden="1" x14ac:dyDescent="0.3"/>
    <row r="1036891" hidden="1" x14ac:dyDescent="0.3"/>
    <row r="1036892" hidden="1" x14ac:dyDescent="0.3"/>
    <row r="1036893" hidden="1" x14ac:dyDescent="0.3"/>
    <row r="1036894" hidden="1" x14ac:dyDescent="0.3"/>
    <row r="1036895" hidden="1" x14ac:dyDescent="0.3"/>
    <row r="1036896" hidden="1" x14ac:dyDescent="0.3"/>
    <row r="1036897" hidden="1" x14ac:dyDescent="0.3"/>
    <row r="1036898" hidden="1" x14ac:dyDescent="0.3"/>
    <row r="1036899" hidden="1" x14ac:dyDescent="0.3"/>
    <row r="1036900" hidden="1" x14ac:dyDescent="0.3"/>
    <row r="1036901" hidden="1" x14ac:dyDescent="0.3"/>
    <row r="1036902" hidden="1" x14ac:dyDescent="0.3"/>
    <row r="1036903" hidden="1" x14ac:dyDescent="0.3"/>
    <row r="1036904" hidden="1" x14ac:dyDescent="0.3"/>
    <row r="1036905" hidden="1" x14ac:dyDescent="0.3"/>
    <row r="1036906" hidden="1" x14ac:dyDescent="0.3"/>
    <row r="1036907" hidden="1" x14ac:dyDescent="0.3"/>
    <row r="1036908" hidden="1" x14ac:dyDescent="0.3"/>
    <row r="1036909" hidden="1" x14ac:dyDescent="0.3"/>
    <row r="1036910" hidden="1" x14ac:dyDescent="0.3"/>
    <row r="1036911" hidden="1" x14ac:dyDescent="0.3"/>
    <row r="1036912" hidden="1" x14ac:dyDescent="0.3"/>
    <row r="1036913" hidden="1" x14ac:dyDescent="0.3"/>
    <row r="1036914" hidden="1" x14ac:dyDescent="0.3"/>
    <row r="1036915" hidden="1" x14ac:dyDescent="0.3"/>
    <row r="1036916" hidden="1" x14ac:dyDescent="0.3"/>
    <row r="1036917" hidden="1" x14ac:dyDescent="0.3"/>
    <row r="1036918" hidden="1" x14ac:dyDescent="0.3"/>
    <row r="1036919" hidden="1" x14ac:dyDescent="0.3"/>
    <row r="1036920" hidden="1" x14ac:dyDescent="0.3"/>
    <row r="1036921" hidden="1" x14ac:dyDescent="0.3"/>
    <row r="1036922" hidden="1" x14ac:dyDescent="0.3"/>
    <row r="1036923" hidden="1" x14ac:dyDescent="0.3"/>
    <row r="1036924" hidden="1" x14ac:dyDescent="0.3"/>
    <row r="1036925" hidden="1" x14ac:dyDescent="0.3"/>
    <row r="1036926" hidden="1" x14ac:dyDescent="0.3"/>
    <row r="1036927" hidden="1" x14ac:dyDescent="0.3"/>
    <row r="1036928" hidden="1" x14ac:dyDescent="0.3"/>
    <row r="1036929" hidden="1" x14ac:dyDescent="0.3"/>
    <row r="1036930" hidden="1" x14ac:dyDescent="0.3"/>
    <row r="1036931" hidden="1" x14ac:dyDescent="0.3"/>
    <row r="1036932" hidden="1" x14ac:dyDescent="0.3"/>
    <row r="1036933" hidden="1" x14ac:dyDescent="0.3"/>
    <row r="1036934" hidden="1" x14ac:dyDescent="0.3"/>
    <row r="1036935" hidden="1" x14ac:dyDescent="0.3"/>
    <row r="1036936" hidden="1" x14ac:dyDescent="0.3"/>
    <row r="1036937" hidden="1" x14ac:dyDescent="0.3"/>
    <row r="1036938" hidden="1" x14ac:dyDescent="0.3"/>
    <row r="1036939" hidden="1" x14ac:dyDescent="0.3"/>
    <row r="1036940" hidden="1" x14ac:dyDescent="0.3"/>
    <row r="1036941" hidden="1" x14ac:dyDescent="0.3"/>
    <row r="1036942" hidden="1" x14ac:dyDescent="0.3"/>
    <row r="1036943" hidden="1" x14ac:dyDescent="0.3"/>
    <row r="1036944" hidden="1" x14ac:dyDescent="0.3"/>
    <row r="1036945" hidden="1" x14ac:dyDescent="0.3"/>
    <row r="1036946" hidden="1" x14ac:dyDescent="0.3"/>
    <row r="1036947" hidden="1" x14ac:dyDescent="0.3"/>
    <row r="1036948" hidden="1" x14ac:dyDescent="0.3"/>
    <row r="1036949" hidden="1" x14ac:dyDescent="0.3"/>
    <row r="1036950" hidden="1" x14ac:dyDescent="0.3"/>
    <row r="1036951" hidden="1" x14ac:dyDescent="0.3"/>
    <row r="1036952" hidden="1" x14ac:dyDescent="0.3"/>
    <row r="1036953" hidden="1" x14ac:dyDescent="0.3"/>
    <row r="1036954" hidden="1" x14ac:dyDescent="0.3"/>
    <row r="1036955" hidden="1" x14ac:dyDescent="0.3"/>
    <row r="1036956" hidden="1" x14ac:dyDescent="0.3"/>
    <row r="1036957" hidden="1" x14ac:dyDescent="0.3"/>
    <row r="1036958" hidden="1" x14ac:dyDescent="0.3"/>
    <row r="1036959" hidden="1" x14ac:dyDescent="0.3"/>
    <row r="1036960" hidden="1" x14ac:dyDescent="0.3"/>
    <row r="1036961" hidden="1" x14ac:dyDescent="0.3"/>
    <row r="1036962" hidden="1" x14ac:dyDescent="0.3"/>
    <row r="1036963" hidden="1" x14ac:dyDescent="0.3"/>
    <row r="1036964" hidden="1" x14ac:dyDescent="0.3"/>
    <row r="1036965" hidden="1" x14ac:dyDescent="0.3"/>
    <row r="1036966" hidden="1" x14ac:dyDescent="0.3"/>
    <row r="1036967" hidden="1" x14ac:dyDescent="0.3"/>
    <row r="1036968" hidden="1" x14ac:dyDescent="0.3"/>
    <row r="1036969" hidden="1" x14ac:dyDescent="0.3"/>
    <row r="1036970" hidden="1" x14ac:dyDescent="0.3"/>
    <row r="1036971" hidden="1" x14ac:dyDescent="0.3"/>
    <row r="1036972" hidden="1" x14ac:dyDescent="0.3"/>
    <row r="1036973" hidden="1" x14ac:dyDescent="0.3"/>
    <row r="1036974" hidden="1" x14ac:dyDescent="0.3"/>
    <row r="1036975" hidden="1" x14ac:dyDescent="0.3"/>
    <row r="1036976" hidden="1" x14ac:dyDescent="0.3"/>
    <row r="1036977" hidden="1" x14ac:dyDescent="0.3"/>
    <row r="1036978" hidden="1" x14ac:dyDescent="0.3"/>
    <row r="1036979" hidden="1" x14ac:dyDescent="0.3"/>
    <row r="1036980" hidden="1" x14ac:dyDescent="0.3"/>
    <row r="1036981" hidden="1" x14ac:dyDescent="0.3"/>
    <row r="1036982" hidden="1" x14ac:dyDescent="0.3"/>
    <row r="1036983" hidden="1" x14ac:dyDescent="0.3"/>
    <row r="1036984" hidden="1" x14ac:dyDescent="0.3"/>
    <row r="1036985" hidden="1" x14ac:dyDescent="0.3"/>
    <row r="1036986" hidden="1" x14ac:dyDescent="0.3"/>
    <row r="1036987" hidden="1" x14ac:dyDescent="0.3"/>
    <row r="1036988" hidden="1" x14ac:dyDescent="0.3"/>
    <row r="1036989" hidden="1" x14ac:dyDescent="0.3"/>
    <row r="1036990" hidden="1" x14ac:dyDescent="0.3"/>
    <row r="1036991" hidden="1" x14ac:dyDescent="0.3"/>
    <row r="1036992" hidden="1" x14ac:dyDescent="0.3"/>
    <row r="1036993" hidden="1" x14ac:dyDescent="0.3"/>
    <row r="1036994" hidden="1" x14ac:dyDescent="0.3"/>
    <row r="1036995" hidden="1" x14ac:dyDescent="0.3"/>
    <row r="1036996" hidden="1" x14ac:dyDescent="0.3"/>
    <row r="1036997" hidden="1" x14ac:dyDescent="0.3"/>
    <row r="1036998" hidden="1" x14ac:dyDescent="0.3"/>
    <row r="1036999" hidden="1" x14ac:dyDescent="0.3"/>
    <row r="1037000" hidden="1" x14ac:dyDescent="0.3"/>
    <row r="1037001" hidden="1" x14ac:dyDescent="0.3"/>
    <row r="1037002" hidden="1" x14ac:dyDescent="0.3"/>
    <row r="1037003" hidden="1" x14ac:dyDescent="0.3"/>
    <row r="1037004" hidden="1" x14ac:dyDescent="0.3"/>
    <row r="1037005" hidden="1" x14ac:dyDescent="0.3"/>
    <row r="1037006" hidden="1" x14ac:dyDescent="0.3"/>
    <row r="1037007" hidden="1" x14ac:dyDescent="0.3"/>
    <row r="1037008" hidden="1" x14ac:dyDescent="0.3"/>
    <row r="1037009" hidden="1" x14ac:dyDescent="0.3"/>
    <row r="1037010" hidden="1" x14ac:dyDescent="0.3"/>
    <row r="1037011" hidden="1" x14ac:dyDescent="0.3"/>
    <row r="1037012" hidden="1" x14ac:dyDescent="0.3"/>
    <row r="1037013" hidden="1" x14ac:dyDescent="0.3"/>
    <row r="1037014" hidden="1" x14ac:dyDescent="0.3"/>
    <row r="1037015" hidden="1" x14ac:dyDescent="0.3"/>
    <row r="1037016" hidden="1" x14ac:dyDescent="0.3"/>
    <row r="1037017" hidden="1" x14ac:dyDescent="0.3"/>
    <row r="1037018" hidden="1" x14ac:dyDescent="0.3"/>
    <row r="1037019" hidden="1" x14ac:dyDescent="0.3"/>
    <row r="1037020" hidden="1" x14ac:dyDescent="0.3"/>
    <row r="1037021" hidden="1" x14ac:dyDescent="0.3"/>
    <row r="1037022" hidden="1" x14ac:dyDescent="0.3"/>
    <row r="1037023" hidden="1" x14ac:dyDescent="0.3"/>
    <row r="1037024" hidden="1" x14ac:dyDescent="0.3"/>
    <row r="1037025" hidden="1" x14ac:dyDescent="0.3"/>
    <row r="1037026" hidden="1" x14ac:dyDescent="0.3"/>
    <row r="1037027" hidden="1" x14ac:dyDescent="0.3"/>
    <row r="1037028" hidden="1" x14ac:dyDescent="0.3"/>
    <row r="1037029" hidden="1" x14ac:dyDescent="0.3"/>
    <row r="1037030" hidden="1" x14ac:dyDescent="0.3"/>
    <row r="1037031" hidden="1" x14ac:dyDescent="0.3"/>
    <row r="1037032" hidden="1" x14ac:dyDescent="0.3"/>
    <row r="1037033" hidden="1" x14ac:dyDescent="0.3"/>
    <row r="1037034" hidden="1" x14ac:dyDescent="0.3"/>
    <row r="1037035" hidden="1" x14ac:dyDescent="0.3"/>
    <row r="1037036" hidden="1" x14ac:dyDescent="0.3"/>
    <row r="1037037" hidden="1" x14ac:dyDescent="0.3"/>
    <row r="1037038" hidden="1" x14ac:dyDescent="0.3"/>
    <row r="1037039" hidden="1" x14ac:dyDescent="0.3"/>
    <row r="1037040" hidden="1" x14ac:dyDescent="0.3"/>
    <row r="1037041" hidden="1" x14ac:dyDescent="0.3"/>
    <row r="1037042" hidden="1" x14ac:dyDescent="0.3"/>
    <row r="1037043" hidden="1" x14ac:dyDescent="0.3"/>
    <row r="1037044" hidden="1" x14ac:dyDescent="0.3"/>
    <row r="1037045" hidden="1" x14ac:dyDescent="0.3"/>
    <row r="1037046" hidden="1" x14ac:dyDescent="0.3"/>
    <row r="1037047" hidden="1" x14ac:dyDescent="0.3"/>
    <row r="1037048" hidden="1" x14ac:dyDescent="0.3"/>
    <row r="1037049" hidden="1" x14ac:dyDescent="0.3"/>
    <row r="1037050" hidden="1" x14ac:dyDescent="0.3"/>
    <row r="1037051" hidden="1" x14ac:dyDescent="0.3"/>
    <row r="1037052" hidden="1" x14ac:dyDescent="0.3"/>
    <row r="1037053" hidden="1" x14ac:dyDescent="0.3"/>
    <row r="1037054" hidden="1" x14ac:dyDescent="0.3"/>
    <row r="1037055" hidden="1" x14ac:dyDescent="0.3"/>
    <row r="1037056" hidden="1" x14ac:dyDescent="0.3"/>
    <row r="1037057" hidden="1" x14ac:dyDescent="0.3"/>
    <row r="1037058" hidden="1" x14ac:dyDescent="0.3"/>
    <row r="1037059" hidden="1" x14ac:dyDescent="0.3"/>
    <row r="1037060" hidden="1" x14ac:dyDescent="0.3"/>
    <row r="1037061" hidden="1" x14ac:dyDescent="0.3"/>
    <row r="1037062" hidden="1" x14ac:dyDescent="0.3"/>
    <row r="1037063" hidden="1" x14ac:dyDescent="0.3"/>
    <row r="1037064" hidden="1" x14ac:dyDescent="0.3"/>
    <row r="1037065" hidden="1" x14ac:dyDescent="0.3"/>
    <row r="1037066" hidden="1" x14ac:dyDescent="0.3"/>
    <row r="1037067" hidden="1" x14ac:dyDescent="0.3"/>
    <row r="1037068" hidden="1" x14ac:dyDescent="0.3"/>
    <row r="1037069" hidden="1" x14ac:dyDescent="0.3"/>
    <row r="1037070" hidden="1" x14ac:dyDescent="0.3"/>
    <row r="1037071" hidden="1" x14ac:dyDescent="0.3"/>
    <row r="1037072" hidden="1" x14ac:dyDescent="0.3"/>
    <row r="1037073" hidden="1" x14ac:dyDescent="0.3"/>
    <row r="1037074" hidden="1" x14ac:dyDescent="0.3"/>
    <row r="1037075" hidden="1" x14ac:dyDescent="0.3"/>
    <row r="1037076" hidden="1" x14ac:dyDescent="0.3"/>
    <row r="1037077" hidden="1" x14ac:dyDescent="0.3"/>
    <row r="1037078" hidden="1" x14ac:dyDescent="0.3"/>
    <row r="1037079" hidden="1" x14ac:dyDescent="0.3"/>
    <row r="1037080" hidden="1" x14ac:dyDescent="0.3"/>
    <row r="1037081" hidden="1" x14ac:dyDescent="0.3"/>
    <row r="1037082" hidden="1" x14ac:dyDescent="0.3"/>
    <row r="1037083" hidden="1" x14ac:dyDescent="0.3"/>
    <row r="1037084" hidden="1" x14ac:dyDescent="0.3"/>
    <row r="1037085" hidden="1" x14ac:dyDescent="0.3"/>
    <row r="1037086" hidden="1" x14ac:dyDescent="0.3"/>
    <row r="1037087" hidden="1" x14ac:dyDescent="0.3"/>
    <row r="1037088" hidden="1" x14ac:dyDescent="0.3"/>
    <row r="1037089" hidden="1" x14ac:dyDescent="0.3"/>
    <row r="1037090" hidden="1" x14ac:dyDescent="0.3"/>
    <row r="1037091" hidden="1" x14ac:dyDescent="0.3"/>
    <row r="1037092" hidden="1" x14ac:dyDescent="0.3"/>
    <row r="1037093" hidden="1" x14ac:dyDescent="0.3"/>
    <row r="1037094" hidden="1" x14ac:dyDescent="0.3"/>
    <row r="1037095" hidden="1" x14ac:dyDescent="0.3"/>
    <row r="1037096" hidden="1" x14ac:dyDescent="0.3"/>
    <row r="1037097" hidden="1" x14ac:dyDescent="0.3"/>
    <row r="1037098" hidden="1" x14ac:dyDescent="0.3"/>
    <row r="1037099" hidden="1" x14ac:dyDescent="0.3"/>
    <row r="1037100" hidden="1" x14ac:dyDescent="0.3"/>
    <row r="1037101" hidden="1" x14ac:dyDescent="0.3"/>
    <row r="1037102" hidden="1" x14ac:dyDescent="0.3"/>
    <row r="1037103" hidden="1" x14ac:dyDescent="0.3"/>
    <row r="1037104" hidden="1" x14ac:dyDescent="0.3"/>
    <row r="1037105" hidden="1" x14ac:dyDescent="0.3"/>
    <row r="1037106" hidden="1" x14ac:dyDescent="0.3"/>
    <row r="1037107" hidden="1" x14ac:dyDescent="0.3"/>
    <row r="1037108" hidden="1" x14ac:dyDescent="0.3"/>
    <row r="1037109" hidden="1" x14ac:dyDescent="0.3"/>
    <row r="1037110" hidden="1" x14ac:dyDescent="0.3"/>
    <row r="1037111" hidden="1" x14ac:dyDescent="0.3"/>
    <row r="1037112" hidden="1" x14ac:dyDescent="0.3"/>
    <row r="1037113" hidden="1" x14ac:dyDescent="0.3"/>
    <row r="1037114" hidden="1" x14ac:dyDescent="0.3"/>
    <row r="1037115" hidden="1" x14ac:dyDescent="0.3"/>
    <row r="1037116" hidden="1" x14ac:dyDescent="0.3"/>
    <row r="1037117" hidden="1" x14ac:dyDescent="0.3"/>
    <row r="1037118" hidden="1" x14ac:dyDescent="0.3"/>
    <row r="1037119" hidden="1" x14ac:dyDescent="0.3"/>
    <row r="1037120" hidden="1" x14ac:dyDescent="0.3"/>
    <row r="1037121" hidden="1" x14ac:dyDescent="0.3"/>
    <row r="1037122" hidden="1" x14ac:dyDescent="0.3"/>
    <row r="1037123" hidden="1" x14ac:dyDescent="0.3"/>
    <row r="1037124" hidden="1" x14ac:dyDescent="0.3"/>
    <row r="1037125" hidden="1" x14ac:dyDescent="0.3"/>
    <row r="1037126" hidden="1" x14ac:dyDescent="0.3"/>
    <row r="1037127" hidden="1" x14ac:dyDescent="0.3"/>
    <row r="1037128" hidden="1" x14ac:dyDescent="0.3"/>
    <row r="1037129" hidden="1" x14ac:dyDescent="0.3"/>
    <row r="1037130" hidden="1" x14ac:dyDescent="0.3"/>
    <row r="1037131" hidden="1" x14ac:dyDescent="0.3"/>
    <row r="1037132" hidden="1" x14ac:dyDescent="0.3"/>
    <row r="1037133" hidden="1" x14ac:dyDescent="0.3"/>
    <row r="1037134" hidden="1" x14ac:dyDescent="0.3"/>
    <row r="1037135" hidden="1" x14ac:dyDescent="0.3"/>
    <row r="1037136" hidden="1" x14ac:dyDescent="0.3"/>
    <row r="1037137" hidden="1" x14ac:dyDescent="0.3"/>
    <row r="1037138" hidden="1" x14ac:dyDescent="0.3"/>
    <row r="1037139" hidden="1" x14ac:dyDescent="0.3"/>
    <row r="1037140" hidden="1" x14ac:dyDescent="0.3"/>
    <row r="1037141" hidden="1" x14ac:dyDescent="0.3"/>
    <row r="1037142" hidden="1" x14ac:dyDescent="0.3"/>
    <row r="1037143" hidden="1" x14ac:dyDescent="0.3"/>
    <row r="1037144" hidden="1" x14ac:dyDescent="0.3"/>
    <row r="1037145" hidden="1" x14ac:dyDescent="0.3"/>
    <row r="1037146" hidden="1" x14ac:dyDescent="0.3"/>
    <row r="1037147" hidden="1" x14ac:dyDescent="0.3"/>
    <row r="1037148" hidden="1" x14ac:dyDescent="0.3"/>
    <row r="1037149" hidden="1" x14ac:dyDescent="0.3"/>
    <row r="1037150" hidden="1" x14ac:dyDescent="0.3"/>
    <row r="1037151" hidden="1" x14ac:dyDescent="0.3"/>
    <row r="1037152" hidden="1" x14ac:dyDescent="0.3"/>
    <row r="1037153" hidden="1" x14ac:dyDescent="0.3"/>
    <row r="1037154" hidden="1" x14ac:dyDescent="0.3"/>
    <row r="1037155" hidden="1" x14ac:dyDescent="0.3"/>
    <row r="1037156" hidden="1" x14ac:dyDescent="0.3"/>
    <row r="1037157" hidden="1" x14ac:dyDescent="0.3"/>
    <row r="1037158" hidden="1" x14ac:dyDescent="0.3"/>
    <row r="1037159" hidden="1" x14ac:dyDescent="0.3"/>
    <row r="1037160" hidden="1" x14ac:dyDescent="0.3"/>
    <row r="1037161" hidden="1" x14ac:dyDescent="0.3"/>
    <row r="1037162" hidden="1" x14ac:dyDescent="0.3"/>
    <row r="1037163" hidden="1" x14ac:dyDescent="0.3"/>
    <row r="1037164" hidden="1" x14ac:dyDescent="0.3"/>
    <row r="1037165" hidden="1" x14ac:dyDescent="0.3"/>
    <row r="1037166" hidden="1" x14ac:dyDescent="0.3"/>
    <row r="1037167" hidden="1" x14ac:dyDescent="0.3"/>
    <row r="1037168" hidden="1" x14ac:dyDescent="0.3"/>
    <row r="1037169" hidden="1" x14ac:dyDescent="0.3"/>
    <row r="1037170" hidden="1" x14ac:dyDescent="0.3"/>
    <row r="1037171" hidden="1" x14ac:dyDescent="0.3"/>
    <row r="1037172" hidden="1" x14ac:dyDescent="0.3"/>
    <row r="1037173" hidden="1" x14ac:dyDescent="0.3"/>
    <row r="1037174" hidden="1" x14ac:dyDescent="0.3"/>
    <row r="1037175" hidden="1" x14ac:dyDescent="0.3"/>
    <row r="1037176" hidden="1" x14ac:dyDescent="0.3"/>
    <row r="1037177" hidden="1" x14ac:dyDescent="0.3"/>
    <row r="1037178" hidden="1" x14ac:dyDescent="0.3"/>
    <row r="1037179" hidden="1" x14ac:dyDescent="0.3"/>
    <row r="1037180" hidden="1" x14ac:dyDescent="0.3"/>
    <row r="1037181" hidden="1" x14ac:dyDescent="0.3"/>
    <row r="1037182" hidden="1" x14ac:dyDescent="0.3"/>
    <row r="1037183" hidden="1" x14ac:dyDescent="0.3"/>
    <row r="1037184" hidden="1" x14ac:dyDescent="0.3"/>
    <row r="1037185" hidden="1" x14ac:dyDescent="0.3"/>
    <row r="1037186" hidden="1" x14ac:dyDescent="0.3"/>
    <row r="1037187" hidden="1" x14ac:dyDescent="0.3"/>
    <row r="1037188" hidden="1" x14ac:dyDescent="0.3"/>
    <row r="1037189" hidden="1" x14ac:dyDescent="0.3"/>
    <row r="1037190" hidden="1" x14ac:dyDescent="0.3"/>
    <row r="1037191" hidden="1" x14ac:dyDescent="0.3"/>
    <row r="1037192" hidden="1" x14ac:dyDescent="0.3"/>
    <row r="1037193" hidden="1" x14ac:dyDescent="0.3"/>
    <row r="1037194" hidden="1" x14ac:dyDescent="0.3"/>
    <row r="1037195" hidden="1" x14ac:dyDescent="0.3"/>
    <row r="1037196" hidden="1" x14ac:dyDescent="0.3"/>
    <row r="1037197" hidden="1" x14ac:dyDescent="0.3"/>
    <row r="1037198" hidden="1" x14ac:dyDescent="0.3"/>
    <row r="1037199" hidden="1" x14ac:dyDescent="0.3"/>
    <row r="1037200" hidden="1" x14ac:dyDescent="0.3"/>
    <row r="1037201" hidden="1" x14ac:dyDescent="0.3"/>
    <row r="1037202" hidden="1" x14ac:dyDescent="0.3"/>
    <row r="1037203" hidden="1" x14ac:dyDescent="0.3"/>
    <row r="1037204" hidden="1" x14ac:dyDescent="0.3"/>
    <row r="1037205" hidden="1" x14ac:dyDescent="0.3"/>
    <row r="1037206" hidden="1" x14ac:dyDescent="0.3"/>
    <row r="1037207" hidden="1" x14ac:dyDescent="0.3"/>
    <row r="1037208" hidden="1" x14ac:dyDescent="0.3"/>
    <row r="1037209" hidden="1" x14ac:dyDescent="0.3"/>
    <row r="1037210" hidden="1" x14ac:dyDescent="0.3"/>
    <row r="1037211" hidden="1" x14ac:dyDescent="0.3"/>
    <row r="1037212" hidden="1" x14ac:dyDescent="0.3"/>
    <row r="1037213" hidden="1" x14ac:dyDescent="0.3"/>
    <row r="1037214" hidden="1" x14ac:dyDescent="0.3"/>
    <row r="1037215" hidden="1" x14ac:dyDescent="0.3"/>
    <row r="1037216" hidden="1" x14ac:dyDescent="0.3"/>
    <row r="1037217" hidden="1" x14ac:dyDescent="0.3"/>
    <row r="1037218" hidden="1" x14ac:dyDescent="0.3"/>
    <row r="1037219" hidden="1" x14ac:dyDescent="0.3"/>
    <row r="1037220" hidden="1" x14ac:dyDescent="0.3"/>
    <row r="1037221" hidden="1" x14ac:dyDescent="0.3"/>
    <row r="1037222" hidden="1" x14ac:dyDescent="0.3"/>
    <row r="1037223" hidden="1" x14ac:dyDescent="0.3"/>
    <row r="1037224" hidden="1" x14ac:dyDescent="0.3"/>
    <row r="1037225" hidden="1" x14ac:dyDescent="0.3"/>
    <row r="1037226" hidden="1" x14ac:dyDescent="0.3"/>
    <row r="1037227" hidden="1" x14ac:dyDescent="0.3"/>
    <row r="1037228" hidden="1" x14ac:dyDescent="0.3"/>
    <row r="1037229" hidden="1" x14ac:dyDescent="0.3"/>
    <row r="1037230" hidden="1" x14ac:dyDescent="0.3"/>
    <row r="1037231" hidden="1" x14ac:dyDescent="0.3"/>
    <row r="1037232" hidden="1" x14ac:dyDescent="0.3"/>
    <row r="1037233" hidden="1" x14ac:dyDescent="0.3"/>
    <row r="1037234" hidden="1" x14ac:dyDescent="0.3"/>
    <row r="1037235" hidden="1" x14ac:dyDescent="0.3"/>
    <row r="1037236" hidden="1" x14ac:dyDescent="0.3"/>
    <row r="1037237" hidden="1" x14ac:dyDescent="0.3"/>
    <row r="1037238" hidden="1" x14ac:dyDescent="0.3"/>
    <row r="1037239" hidden="1" x14ac:dyDescent="0.3"/>
    <row r="1037240" hidden="1" x14ac:dyDescent="0.3"/>
    <row r="1037241" hidden="1" x14ac:dyDescent="0.3"/>
    <row r="1037242" hidden="1" x14ac:dyDescent="0.3"/>
    <row r="1037243" hidden="1" x14ac:dyDescent="0.3"/>
    <row r="1037244" hidden="1" x14ac:dyDescent="0.3"/>
    <row r="1037245" hidden="1" x14ac:dyDescent="0.3"/>
    <row r="1037246" hidden="1" x14ac:dyDescent="0.3"/>
    <row r="1037247" hidden="1" x14ac:dyDescent="0.3"/>
    <row r="1037248" hidden="1" x14ac:dyDescent="0.3"/>
    <row r="1037249" hidden="1" x14ac:dyDescent="0.3"/>
    <row r="1037250" hidden="1" x14ac:dyDescent="0.3"/>
    <row r="1037251" hidden="1" x14ac:dyDescent="0.3"/>
    <row r="1037252" hidden="1" x14ac:dyDescent="0.3"/>
    <row r="1037253" hidden="1" x14ac:dyDescent="0.3"/>
    <row r="1037254" hidden="1" x14ac:dyDescent="0.3"/>
    <row r="1037255" hidden="1" x14ac:dyDescent="0.3"/>
    <row r="1037256" hidden="1" x14ac:dyDescent="0.3"/>
    <row r="1037257" hidden="1" x14ac:dyDescent="0.3"/>
    <row r="1037258" hidden="1" x14ac:dyDescent="0.3"/>
    <row r="1037259" hidden="1" x14ac:dyDescent="0.3"/>
    <row r="1037260" hidden="1" x14ac:dyDescent="0.3"/>
    <row r="1037261" hidden="1" x14ac:dyDescent="0.3"/>
    <row r="1037262" hidden="1" x14ac:dyDescent="0.3"/>
    <row r="1037263" hidden="1" x14ac:dyDescent="0.3"/>
    <row r="1037264" hidden="1" x14ac:dyDescent="0.3"/>
    <row r="1037265" hidden="1" x14ac:dyDescent="0.3"/>
    <row r="1037266" hidden="1" x14ac:dyDescent="0.3"/>
    <row r="1037267" hidden="1" x14ac:dyDescent="0.3"/>
    <row r="1037268" hidden="1" x14ac:dyDescent="0.3"/>
    <row r="1037269" hidden="1" x14ac:dyDescent="0.3"/>
    <row r="1037270" hidden="1" x14ac:dyDescent="0.3"/>
    <row r="1037271" hidden="1" x14ac:dyDescent="0.3"/>
    <row r="1037272" hidden="1" x14ac:dyDescent="0.3"/>
    <row r="1037273" hidden="1" x14ac:dyDescent="0.3"/>
    <row r="1037274" hidden="1" x14ac:dyDescent="0.3"/>
    <row r="1037275" hidden="1" x14ac:dyDescent="0.3"/>
    <row r="1037276" hidden="1" x14ac:dyDescent="0.3"/>
    <row r="1037277" hidden="1" x14ac:dyDescent="0.3"/>
    <row r="1037278" hidden="1" x14ac:dyDescent="0.3"/>
    <row r="1037279" hidden="1" x14ac:dyDescent="0.3"/>
    <row r="1037280" hidden="1" x14ac:dyDescent="0.3"/>
    <row r="1037281" hidden="1" x14ac:dyDescent="0.3"/>
    <row r="1037282" hidden="1" x14ac:dyDescent="0.3"/>
    <row r="1037283" hidden="1" x14ac:dyDescent="0.3"/>
    <row r="1037284" hidden="1" x14ac:dyDescent="0.3"/>
    <row r="1037285" hidden="1" x14ac:dyDescent="0.3"/>
    <row r="1037286" hidden="1" x14ac:dyDescent="0.3"/>
    <row r="1037287" hidden="1" x14ac:dyDescent="0.3"/>
    <row r="1037288" hidden="1" x14ac:dyDescent="0.3"/>
    <row r="1037289" hidden="1" x14ac:dyDescent="0.3"/>
    <row r="1037290" hidden="1" x14ac:dyDescent="0.3"/>
    <row r="1037291" hidden="1" x14ac:dyDescent="0.3"/>
    <row r="1037292" hidden="1" x14ac:dyDescent="0.3"/>
    <row r="1037293" hidden="1" x14ac:dyDescent="0.3"/>
    <row r="1037294" hidden="1" x14ac:dyDescent="0.3"/>
    <row r="1037295" hidden="1" x14ac:dyDescent="0.3"/>
    <row r="1037296" hidden="1" x14ac:dyDescent="0.3"/>
    <row r="1037297" hidden="1" x14ac:dyDescent="0.3"/>
    <row r="1037298" hidden="1" x14ac:dyDescent="0.3"/>
    <row r="1037299" hidden="1" x14ac:dyDescent="0.3"/>
    <row r="1037300" hidden="1" x14ac:dyDescent="0.3"/>
    <row r="1037301" hidden="1" x14ac:dyDescent="0.3"/>
    <row r="1037302" hidden="1" x14ac:dyDescent="0.3"/>
    <row r="1037303" hidden="1" x14ac:dyDescent="0.3"/>
    <row r="1037304" hidden="1" x14ac:dyDescent="0.3"/>
    <row r="1037305" hidden="1" x14ac:dyDescent="0.3"/>
    <row r="1037306" hidden="1" x14ac:dyDescent="0.3"/>
    <row r="1037307" hidden="1" x14ac:dyDescent="0.3"/>
    <row r="1037308" hidden="1" x14ac:dyDescent="0.3"/>
    <row r="1037309" hidden="1" x14ac:dyDescent="0.3"/>
    <row r="1037310" hidden="1" x14ac:dyDescent="0.3"/>
    <row r="1037311" hidden="1" x14ac:dyDescent="0.3"/>
    <row r="1037312" hidden="1" x14ac:dyDescent="0.3"/>
    <row r="1037313" hidden="1" x14ac:dyDescent="0.3"/>
    <row r="1037314" hidden="1" x14ac:dyDescent="0.3"/>
    <row r="1037315" hidden="1" x14ac:dyDescent="0.3"/>
    <row r="1037316" hidden="1" x14ac:dyDescent="0.3"/>
    <row r="1037317" hidden="1" x14ac:dyDescent="0.3"/>
    <row r="1037318" hidden="1" x14ac:dyDescent="0.3"/>
    <row r="1037319" hidden="1" x14ac:dyDescent="0.3"/>
    <row r="1037320" hidden="1" x14ac:dyDescent="0.3"/>
    <row r="1037321" hidden="1" x14ac:dyDescent="0.3"/>
    <row r="1037322" hidden="1" x14ac:dyDescent="0.3"/>
    <row r="1037323" hidden="1" x14ac:dyDescent="0.3"/>
    <row r="1037324" hidden="1" x14ac:dyDescent="0.3"/>
    <row r="1037325" hidden="1" x14ac:dyDescent="0.3"/>
    <row r="1037326" hidden="1" x14ac:dyDescent="0.3"/>
    <row r="1037327" hidden="1" x14ac:dyDescent="0.3"/>
    <row r="1037328" hidden="1" x14ac:dyDescent="0.3"/>
    <row r="1037329" hidden="1" x14ac:dyDescent="0.3"/>
    <row r="1037330" hidden="1" x14ac:dyDescent="0.3"/>
    <row r="1037331" hidden="1" x14ac:dyDescent="0.3"/>
    <row r="1037332" hidden="1" x14ac:dyDescent="0.3"/>
    <row r="1037333" hidden="1" x14ac:dyDescent="0.3"/>
    <row r="1037334" hidden="1" x14ac:dyDescent="0.3"/>
    <row r="1037335" hidden="1" x14ac:dyDescent="0.3"/>
    <row r="1037336" hidden="1" x14ac:dyDescent="0.3"/>
    <row r="1037337" hidden="1" x14ac:dyDescent="0.3"/>
    <row r="1037338" hidden="1" x14ac:dyDescent="0.3"/>
    <row r="1037339" hidden="1" x14ac:dyDescent="0.3"/>
    <row r="1037340" hidden="1" x14ac:dyDescent="0.3"/>
    <row r="1037341" hidden="1" x14ac:dyDescent="0.3"/>
    <row r="1037342" hidden="1" x14ac:dyDescent="0.3"/>
    <row r="1037343" hidden="1" x14ac:dyDescent="0.3"/>
    <row r="1037344" hidden="1" x14ac:dyDescent="0.3"/>
    <row r="1037345" hidden="1" x14ac:dyDescent="0.3"/>
    <row r="1037346" hidden="1" x14ac:dyDescent="0.3"/>
    <row r="1037347" hidden="1" x14ac:dyDescent="0.3"/>
    <row r="1037348" hidden="1" x14ac:dyDescent="0.3"/>
    <row r="1037349" hidden="1" x14ac:dyDescent="0.3"/>
    <row r="1037350" hidden="1" x14ac:dyDescent="0.3"/>
    <row r="1037351" hidden="1" x14ac:dyDescent="0.3"/>
    <row r="1037352" hidden="1" x14ac:dyDescent="0.3"/>
    <row r="1037353" hidden="1" x14ac:dyDescent="0.3"/>
    <row r="1037354" hidden="1" x14ac:dyDescent="0.3"/>
    <row r="1037355" hidden="1" x14ac:dyDescent="0.3"/>
    <row r="1037356" hidden="1" x14ac:dyDescent="0.3"/>
    <row r="1037357" hidden="1" x14ac:dyDescent="0.3"/>
    <row r="1037358" hidden="1" x14ac:dyDescent="0.3"/>
    <row r="1037359" hidden="1" x14ac:dyDescent="0.3"/>
    <row r="1037360" hidden="1" x14ac:dyDescent="0.3"/>
    <row r="1037361" hidden="1" x14ac:dyDescent="0.3"/>
    <row r="1037362" hidden="1" x14ac:dyDescent="0.3"/>
    <row r="1037363" hidden="1" x14ac:dyDescent="0.3"/>
    <row r="1037364" hidden="1" x14ac:dyDescent="0.3"/>
    <row r="1037365" hidden="1" x14ac:dyDescent="0.3"/>
    <row r="1037366" hidden="1" x14ac:dyDescent="0.3"/>
    <row r="1037367" hidden="1" x14ac:dyDescent="0.3"/>
    <row r="1037368" hidden="1" x14ac:dyDescent="0.3"/>
    <row r="1037369" hidden="1" x14ac:dyDescent="0.3"/>
    <row r="1037370" hidden="1" x14ac:dyDescent="0.3"/>
    <row r="1037371" hidden="1" x14ac:dyDescent="0.3"/>
    <row r="1037372" hidden="1" x14ac:dyDescent="0.3"/>
    <row r="1037373" hidden="1" x14ac:dyDescent="0.3"/>
    <row r="1037374" hidden="1" x14ac:dyDescent="0.3"/>
    <row r="1037375" hidden="1" x14ac:dyDescent="0.3"/>
    <row r="1037376" hidden="1" x14ac:dyDescent="0.3"/>
    <row r="1037377" hidden="1" x14ac:dyDescent="0.3"/>
    <row r="1037378" hidden="1" x14ac:dyDescent="0.3"/>
    <row r="1037379" hidden="1" x14ac:dyDescent="0.3"/>
    <row r="1037380" hidden="1" x14ac:dyDescent="0.3"/>
    <row r="1037381" hidden="1" x14ac:dyDescent="0.3"/>
    <row r="1037382" hidden="1" x14ac:dyDescent="0.3"/>
    <row r="1037383" hidden="1" x14ac:dyDescent="0.3"/>
    <row r="1037384" hidden="1" x14ac:dyDescent="0.3"/>
    <row r="1037385" hidden="1" x14ac:dyDescent="0.3"/>
    <row r="1037386" hidden="1" x14ac:dyDescent="0.3"/>
    <row r="1037387" hidden="1" x14ac:dyDescent="0.3"/>
    <row r="1037388" hidden="1" x14ac:dyDescent="0.3"/>
    <row r="1037389" hidden="1" x14ac:dyDescent="0.3"/>
    <row r="1037390" hidden="1" x14ac:dyDescent="0.3"/>
    <row r="1037391" hidden="1" x14ac:dyDescent="0.3"/>
    <row r="1037392" hidden="1" x14ac:dyDescent="0.3"/>
    <row r="1037393" hidden="1" x14ac:dyDescent="0.3"/>
    <row r="1037394" hidden="1" x14ac:dyDescent="0.3"/>
    <row r="1037395" hidden="1" x14ac:dyDescent="0.3"/>
    <row r="1037396" hidden="1" x14ac:dyDescent="0.3"/>
    <row r="1037397" hidden="1" x14ac:dyDescent="0.3"/>
    <row r="1037398" hidden="1" x14ac:dyDescent="0.3"/>
    <row r="1037399" hidden="1" x14ac:dyDescent="0.3"/>
    <row r="1037400" hidden="1" x14ac:dyDescent="0.3"/>
    <row r="1037401" hidden="1" x14ac:dyDescent="0.3"/>
    <row r="1037402" hidden="1" x14ac:dyDescent="0.3"/>
    <row r="1037403" hidden="1" x14ac:dyDescent="0.3"/>
    <row r="1037404" hidden="1" x14ac:dyDescent="0.3"/>
    <row r="1037405" hidden="1" x14ac:dyDescent="0.3"/>
    <row r="1037406" hidden="1" x14ac:dyDescent="0.3"/>
    <row r="1037407" hidden="1" x14ac:dyDescent="0.3"/>
    <row r="1037408" hidden="1" x14ac:dyDescent="0.3"/>
    <row r="1037409" hidden="1" x14ac:dyDescent="0.3"/>
    <row r="1037410" hidden="1" x14ac:dyDescent="0.3"/>
    <row r="1037411" hidden="1" x14ac:dyDescent="0.3"/>
    <row r="1037412" hidden="1" x14ac:dyDescent="0.3"/>
    <row r="1037413" hidden="1" x14ac:dyDescent="0.3"/>
    <row r="1037414" hidden="1" x14ac:dyDescent="0.3"/>
    <row r="1037415" hidden="1" x14ac:dyDescent="0.3"/>
    <row r="1037416" hidden="1" x14ac:dyDescent="0.3"/>
    <row r="1037417" hidden="1" x14ac:dyDescent="0.3"/>
    <row r="1037418" hidden="1" x14ac:dyDescent="0.3"/>
    <row r="1037419" hidden="1" x14ac:dyDescent="0.3"/>
    <row r="1037420" hidden="1" x14ac:dyDescent="0.3"/>
    <row r="1037421" hidden="1" x14ac:dyDescent="0.3"/>
    <row r="1037422" hidden="1" x14ac:dyDescent="0.3"/>
    <row r="1037423" hidden="1" x14ac:dyDescent="0.3"/>
    <row r="1037424" hidden="1" x14ac:dyDescent="0.3"/>
    <row r="1037425" hidden="1" x14ac:dyDescent="0.3"/>
    <row r="1037426" hidden="1" x14ac:dyDescent="0.3"/>
    <row r="1037427" hidden="1" x14ac:dyDescent="0.3"/>
    <row r="1037428" hidden="1" x14ac:dyDescent="0.3"/>
    <row r="1037429" hidden="1" x14ac:dyDescent="0.3"/>
    <row r="1037430" hidden="1" x14ac:dyDescent="0.3"/>
    <row r="1037431" hidden="1" x14ac:dyDescent="0.3"/>
    <row r="1037432" hidden="1" x14ac:dyDescent="0.3"/>
    <row r="1037433" hidden="1" x14ac:dyDescent="0.3"/>
    <row r="1037434" hidden="1" x14ac:dyDescent="0.3"/>
    <row r="1037435" hidden="1" x14ac:dyDescent="0.3"/>
    <row r="1037436" hidden="1" x14ac:dyDescent="0.3"/>
    <row r="1037437" hidden="1" x14ac:dyDescent="0.3"/>
    <row r="1037438" hidden="1" x14ac:dyDescent="0.3"/>
    <row r="1037439" hidden="1" x14ac:dyDescent="0.3"/>
    <row r="1037440" hidden="1" x14ac:dyDescent="0.3"/>
    <row r="1037441" hidden="1" x14ac:dyDescent="0.3"/>
    <row r="1037442" hidden="1" x14ac:dyDescent="0.3"/>
    <row r="1037443" hidden="1" x14ac:dyDescent="0.3"/>
    <row r="1037444" hidden="1" x14ac:dyDescent="0.3"/>
    <row r="1037445" hidden="1" x14ac:dyDescent="0.3"/>
    <row r="1037446" hidden="1" x14ac:dyDescent="0.3"/>
    <row r="1037447" hidden="1" x14ac:dyDescent="0.3"/>
    <row r="1037448" hidden="1" x14ac:dyDescent="0.3"/>
    <row r="1037449" hidden="1" x14ac:dyDescent="0.3"/>
    <row r="1037450" hidden="1" x14ac:dyDescent="0.3"/>
    <row r="1037451" hidden="1" x14ac:dyDescent="0.3"/>
    <row r="1037452" hidden="1" x14ac:dyDescent="0.3"/>
    <row r="1037453" hidden="1" x14ac:dyDescent="0.3"/>
    <row r="1037454" hidden="1" x14ac:dyDescent="0.3"/>
    <row r="1037455" hidden="1" x14ac:dyDescent="0.3"/>
    <row r="1037456" hidden="1" x14ac:dyDescent="0.3"/>
    <row r="1037457" hidden="1" x14ac:dyDescent="0.3"/>
    <row r="1037458" hidden="1" x14ac:dyDescent="0.3"/>
    <row r="1037459" hidden="1" x14ac:dyDescent="0.3"/>
    <row r="1037460" hidden="1" x14ac:dyDescent="0.3"/>
    <row r="1037461" hidden="1" x14ac:dyDescent="0.3"/>
    <row r="1037462" hidden="1" x14ac:dyDescent="0.3"/>
    <row r="1037463" hidden="1" x14ac:dyDescent="0.3"/>
    <row r="1037464" hidden="1" x14ac:dyDescent="0.3"/>
    <row r="1037465" hidden="1" x14ac:dyDescent="0.3"/>
    <row r="1037466" hidden="1" x14ac:dyDescent="0.3"/>
    <row r="1037467" hidden="1" x14ac:dyDescent="0.3"/>
    <row r="1037468" hidden="1" x14ac:dyDescent="0.3"/>
    <row r="1037469" hidden="1" x14ac:dyDescent="0.3"/>
    <row r="1037470" hidden="1" x14ac:dyDescent="0.3"/>
    <row r="1037471" hidden="1" x14ac:dyDescent="0.3"/>
    <row r="1037472" hidden="1" x14ac:dyDescent="0.3"/>
    <row r="1037473" hidden="1" x14ac:dyDescent="0.3"/>
    <row r="1037474" hidden="1" x14ac:dyDescent="0.3"/>
    <row r="1037475" hidden="1" x14ac:dyDescent="0.3"/>
    <row r="1037476" hidden="1" x14ac:dyDescent="0.3"/>
    <row r="1037477" hidden="1" x14ac:dyDescent="0.3"/>
    <row r="1037478" hidden="1" x14ac:dyDescent="0.3"/>
    <row r="1037479" hidden="1" x14ac:dyDescent="0.3"/>
    <row r="1037480" hidden="1" x14ac:dyDescent="0.3"/>
    <row r="1037481" hidden="1" x14ac:dyDescent="0.3"/>
    <row r="1037482" hidden="1" x14ac:dyDescent="0.3"/>
    <row r="1037483" hidden="1" x14ac:dyDescent="0.3"/>
    <row r="1037484" hidden="1" x14ac:dyDescent="0.3"/>
    <row r="1037485" hidden="1" x14ac:dyDescent="0.3"/>
    <row r="1037486" hidden="1" x14ac:dyDescent="0.3"/>
    <row r="1037487" hidden="1" x14ac:dyDescent="0.3"/>
    <row r="1037488" hidden="1" x14ac:dyDescent="0.3"/>
    <row r="1037489" hidden="1" x14ac:dyDescent="0.3"/>
    <row r="1037490" hidden="1" x14ac:dyDescent="0.3"/>
    <row r="1037491" hidden="1" x14ac:dyDescent="0.3"/>
    <row r="1037492" hidden="1" x14ac:dyDescent="0.3"/>
    <row r="1037493" hidden="1" x14ac:dyDescent="0.3"/>
    <row r="1037494" hidden="1" x14ac:dyDescent="0.3"/>
    <row r="1037495" hidden="1" x14ac:dyDescent="0.3"/>
    <row r="1037496" hidden="1" x14ac:dyDescent="0.3"/>
    <row r="1037497" hidden="1" x14ac:dyDescent="0.3"/>
    <row r="1037498" hidden="1" x14ac:dyDescent="0.3"/>
    <row r="1037499" hidden="1" x14ac:dyDescent="0.3"/>
    <row r="1037500" hidden="1" x14ac:dyDescent="0.3"/>
    <row r="1037501" hidden="1" x14ac:dyDescent="0.3"/>
    <row r="1037502" hidden="1" x14ac:dyDescent="0.3"/>
    <row r="1037503" hidden="1" x14ac:dyDescent="0.3"/>
    <row r="1037504" hidden="1" x14ac:dyDescent="0.3"/>
    <row r="1037505" hidden="1" x14ac:dyDescent="0.3"/>
    <row r="1037506" hidden="1" x14ac:dyDescent="0.3"/>
    <row r="1037507" hidden="1" x14ac:dyDescent="0.3"/>
    <row r="1037508" hidden="1" x14ac:dyDescent="0.3"/>
    <row r="1037509" hidden="1" x14ac:dyDescent="0.3"/>
    <row r="1037510" hidden="1" x14ac:dyDescent="0.3"/>
    <row r="1037511" hidden="1" x14ac:dyDescent="0.3"/>
    <row r="1037512" hidden="1" x14ac:dyDescent="0.3"/>
    <row r="1037513" hidden="1" x14ac:dyDescent="0.3"/>
    <row r="1037514" hidden="1" x14ac:dyDescent="0.3"/>
    <row r="1037515" hidden="1" x14ac:dyDescent="0.3"/>
    <row r="1037516" hidden="1" x14ac:dyDescent="0.3"/>
    <row r="1037517" hidden="1" x14ac:dyDescent="0.3"/>
    <row r="1037518" hidden="1" x14ac:dyDescent="0.3"/>
    <row r="1037519" hidden="1" x14ac:dyDescent="0.3"/>
    <row r="1037520" hidden="1" x14ac:dyDescent="0.3"/>
    <row r="1037521" hidden="1" x14ac:dyDescent="0.3"/>
    <row r="1037522" hidden="1" x14ac:dyDescent="0.3"/>
    <row r="1037523" hidden="1" x14ac:dyDescent="0.3"/>
    <row r="1037524" hidden="1" x14ac:dyDescent="0.3"/>
    <row r="1037525" hidden="1" x14ac:dyDescent="0.3"/>
    <row r="1037526" hidden="1" x14ac:dyDescent="0.3"/>
    <row r="1037527" hidden="1" x14ac:dyDescent="0.3"/>
    <row r="1037528" hidden="1" x14ac:dyDescent="0.3"/>
    <row r="1037529" hidden="1" x14ac:dyDescent="0.3"/>
    <row r="1037530" hidden="1" x14ac:dyDescent="0.3"/>
    <row r="1037531" hidden="1" x14ac:dyDescent="0.3"/>
    <row r="1037532" hidden="1" x14ac:dyDescent="0.3"/>
    <row r="1037533" hidden="1" x14ac:dyDescent="0.3"/>
    <row r="1037534" hidden="1" x14ac:dyDescent="0.3"/>
    <row r="1037535" hidden="1" x14ac:dyDescent="0.3"/>
    <row r="1037536" hidden="1" x14ac:dyDescent="0.3"/>
    <row r="1037537" hidden="1" x14ac:dyDescent="0.3"/>
    <row r="1037538" hidden="1" x14ac:dyDescent="0.3"/>
    <row r="1037539" hidden="1" x14ac:dyDescent="0.3"/>
    <row r="1037540" hidden="1" x14ac:dyDescent="0.3"/>
    <row r="1037541" hidden="1" x14ac:dyDescent="0.3"/>
    <row r="1037542" hidden="1" x14ac:dyDescent="0.3"/>
    <row r="1037543" hidden="1" x14ac:dyDescent="0.3"/>
    <row r="1037544" hidden="1" x14ac:dyDescent="0.3"/>
    <row r="1037545" hidden="1" x14ac:dyDescent="0.3"/>
    <row r="1037546" hidden="1" x14ac:dyDescent="0.3"/>
    <row r="1037547" hidden="1" x14ac:dyDescent="0.3"/>
    <row r="1037548" hidden="1" x14ac:dyDescent="0.3"/>
    <row r="1037549" hidden="1" x14ac:dyDescent="0.3"/>
    <row r="1037550" hidden="1" x14ac:dyDescent="0.3"/>
    <row r="1037551" hidden="1" x14ac:dyDescent="0.3"/>
    <row r="1037552" hidden="1" x14ac:dyDescent="0.3"/>
    <row r="1037553" hidden="1" x14ac:dyDescent="0.3"/>
    <row r="1037554" hidden="1" x14ac:dyDescent="0.3"/>
    <row r="1037555" hidden="1" x14ac:dyDescent="0.3"/>
    <row r="1037556" hidden="1" x14ac:dyDescent="0.3"/>
    <row r="1037557" hidden="1" x14ac:dyDescent="0.3"/>
    <row r="1037558" hidden="1" x14ac:dyDescent="0.3"/>
    <row r="1037559" hidden="1" x14ac:dyDescent="0.3"/>
    <row r="1037560" hidden="1" x14ac:dyDescent="0.3"/>
    <row r="1037561" hidden="1" x14ac:dyDescent="0.3"/>
    <row r="1037562" hidden="1" x14ac:dyDescent="0.3"/>
    <row r="1037563" hidden="1" x14ac:dyDescent="0.3"/>
    <row r="1037564" hidden="1" x14ac:dyDescent="0.3"/>
    <row r="1037565" hidden="1" x14ac:dyDescent="0.3"/>
    <row r="1037566" hidden="1" x14ac:dyDescent="0.3"/>
    <row r="1037567" hidden="1" x14ac:dyDescent="0.3"/>
    <row r="1037568" hidden="1" x14ac:dyDescent="0.3"/>
    <row r="1037569" hidden="1" x14ac:dyDescent="0.3"/>
    <row r="1037570" hidden="1" x14ac:dyDescent="0.3"/>
    <row r="1037571" hidden="1" x14ac:dyDescent="0.3"/>
    <row r="1037572" hidden="1" x14ac:dyDescent="0.3"/>
    <row r="1037573" hidden="1" x14ac:dyDescent="0.3"/>
    <row r="1037574" hidden="1" x14ac:dyDescent="0.3"/>
    <row r="1037575" hidden="1" x14ac:dyDescent="0.3"/>
    <row r="1037576" hidden="1" x14ac:dyDescent="0.3"/>
    <row r="1037577" hidden="1" x14ac:dyDescent="0.3"/>
    <row r="1037578" hidden="1" x14ac:dyDescent="0.3"/>
    <row r="1037579" hidden="1" x14ac:dyDescent="0.3"/>
    <row r="1037580" hidden="1" x14ac:dyDescent="0.3"/>
    <row r="1037581" hidden="1" x14ac:dyDescent="0.3"/>
    <row r="1037582" hidden="1" x14ac:dyDescent="0.3"/>
    <row r="1037583" hidden="1" x14ac:dyDescent="0.3"/>
    <row r="1037584" hidden="1" x14ac:dyDescent="0.3"/>
    <row r="1037585" hidden="1" x14ac:dyDescent="0.3"/>
    <row r="1037586" hidden="1" x14ac:dyDescent="0.3"/>
    <row r="1037587" hidden="1" x14ac:dyDescent="0.3"/>
    <row r="1037588" hidden="1" x14ac:dyDescent="0.3"/>
    <row r="1037589" hidden="1" x14ac:dyDescent="0.3"/>
    <row r="1037590" hidden="1" x14ac:dyDescent="0.3"/>
    <row r="1037591" hidden="1" x14ac:dyDescent="0.3"/>
    <row r="1037592" hidden="1" x14ac:dyDescent="0.3"/>
    <row r="1037593" hidden="1" x14ac:dyDescent="0.3"/>
    <row r="1037594" hidden="1" x14ac:dyDescent="0.3"/>
    <row r="1037595" hidden="1" x14ac:dyDescent="0.3"/>
    <row r="1037596" hidden="1" x14ac:dyDescent="0.3"/>
    <row r="1037597" hidden="1" x14ac:dyDescent="0.3"/>
    <row r="1037598" hidden="1" x14ac:dyDescent="0.3"/>
    <row r="1037599" hidden="1" x14ac:dyDescent="0.3"/>
    <row r="1037600" hidden="1" x14ac:dyDescent="0.3"/>
    <row r="1037601" hidden="1" x14ac:dyDescent="0.3"/>
    <row r="1037602" hidden="1" x14ac:dyDescent="0.3"/>
    <row r="1037603" hidden="1" x14ac:dyDescent="0.3"/>
    <row r="1037604" hidden="1" x14ac:dyDescent="0.3"/>
    <row r="1037605" hidden="1" x14ac:dyDescent="0.3"/>
    <row r="1037606" hidden="1" x14ac:dyDescent="0.3"/>
    <row r="1037607" hidden="1" x14ac:dyDescent="0.3"/>
    <row r="1037608" hidden="1" x14ac:dyDescent="0.3"/>
    <row r="1037609" hidden="1" x14ac:dyDescent="0.3"/>
    <row r="1037610" hidden="1" x14ac:dyDescent="0.3"/>
    <row r="1037611" hidden="1" x14ac:dyDescent="0.3"/>
    <row r="1037612" hidden="1" x14ac:dyDescent="0.3"/>
    <row r="1037613" hidden="1" x14ac:dyDescent="0.3"/>
    <row r="1037614" hidden="1" x14ac:dyDescent="0.3"/>
    <row r="1037615" hidden="1" x14ac:dyDescent="0.3"/>
    <row r="1037616" hidden="1" x14ac:dyDescent="0.3"/>
    <row r="1037617" hidden="1" x14ac:dyDescent="0.3"/>
    <row r="1037618" hidden="1" x14ac:dyDescent="0.3"/>
    <row r="1037619" hidden="1" x14ac:dyDescent="0.3"/>
    <row r="1037620" hidden="1" x14ac:dyDescent="0.3"/>
    <row r="1037621" hidden="1" x14ac:dyDescent="0.3"/>
    <row r="1037622" hidden="1" x14ac:dyDescent="0.3"/>
    <row r="1037623" hidden="1" x14ac:dyDescent="0.3"/>
    <row r="1037624" hidden="1" x14ac:dyDescent="0.3"/>
    <row r="1037625" hidden="1" x14ac:dyDescent="0.3"/>
    <row r="1037626" hidden="1" x14ac:dyDescent="0.3"/>
    <row r="1037627" hidden="1" x14ac:dyDescent="0.3"/>
    <row r="1037628" hidden="1" x14ac:dyDescent="0.3"/>
    <row r="1037629" hidden="1" x14ac:dyDescent="0.3"/>
    <row r="1037630" hidden="1" x14ac:dyDescent="0.3"/>
    <row r="1037631" hidden="1" x14ac:dyDescent="0.3"/>
    <row r="1037632" hidden="1" x14ac:dyDescent="0.3"/>
    <row r="1037633" hidden="1" x14ac:dyDescent="0.3"/>
    <row r="1037634" hidden="1" x14ac:dyDescent="0.3"/>
    <row r="1037635" hidden="1" x14ac:dyDescent="0.3"/>
    <row r="1037636" hidden="1" x14ac:dyDescent="0.3"/>
    <row r="1037637" hidden="1" x14ac:dyDescent="0.3"/>
    <row r="1037638" hidden="1" x14ac:dyDescent="0.3"/>
    <row r="1037639" hidden="1" x14ac:dyDescent="0.3"/>
    <row r="1037640" hidden="1" x14ac:dyDescent="0.3"/>
    <row r="1037641" hidden="1" x14ac:dyDescent="0.3"/>
    <row r="1037642" hidden="1" x14ac:dyDescent="0.3"/>
    <row r="1037643" hidden="1" x14ac:dyDescent="0.3"/>
    <row r="1037644" hidden="1" x14ac:dyDescent="0.3"/>
    <row r="1037645" hidden="1" x14ac:dyDescent="0.3"/>
    <row r="1037646" hidden="1" x14ac:dyDescent="0.3"/>
    <row r="1037647" hidden="1" x14ac:dyDescent="0.3"/>
    <row r="1037648" hidden="1" x14ac:dyDescent="0.3"/>
    <row r="1037649" hidden="1" x14ac:dyDescent="0.3"/>
    <row r="1037650" hidden="1" x14ac:dyDescent="0.3"/>
    <row r="1037651" hidden="1" x14ac:dyDescent="0.3"/>
    <row r="1037652" hidden="1" x14ac:dyDescent="0.3"/>
    <row r="1037653" hidden="1" x14ac:dyDescent="0.3"/>
    <row r="1037654" hidden="1" x14ac:dyDescent="0.3"/>
    <row r="1037655" hidden="1" x14ac:dyDescent="0.3"/>
    <row r="1037656" hidden="1" x14ac:dyDescent="0.3"/>
    <row r="1037657" hidden="1" x14ac:dyDescent="0.3"/>
    <row r="1037658" hidden="1" x14ac:dyDescent="0.3"/>
    <row r="1037659" hidden="1" x14ac:dyDescent="0.3"/>
    <row r="1037660" hidden="1" x14ac:dyDescent="0.3"/>
    <row r="1037661" hidden="1" x14ac:dyDescent="0.3"/>
    <row r="1037662" hidden="1" x14ac:dyDescent="0.3"/>
    <row r="1037663" hidden="1" x14ac:dyDescent="0.3"/>
    <row r="1037664" hidden="1" x14ac:dyDescent="0.3"/>
    <row r="1037665" hidden="1" x14ac:dyDescent="0.3"/>
    <row r="1037666" hidden="1" x14ac:dyDescent="0.3"/>
    <row r="1037667" hidden="1" x14ac:dyDescent="0.3"/>
    <row r="1037668" hidden="1" x14ac:dyDescent="0.3"/>
    <row r="1037669" hidden="1" x14ac:dyDescent="0.3"/>
    <row r="1037670" hidden="1" x14ac:dyDescent="0.3"/>
    <row r="1037671" hidden="1" x14ac:dyDescent="0.3"/>
    <row r="1037672" hidden="1" x14ac:dyDescent="0.3"/>
    <row r="1037673" hidden="1" x14ac:dyDescent="0.3"/>
    <row r="1037674" hidden="1" x14ac:dyDescent="0.3"/>
    <row r="1037675" hidden="1" x14ac:dyDescent="0.3"/>
    <row r="1037676" hidden="1" x14ac:dyDescent="0.3"/>
    <row r="1037677" hidden="1" x14ac:dyDescent="0.3"/>
    <row r="1037678" hidden="1" x14ac:dyDescent="0.3"/>
    <row r="1037679" hidden="1" x14ac:dyDescent="0.3"/>
    <row r="1037680" hidden="1" x14ac:dyDescent="0.3"/>
    <row r="1037681" hidden="1" x14ac:dyDescent="0.3"/>
    <row r="1037682" hidden="1" x14ac:dyDescent="0.3"/>
    <row r="1037683" hidden="1" x14ac:dyDescent="0.3"/>
    <row r="1037684" hidden="1" x14ac:dyDescent="0.3"/>
    <row r="1037685" hidden="1" x14ac:dyDescent="0.3"/>
    <row r="1037686" hidden="1" x14ac:dyDescent="0.3"/>
    <row r="1037687" hidden="1" x14ac:dyDescent="0.3"/>
    <row r="1037688" hidden="1" x14ac:dyDescent="0.3"/>
    <row r="1037689" hidden="1" x14ac:dyDescent="0.3"/>
    <row r="1037690" hidden="1" x14ac:dyDescent="0.3"/>
    <row r="1037691" hidden="1" x14ac:dyDescent="0.3"/>
    <row r="1037692" hidden="1" x14ac:dyDescent="0.3"/>
    <row r="1037693" hidden="1" x14ac:dyDescent="0.3"/>
    <row r="1037694" hidden="1" x14ac:dyDescent="0.3"/>
    <row r="1037695" hidden="1" x14ac:dyDescent="0.3"/>
    <row r="1037696" hidden="1" x14ac:dyDescent="0.3"/>
    <row r="1037697" hidden="1" x14ac:dyDescent="0.3"/>
    <row r="1037698" hidden="1" x14ac:dyDescent="0.3"/>
    <row r="1037699" hidden="1" x14ac:dyDescent="0.3"/>
    <row r="1037700" hidden="1" x14ac:dyDescent="0.3"/>
    <row r="1037701" hidden="1" x14ac:dyDescent="0.3"/>
    <row r="1037702" hidden="1" x14ac:dyDescent="0.3"/>
    <row r="1037703" hidden="1" x14ac:dyDescent="0.3"/>
    <row r="1037704" hidden="1" x14ac:dyDescent="0.3"/>
    <row r="1037705" hidden="1" x14ac:dyDescent="0.3"/>
    <row r="1037706" hidden="1" x14ac:dyDescent="0.3"/>
    <row r="1037707" hidden="1" x14ac:dyDescent="0.3"/>
    <row r="1037708" hidden="1" x14ac:dyDescent="0.3"/>
    <row r="1037709" hidden="1" x14ac:dyDescent="0.3"/>
    <row r="1037710" hidden="1" x14ac:dyDescent="0.3"/>
    <row r="1037711" hidden="1" x14ac:dyDescent="0.3"/>
    <row r="1037712" hidden="1" x14ac:dyDescent="0.3"/>
    <row r="1037713" hidden="1" x14ac:dyDescent="0.3"/>
    <row r="1037714" hidden="1" x14ac:dyDescent="0.3"/>
    <row r="1037715" hidden="1" x14ac:dyDescent="0.3"/>
    <row r="1037716" hidden="1" x14ac:dyDescent="0.3"/>
    <row r="1037717" hidden="1" x14ac:dyDescent="0.3"/>
    <row r="1037718" hidden="1" x14ac:dyDescent="0.3"/>
    <row r="1037719" hidden="1" x14ac:dyDescent="0.3"/>
    <row r="1037720" hidden="1" x14ac:dyDescent="0.3"/>
    <row r="1037721" hidden="1" x14ac:dyDescent="0.3"/>
    <row r="1037722" hidden="1" x14ac:dyDescent="0.3"/>
    <row r="1037723" hidden="1" x14ac:dyDescent="0.3"/>
    <row r="1037724" hidden="1" x14ac:dyDescent="0.3"/>
    <row r="1037725" hidden="1" x14ac:dyDescent="0.3"/>
    <row r="1037726" hidden="1" x14ac:dyDescent="0.3"/>
    <row r="1037727" hidden="1" x14ac:dyDescent="0.3"/>
    <row r="1037728" hidden="1" x14ac:dyDescent="0.3"/>
    <row r="1037729" hidden="1" x14ac:dyDescent="0.3"/>
    <row r="1037730" hidden="1" x14ac:dyDescent="0.3"/>
    <row r="1037731" hidden="1" x14ac:dyDescent="0.3"/>
    <row r="1037732" hidden="1" x14ac:dyDescent="0.3"/>
    <row r="1037733" hidden="1" x14ac:dyDescent="0.3"/>
    <row r="1037734" hidden="1" x14ac:dyDescent="0.3"/>
    <row r="1037735" hidden="1" x14ac:dyDescent="0.3"/>
    <row r="1037736" hidden="1" x14ac:dyDescent="0.3"/>
    <row r="1037737" hidden="1" x14ac:dyDescent="0.3"/>
    <row r="1037738" hidden="1" x14ac:dyDescent="0.3"/>
    <row r="1037739" hidden="1" x14ac:dyDescent="0.3"/>
    <row r="1037740" hidden="1" x14ac:dyDescent="0.3"/>
    <row r="1037741" hidden="1" x14ac:dyDescent="0.3"/>
    <row r="1037742" hidden="1" x14ac:dyDescent="0.3"/>
    <row r="1037743" hidden="1" x14ac:dyDescent="0.3"/>
    <row r="1037744" hidden="1" x14ac:dyDescent="0.3"/>
    <row r="1037745" hidden="1" x14ac:dyDescent="0.3"/>
    <row r="1037746" hidden="1" x14ac:dyDescent="0.3"/>
    <row r="1037747" hidden="1" x14ac:dyDescent="0.3"/>
    <row r="1037748" hidden="1" x14ac:dyDescent="0.3"/>
    <row r="1037749" hidden="1" x14ac:dyDescent="0.3"/>
    <row r="1037750" hidden="1" x14ac:dyDescent="0.3"/>
    <row r="1037751" hidden="1" x14ac:dyDescent="0.3"/>
    <row r="1037752" hidden="1" x14ac:dyDescent="0.3"/>
    <row r="1037753" hidden="1" x14ac:dyDescent="0.3"/>
    <row r="1037754" hidden="1" x14ac:dyDescent="0.3"/>
    <row r="1037755" hidden="1" x14ac:dyDescent="0.3"/>
    <row r="1037756" hidden="1" x14ac:dyDescent="0.3"/>
    <row r="1037757" hidden="1" x14ac:dyDescent="0.3"/>
    <row r="1037758" hidden="1" x14ac:dyDescent="0.3"/>
    <row r="1037759" hidden="1" x14ac:dyDescent="0.3"/>
    <row r="1037760" hidden="1" x14ac:dyDescent="0.3"/>
    <row r="1037761" hidden="1" x14ac:dyDescent="0.3"/>
    <row r="1037762" hidden="1" x14ac:dyDescent="0.3"/>
    <row r="1037763" hidden="1" x14ac:dyDescent="0.3"/>
    <row r="1037764" hidden="1" x14ac:dyDescent="0.3"/>
    <row r="1037765" hidden="1" x14ac:dyDescent="0.3"/>
    <row r="1037766" hidden="1" x14ac:dyDescent="0.3"/>
    <row r="1037767" hidden="1" x14ac:dyDescent="0.3"/>
    <row r="1037768" hidden="1" x14ac:dyDescent="0.3"/>
    <row r="1037769" hidden="1" x14ac:dyDescent="0.3"/>
    <row r="1037770" hidden="1" x14ac:dyDescent="0.3"/>
    <row r="1037771" hidden="1" x14ac:dyDescent="0.3"/>
    <row r="1037772" hidden="1" x14ac:dyDescent="0.3"/>
    <row r="1037773" hidden="1" x14ac:dyDescent="0.3"/>
    <row r="1037774" hidden="1" x14ac:dyDescent="0.3"/>
    <row r="1037775" hidden="1" x14ac:dyDescent="0.3"/>
    <row r="1037776" hidden="1" x14ac:dyDescent="0.3"/>
    <row r="1037777" hidden="1" x14ac:dyDescent="0.3"/>
    <row r="1037778" hidden="1" x14ac:dyDescent="0.3"/>
    <row r="1037779" hidden="1" x14ac:dyDescent="0.3"/>
    <row r="1037780" hidden="1" x14ac:dyDescent="0.3"/>
    <row r="1037781" hidden="1" x14ac:dyDescent="0.3"/>
    <row r="1037782" hidden="1" x14ac:dyDescent="0.3"/>
    <row r="1037783" hidden="1" x14ac:dyDescent="0.3"/>
    <row r="1037784" hidden="1" x14ac:dyDescent="0.3"/>
    <row r="1037785" hidden="1" x14ac:dyDescent="0.3"/>
    <row r="1037786" hidden="1" x14ac:dyDescent="0.3"/>
    <row r="1037787" hidden="1" x14ac:dyDescent="0.3"/>
    <row r="1037788" hidden="1" x14ac:dyDescent="0.3"/>
    <row r="1037789" hidden="1" x14ac:dyDescent="0.3"/>
    <row r="1037790" hidden="1" x14ac:dyDescent="0.3"/>
    <row r="1037791" hidden="1" x14ac:dyDescent="0.3"/>
    <row r="1037792" hidden="1" x14ac:dyDescent="0.3"/>
    <row r="1037793" hidden="1" x14ac:dyDescent="0.3"/>
    <row r="1037794" hidden="1" x14ac:dyDescent="0.3"/>
    <row r="1037795" hidden="1" x14ac:dyDescent="0.3"/>
    <row r="1037796" hidden="1" x14ac:dyDescent="0.3"/>
    <row r="1037797" hidden="1" x14ac:dyDescent="0.3"/>
    <row r="1037798" hidden="1" x14ac:dyDescent="0.3"/>
    <row r="1037799" hidden="1" x14ac:dyDescent="0.3"/>
    <row r="1037800" hidden="1" x14ac:dyDescent="0.3"/>
    <row r="1037801" hidden="1" x14ac:dyDescent="0.3"/>
    <row r="1037802" hidden="1" x14ac:dyDescent="0.3"/>
    <row r="1037803" hidden="1" x14ac:dyDescent="0.3"/>
    <row r="1037804" hidden="1" x14ac:dyDescent="0.3"/>
    <row r="1037805" hidden="1" x14ac:dyDescent="0.3"/>
    <row r="1037806" hidden="1" x14ac:dyDescent="0.3"/>
    <row r="1037807" hidden="1" x14ac:dyDescent="0.3"/>
    <row r="1037808" hidden="1" x14ac:dyDescent="0.3"/>
    <row r="1037809" hidden="1" x14ac:dyDescent="0.3"/>
    <row r="1037810" hidden="1" x14ac:dyDescent="0.3"/>
    <row r="1037811" hidden="1" x14ac:dyDescent="0.3"/>
    <row r="1037812" hidden="1" x14ac:dyDescent="0.3"/>
    <row r="1037813" hidden="1" x14ac:dyDescent="0.3"/>
    <row r="1037814" hidden="1" x14ac:dyDescent="0.3"/>
    <row r="1037815" hidden="1" x14ac:dyDescent="0.3"/>
    <row r="1037816" hidden="1" x14ac:dyDescent="0.3"/>
    <row r="1037817" hidden="1" x14ac:dyDescent="0.3"/>
    <row r="1037818" hidden="1" x14ac:dyDescent="0.3"/>
    <row r="1037819" hidden="1" x14ac:dyDescent="0.3"/>
    <row r="1037820" hidden="1" x14ac:dyDescent="0.3"/>
    <row r="1037821" hidden="1" x14ac:dyDescent="0.3"/>
    <row r="1037822" hidden="1" x14ac:dyDescent="0.3"/>
    <row r="1037823" hidden="1" x14ac:dyDescent="0.3"/>
    <row r="1037824" hidden="1" x14ac:dyDescent="0.3"/>
    <row r="1037825" hidden="1" x14ac:dyDescent="0.3"/>
    <row r="1037826" hidden="1" x14ac:dyDescent="0.3"/>
    <row r="1037827" hidden="1" x14ac:dyDescent="0.3"/>
    <row r="1037828" hidden="1" x14ac:dyDescent="0.3"/>
    <row r="1037829" hidden="1" x14ac:dyDescent="0.3"/>
    <row r="1037830" hidden="1" x14ac:dyDescent="0.3"/>
    <row r="1037831" hidden="1" x14ac:dyDescent="0.3"/>
    <row r="1037832" hidden="1" x14ac:dyDescent="0.3"/>
    <row r="1037833" hidden="1" x14ac:dyDescent="0.3"/>
    <row r="1037834" hidden="1" x14ac:dyDescent="0.3"/>
    <row r="1037835" hidden="1" x14ac:dyDescent="0.3"/>
    <row r="1037836" hidden="1" x14ac:dyDescent="0.3"/>
    <row r="1037837" hidden="1" x14ac:dyDescent="0.3"/>
    <row r="1037838" hidden="1" x14ac:dyDescent="0.3"/>
    <row r="1037839" hidden="1" x14ac:dyDescent="0.3"/>
    <row r="1037840" hidden="1" x14ac:dyDescent="0.3"/>
    <row r="1037841" hidden="1" x14ac:dyDescent="0.3"/>
    <row r="1037842" hidden="1" x14ac:dyDescent="0.3"/>
    <row r="1037843" hidden="1" x14ac:dyDescent="0.3"/>
    <row r="1037844" hidden="1" x14ac:dyDescent="0.3"/>
    <row r="1037845" hidden="1" x14ac:dyDescent="0.3"/>
    <row r="1037846" hidden="1" x14ac:dyDescent="0.3"/>
    <row r="1037847" hidden="1" x14ac:dyDescent="0.3"/>
    <row r="1037848" hidden="1" x14ac:dyDescent="0.3"/>
    <row r="1037849" hidden="1" x14ac:dyDescent="0.3"/>
    <row r="1037850" hidden="1" x14ac:dyDescent="0.3"/>
    <row r="1037851" hidden="1" x14ac:dyDescent="0.3"/>
    <row r="1037852" hidden="1" x14ac:dyDescent="0.3"/>
    <row r="1037853" hidden="1" x14ac:dyDescent="0.3"/>
    <row r="1037854" hidden="1" x14ac:dyDescent="0.3"/>
    <row r="1037855" hidden="1" x14ac:dyDescent="0.3"/>
    <row r="1037856" hidden="1" x14ac:dyDescent="0.3"/>
    <row r="1037857" hidden="1" x14ac:dyDescent="0.3"/>
    <row r="1037858" hidden="1" x14ac:dyDescent="0.3"/>
    <row r="1037859" hidden="1" x14ac:dyDescent="0.3"/>
    <row r="1037860" hidden="1" x14ac:dyDescent="0.3"/>
    <row r="1037861" hidden="1" x14ac:dyDescent="0.3"/>
    <row r="1037862" hidden="1" x14ac:dyDescent="0.3"/>
    <row r="1037863" hidden="1" x14ac:dyDescent="0.3"/>
    <row r="1037864" hidden="1" x14ac:dyDescent="0.3"/>
    <row r="1037865" hidden="1" x14ac:dyDescent="0.3"/>
    <row r="1037866" hidden="1" x14ac:dyDescent="0.3"/>
    <row r="1037867" hidden="1" x14ac:dyDescent="0.3"/>
    <row r="1037868" hidden="1" x14ac:dyDescent="0.3"/>
    <row r="1037869" hidden="1" x14ac:dyDescent="0.3"/>
    <row r="1037870" hidden="1" x14ac:dyDescent="0.3"/>
    <row r="1037871" hidden="1" x14ac:dyDescent="0.3"/>
    <row r="1037872" hidden="1" x14ac:dyDescent="0.3"/>
    <row r="1037873" hidden="1" x14ac:dyDescent="0.3"/>
    <row r="1037874" hidden="1" x14ac:dyDescent="0.3"/>
    <row r="1037875" hidden="1" x14ac:dyDescent="0.3"/>
    <row r="1037876" hidden="1" x14ac:dyDescent="0.3"/>
    <row r="1037877" hidden="1" x14ac:dyDescent="0.3"/>
    <row r="1037878" hidden="1" x14ac:dyDescent="0.3"/>
    <row r="1037879" hidden="1" x14ac:dyDescent="0.3"/>
    <row r="1037880" hidden="1" x14ac:dyDescent="0.3"/>
    <row r="1037881" hidden="1" x14ac:dyDescent="0.3"/>
    <row r="1037882" hidden="1" x14ac:dyDescent="0.3"/>
    <row r="1037883" hidden="1" x14ac:dyDescent="0.3"/>
    <row r="1037884" hidden="1" x14ac:dyDescent="0.3"/>
    <row r="1037885" hidden="1" x14ac:dyDescent="0.3"/>
    <row r="1037886" hidden="1" x14ac:dyDescent="0.3"/>
    <row r="1037887" hidden="1" x14ac:dyDescent="0.3"/>
    <row r="1037888" hidden="1" x14ac:dyDescent="0.3"/>
    <row r="1037889" hidden="1" x14ac:dyDescent="0.3"/>
    <row r="1037890" hidden="1" x14ac:dyDescent="0.3"/>
    <row r="1037891" hidden="1" x14ac:dyDescent="0.3"/>
    <row r="1037892" hidden="1" x14ac:dyDescent="0.3"/>
    <row r="1037893" hidden="1" x14ac:dyDescent="0.3"/>
    <row r="1037894" hidden="1" x14ac:dyDescent="0.3"/>
    <row r="1037895" hidden="1" x14ac:dyDescent="0.3"/>
    <row r="1037896" hidden="1" x14ac:dyDescent="0.3"/>
    <row r="1037897" hidden="1" x14ac:dyDescent="0.3"/>
    <row r="1037898" hidden="1" x14ac:dyDescent="0.3"/>
    <row r="1037899" hidden="1" x14ac:dyDescent="0.3"/>
    <row r="1037900" hidden="1" x14ac:dyDescent="0.3"/>
    <row r="1037901" hidden="1" x14ac:dyDescent="0.3"/>
    <row r="1037902" hidden="1" x14ac:dyDescent="0.3"/>
    <row r="1037903" hidden="1" x14ac:dyDescent="0.3"/>
    <row r="1037904" hidden="1" x14ac:dyDescent="0.3"/>
    <row r="1037905" hidden="1" x14ac:dyDescent="0.3"/>
    <row r="1037906" hidden="1" x14ac:dyDescent="0.3"/>
    <row r="1037907" hidden="1" x14ac:dyDescent="0.3"/>
    <row r="1037908" hidden="1" x14ac:dyDescent="0.3"/>
    <row r="1037909" hidden="1" x14ac:dyDescent="0.3"/>
    <row r="1037910" hidden="1" x14ac:dyDescent="0.3"/>
    <row r="1037911" hidden="1" x14ac:dyDescent="0.3"/>
    <row r="1037912" hidden="1" x14ac:dyDescent="0.3"/>
    <row r="1037913" hidden="1" x14ac:dyDescent="0.3"/>
    <row r="1037914" hidden="1" x14ac:dyDescent="0.3"/>
    <row r="1037915" hidden="1" x14ac:dyDescent="0.3"/>
    <row r="1037916" hidden="1" x14ac:dyDescent="0.3"/>
    <row r="1037917" hidden="1" x14ac:dyDescent="0.3"/>
    <row r="1037918" hidden="1" x14ac:dyDescent="0.3"/>
    <row r="1037919" hidden="1" x14ac:dyDescent="0.3"/>
    <row r="1037920" hidden="1" x14ac:dyDescent="0.3"/>
    <row r="1037921" hidden="1" x14ac:dyDescent="0.3"/>
    <row r="1037922" hidden="1" x14ac:dyDescent="0.3"/>
    <row r="1037923" hidden="1" x14ac:dyDescent="0.3"/>
    <row r="1037924" hidden="1" x14ac:dyDescent="0.3"/>
    <row r="1037925" hidden="1" x14ac:dyDescent="0.3"/>
    <row r="1037926" hidden="1" x14ac:dyDescent="0.3"/>
    <row r="1037927" hidden="1" x14ac:dyDescent="0.3"/>
    <row r="1037928" hidden="1" x14ac:dyDescent="0.3"/>
    <row r="1037929" hidden="1" x14ac:dyDescent="0.3"/>
    <row r="1037930" hidden="1" x14ac:dyDescent="0.3"/>
    <row r="1037931" hidden="1" x14ac:dyDescent="0.3"/>
    <row r="1037932" hidden="1" x14ac:dyDescent="0.3"/>
    <row r="1037933" hidden="1" x14ac:dyDescent="0.3"/>
    <row r="1037934" hidden="1" x14ac:dyDescent="0.3"/>
    <row r="1037935" hidden="1" x14ac:dyDescent="0.3"/>
    <row r="1037936" hidden="1" x14ac:dyDescent="0.3"/>
    <row r="1037937" hidden="1" x14ac:dyDescent="0.3"/>
    <row r="1037938" hidden="1" x14ac:dyDescent="0.3"/>
    <row r="1037939" hidden="1" x14ac:dyDescent="0.3"/>
    <row r="1037940" hidden="1" x14ac:dyDescent="0.3"/>
    <row r="1037941" hidden="1" x14ac:dyDescent="0.3"/>
    <row r="1037942" hidden="1" x14ac:dyDescent="0.3"/>
    <row r="1037943" hidden="1" x14ac:dyDescent="0.3"/>
    <row r="1037944" hidden="1" x14ac:dyDescent="0.3"/>
    <row r="1037945" hidden="1" x14ac:dyDescent="0.3"/>
    <row r="1037946" hidden="1" x14ac:dyDescent="0.3"/>
    <row r="1037947" hidden="1" x14ac:dyDescent="0.3"/>
    <row r="1037948" hidden="1" x14ac:dyDescent="0.3"/>
    <row r="1037949" hidden="1" x14ac:dyDescent="0.3"/>
    <row r="1037950" hidden="1" x14ac:dyDescent="0.3"/>
    <row r="1037951" hidden="1" x14ac:dyDescent="0.3"/>
    <row r="1037952" hidden="1" x14ac:dyDescent="0.3"/>
    <row r="1037953" hidden="1" x14ac:dyDescent="0.3"/>
    <row r="1037954" hidden="1" x14ac:dyDescent="0.3"/>
    <row r="1037955" hidden="1" x14ac:dyDescent="0.3"/>
    <row r="1037956" hidden="1" x14ac:dyDescent="0.3"/>
    <row r="1037957" hidden="1" x14ac:dyDescent="0.3"/>
    <row r="1037958" hidden="1" x14ac:dyDescent="0.3"/>
    <row r="1037959" hidden="1" x14ac:dyDescent="0.3"/>
    <row r="1037960" hidden="1" x14ac:dyDescent="0.3"/>
    <row r="1037961" hidden="1" x14ac:dyDescent="0.3"/>
    <row r="1037962" hidden="1" x14ac:dyDescent="0.3"/>
    <row r="1037963" hidden="1" x14ac:dyDescent="0.3"/>
    <row r="1037964" hidden="1" x14ac:dyDescent="0.3"/>
    <row r="1037965" hidden="1" x14ac:dyDescent="0.3"/>
    <row r="1037966" hidden="1" x14ac:dyDescent="0.3"/>
    <row r="1037967" hidden="1" x14ac:dyDescent="0.3"/>
    <row r="1037968" hidden="1" x14ac:dyDescent="0.3"/>
    <row r="1037969" hidden="1" x14ac:dyDescent="0.3"/>
    <row r="1037970" hidden="1" x14ac:dyDescent="0.3"/>
    <row r="1037971" hidden="1" x14ac:dyDescent="0.3"/>
    <row r="1037972" hidden="1" x14ac:dyDescent="0.3"/>
    <row r="1037973" hidden="1" x14ac:dyDescent="0.3"/>
    <row r="1037974" hidden="1" x14ac:dyDescent="0.3"/>
    <row r="1037975" hidden="1" x14ac:dyDescent="0.3"/>
    <row r="1037976" hidden="1" x14ac:dyDescent="0.3"/>
    <row r="1037977" hidden="1" x14ac:dyDescent="0.3"/>
    <row r="1037978" hidden="1" x14ac:dyDescent="0.3"/>
    <row r="1037979" hidden="1" x14ac:dyDescent="0.3"/>
    <row r="1037980" hidden="1" x14ac:dyDescent="0.3"/>
    <row r="1037981" hidden="1" x14ac:dyDescent="0.3"/>
    <row r="1037982" hidden="1" x14ac:dyDescent="0.3"/>
    <row r="1037983" hidden="1" x14ac:dyDescent="0.3"/>
    <row r="1037984" hidden="1" x14ac:dyDescent="0.3"/>
    <row r="1037985" hidden="1" x14ac:dyDescent="0.3"/>
    <row r="1037986" hidden="1" x14ac:dyDescent="0.3"/>
    <row r="1037987" hidden="1" x14ac:dyDescent="0.3"/>
    <row r="1037988" hidden="1" x14ac:dyDescent="0.3"/>
    <row r="1037989" hidden="1" x14ac:dyDescent="0.3"/>
    <row r="1037990" hidden="1" x14ac:dyDescent="0.3"/>
    <row r="1037991" hidden="1" x14ac:dyDescent="0.3"/>
    <row r="1037992" hidden="1" x14ac:dyDescent="0.3"/>
    <row r="1037993" hidden="1" x14ac:dyDescent="0.3"/>
    <row r="1037994" hidden="1" x14ac:dyDescent="0.3"/>
    <row r="1037995" hidden="1" x14ac:dyDescent="0.3"/>
    <row r="1037996" hidden="1" x14ac:dyDescent="0.3"/>
    <row r="1037997" hidden="1" x14ac:dyDescent="0.3"/>
    <row r="1037998" hidden="1" x14ac:dyDescent="0.3"/>
    <row r="1037999" hidden="1" x14ac:dyDescent="0.3"/>
    <row r="1038000" hidden="1" x14ac:dyDescent="0.3"/>
    <row r="1038001" hidden="1" x14ac:dyDescent="0.3"/>
    <row r="1038002" hidden="1" x14ac:dyDescent="0.3"/>
    <row r="1038003" hidden="1" x14ac:dyDescent="0.3"/>
    <row r="1038004" hidden="1" x14ac:dyDescent="0.3"/>
    <row r="1038005" hidden="1" x14ac:dyDescent="0.3"/>
    <row r="1038006" hidden="1" x14ac:dyDescent="0.3"/>
    <row r="1038007" hidden="1" x14ac:dyDescent="0.3"/>
    <row r="1038008" hidden="1" x14ac:dyDescent="0.3"/>
    <row r="1038009" hidden="1" x14ac:dyDescent="0.3"/>
    <row r="1038010" hidden="1" x14ac:dyDescent="0.3"/>
    <row r="1038011" hidden="1" x14ac:dyDescent="0.3"/>
    <row r="1038012" hidden="1" x14ac:dyDescent="0.3"/>
    <row r="1038013" hidden="1" x14ac:dyDescent="0.3"/>
    <row r="1038014" hidden="1" x14ac:dyDescent="0.3"/>
    <row r="1038015" hidden="1" x14ac:dyDescent="0.3"/>
    <row r="1038016" hidden="1" x14ac:dyDescent="0.3"/>
    <row r="1038017" hidden="1" x14ac:dyDescent="0.3"/>
    <row r="1038018" hidden="1" x14ac:dyDescent="0.3"/>
    <row r="1038019" hidden="1" x14ac:dyDescent="0.3"/>
    <row r="1038020" hidden="1" x14ac:dyDescent="0.3"/>
    <row r="1038021" hidden="1" x14ac:dyDescent="0.3"/>
    <row r="1038022" hidden="1" x14ac:dyDescent="0.3"/>
    <row r="1038023" hidden="1" x14ac:dyDescent="0.3"/>
    <row r="1038024" hidden="1" x14ac:dyDescent="0.3"/>
    <row r="1038025" hidden="1" x14ac:dyDescent="0.3"/>
    <row r="1038026" hidden="1" x14ac:dyDescent="0.3"/>
    <row r="1038027" hidden="1" x14ac:dyDescent="0.3"/>
    <row r="1038028" hidden="1" x14ac:dyDescent="0.3"/>
    <row r="1038029" hidden="1" x14ac:dyDescent="0.3"/>
    <row r="1038030" hidden="1" x14ac:dyDescent="0.3"/>
    <row r="1038031" hidden="1" x14ac:dyDescent="0.3"/>
    <row r="1038032" hidden="1" x14ac:dyDescent="0.3"/>
    <row r="1038033" hidden="1" x14ac:dyDescent="0.3"/>
    <row r="1038034" hidden="1" x14ac:dyDescent="0.3"/>
    <row r="1038035" hidden="1" x14ac:dyDescent="0.3"/>
    <row r="1038036" hidden="1" x14ac:dyDescent="0.3"/>
    <row r="1038037" hidden="1" x14ac:dyDescent="0.3"/>
    <row r="1038038" hidden="1" x14ac:dyDescent="0.3"/>
    <row r="1038039" hidden="1" x14ac:dyDescent="0.3"/>
    <row r="1038040" hidden="1" x14ac:dyDescent="0.3"/>
    <row r="1038041" hidden="1" x14ac:dyDescent="0.3"/>
    <row r="1038042" hidden="1" x14ac:dyDescent="0.3"/>
    <row r="1038043" hidden="1" x14ac:dyDescent="0.3"/>
    <row r="1038044" hidden="1" x14ac:dyDescent="0.3"/>
    <row r="1038045" hidden="1" x14ac:dyDescent="0.3"/>
    <row r="1038046" hidden="1" x14ac:dyDescent="0.3"/>
    <row r="1038047" hidden="1" x14ac:dyDescent="0.3"/>
    <row r="1038048" hidden="1" x14ac:dyDescent="0.3"/>
    <row r="1038049" hidden="1" x14ac:dyDescent="0.3"/>
    <row r="1038050" hidden="1" x14ac:dyDescent="0.3"/>
    <row r="1038051" hidden="1" x14ac:dyDescent="0.3"/>
    <row r="1038052" hidden="1" x14ac:dyDescent="0.3"/>
    <row r="1038053" hidden="1" x14ac:dyDescent="0.3"/>
    <row r="1038054" hidden="1" x14ac:dyDescent="0.3"/>
    <row r="1038055" hidden="1" x14ac:dyDescent="0.3"/>
    <row r="1038056" hidden="1" x14ac:dyDescent="0.3"/>
    <row r="1038057" hidden="1" x14ac:dyDescent="0.3"/>
    <row r="1038058" hidden="1" x14ac:dyDescent="0.3"/>
    <row r="1038059" hidden="1" x14ac:dyDescent="0.3"/>
    <row r="1038060" hidden="1" x14ac:dyDescent="0.3"/>
    <row r="1038061" hidden="1" x14ac:dyDescent="0.3"/>
    <row r="1038062" hidden="1" x14ac:dyDescent="0.3"/>
    <row r="1038063" hidden="1" x14ac:dyDescent="0.3"/>
    <row r="1038064" hidden="1" x14ac:dyDescent="0.3"/>
    <row r="1038065" hidden="1" x14ac:dyDescent="0.3"/>
    <row r="1038066" hidden="1" x14ac:dyDescent="0.3"/>
    <row r="1038067" hidden="1" x14ac:dyDescent="0.3"/>
    <row r="1038068" hidden="1" x14ac:dyDescent="0.3"/>
    <row r="1038069" hidden="1" x14ac:dyDescent="0.3"/>
    <row r="1038070" hidden="1" x14ac:dyDescent="0.3"/>
    <row r="1038071" hidden="1" x14ac:dyDescent="0.3"/>
    <row r="1038072" hidden="1" x14ac:dyDescent="0.3"/>
    <row r="1038073" hidden="1" x14ac:dyDescent="0.3"/>
    <row r="1038074" hidden="1" x14ac:dyDescent="0.3"/>
    <row r="1038075" hidden="1" x14ac:dyDescent="0.3"/>
    <row r="1038076" hidden="1" x14ac:dyDescent="0.3"/>
    <row r="1038077" hidden="1" x14ac:dyDescent="0.3"/>
    <row r="1038078" hidden="1" x14ac:dyDescent="0.3"/>
    <row r="1038079" hidden="1" x14ac:dyDescent="0.3"/>
    <row r="1038080" hidden="1" x14ac:dyDescent="0.3"/>
    <row r="1038081" hidden="1" x14ac:dyDescent="0.3"/>
    <row r="1038082" hidden="1" x14ac:dyDescent="0.3"/>
    <row r="1038083" hidden="1" x14ac:dyDescent="0.3"/>
    <row r="1038084" hidden="1" x14ac:dyDescent="0.3"/>
    <row r="1038085" hidden="1" x14ac:dyDescent="0.3"/>
    <row r="1038086" hidden="1" x14ac:dyDescent="0.3"/>
    <row r="1038087" hidden="1" x14ac:dyDescent="0.3"/>
    <row r="1038088" hidden="1" x14ac:dyDescent="0.3"/>
    <row r="1038089" hidden="1" x14ac:dyDescent="0.3"/>
    <row r="1038090" hidden="1" x14ac:dyDescent="0.3"/>
    <row r="1038091" hidden="1" x14ac:dyDescent="0.3"/>
    <row r="1038092" hidden="1" x14ac:dyDescent="0.3"/>
    <row r="1038093" hidden="1" x14ac:dyDescent="0.3"/>
    <row r="1038094" hidden="1" x14ac:dyDescent="0.3"/>
    <row r="1038095" hidden="1" x14ac:dyDescent="0.3"/>
    <row r="1038096" hidden="1" x14ac:dyDescent="0.3"/>
    <row r="1038097" hidden="1" x14ac:dyDescent="0.3"/>
    <row r="1038098" hidden="1" x14ac:dyDescent="0.3"/>
    <row r="1038099" hidden="1" x14ac:dyDescent="0.3"/>
    <row r="1038100" hidden="1" x14ac:dyDescent="0.3"/>
    <row r="1038101" hidden="1" x14ac:dyDescent="0.3"/>
    <row r="1038102" hidden="1" x14ac:dyDescent="0.3"/>
    <row r="1038103" hidden="1" x14ac:dyDescent="0.3"/>
    <row r="1038104" hidden="1" x14ac:dyDescent="0.3"/>
    <row r="1038105" hidden="1" x14ac:dyDescent="0.3"/>
    <row r="1038106" hidden="1" x14ac:dyDescent="0.3"/>
    <row r="1038107" hidden="1" x14ac:dyDescent="0.3"/>
    <row r="1038108" hidden="1" x14ac:dyDescent="0.3"/>
    <row r="1038109" hidden="1" x14ac:dyDescent="0.3"/>
    <row r="1038110" hidden="1" x14ac:dyDescent="0.3"/>
    <row r="1038111" hidden="1" x14ac:dyDescent="0.3"/>
    <row r="1038112" hidden="1" x14ac:dyDescent="0.3"/>
    <row r="1038113" hidden="1" x14ac:dyDescent="0.3"/>
    <row r="1038114" hidden="1" x14ac:dyDescent="0.3"/>
    <row r="1038115" hidden="1" x14ac:dyDescent="0.3"/>
    <row r="1038116" hidden="1" x14ac:dyDescent="0.3"/>
    <row r="1038117" hidden="1" x14ac:dyDescent="0.3"/>
    <row r="1038118" hidden="1" x14ac:dyDescent="0.3"/>
    <row r="1038119" hidden="1" x14ac:dyDescent="0.3"/>
    <row r="1038120" hidden="1" x14ac:dyDescent="0.3"/>
    <row r="1038121" hidden="1" x14ac:dyDescent="0.3"/>
    <row r="1038122" hidden="1" x14ac:dyDescent="0.3"/>
    <row r="1038123" hidden="1" x14ac:dyDescent="0.3"/>
    <row r="1038124" hidden="1" x14ac:dyDescent="0.3"/>
    <row r="1038125" hidden="1" x14ac:dyDescent="0.3"/>
    <row r="1038126" hidden="1" x14ac:dyDescent="0.3"/>
    <row r="1038127" hidden="1" x14ac:dyDescent="0.3"/>
    <row r="1038128" hidden="1" x14ac:dyDescent="0.3"/>
    <row r="1038129" hidden="1" x14ac:dyDescent="0.3"/>
    <row r="1038130" hidden="1" x14ac:dyDescent="0.3"/>
    <row r="1038131" hidden="1" x14ac:dyDescent="0.3"/>
    <row r="1038132" hidden="1" x14ac:dyDescent="0.3"/>
    <row r="1038133" hidden="1" x14ac:dyDescent="0.3"/>
    <row r="1038134" hidden="1" x14ac:dyDescent="0.3"/>
    <row r="1038135" hidden="1" x14ac:dyDescent="0.3"/>
    <row r="1038136" hidden="1" x14ac:dyDescent="0.3"/>
    <row r="1038137" hidden="1" x14ac:dyDescent="0.3"/>
    <row r="1038138" hidden="1" x14ac:dyDescent="0.3"/>
    <row r="1038139" hidden="1" x14ac:dyDescent="0.3"/>
    <row r="1038140" hidden="1" x14ac:dyDescent="0.3"/>
    <row r="1038141" hidden="1" x14ac:dyDescent="0.3"/>
    <row r="1038142" hidden="1" x14ac:dyDescent="0.3"/>
    <row r="1038143" hidden="1" x14ac:dyDescent="0.3"/>
    <row r="1038144" hidden="1" x14ac:dyDescent="0.3"/>
    <row r="1038145" hidden="1" x14ac:dyDescent="0.3"/>
    <row r="1038146" hidden="1" x14ac:dyDescent="0.3"/>
    <row r="1038147" hidden="1" x14ac:dyDescent="0.3"/>
    <row r="1038148" hidden="1" x14ac:dyDescent="0.3"/>
    <row r="1038149" hidden="1" x14ac:dyDescent="0.3"/>
    <row r="1038150" hidden="1" x14ac:dyDescent="0.3"/>
    <row r="1038151" hidden="1" x14ac:dyDescent="0.3"/>
    <row r="1038152" hidden="1" x14ac:dyDescent="0.3"/>
    <row r="1038153" hidden="1" x14ac:dyDescent="0.3"/>
    <row r="1038154" hidden="1" x14ac:dyDescent="0.3"/>
    <row r="1038155" hidden="1" x14ac:dyDescent="0.3"/>
    <row r="1038156" hidden="1" x14ac:dyDescent="0.3"/>
    <row r="1038157" hidden="1" x14ac:dyDescent="0.3"/>
    <row r="1038158" hidden="1" x14ac:dyDescent="0.3"/>
    <row r="1038159" hidden="1" x14ac:dyDescent="0.3"/>
    <row r="1038160" hidden="1" x14ac:dyDescent="0.3"/>
    <row r="1038161" hidden="1" x14ac:dyDescent="0.3"/>
    <row r="1038162" hidden="1" x14ac:dyDescent="0.3"/>
    <row r="1038163" hidden="1" x14ac:dyDescent="0.3"/>
    <row r="1038164" hidden="1" x14ac:dyDescent="0.3"/>
    <row r="1038165" hidden="1" x14ac:dyDescent="0.3"/>
    <row r="1038166" hidden="1" x14ac:dyDescent="0.3"/>
    <row r="1038167" hidden="1" x14ac:dyDescent="0.3"/>
    <row r="1038168" hidden="1" x14ac:dyDescent="0.3"/>
    <row r="1038169" hidden="1" x14ac:dyDescent="0.3"/>
    <row r="1038170" hidden="1" x14ac:dyDescent="0.3"/>
    <row r="1038171" hidden="1" x14ac:dyDescent="0.3"/>
    <row r="1038172" hidden="1" x14ac:dyDescent="0.3"/>
    <row r="1038173" hidden="1" x14ac:dyDescent="0.3"/>
    <row r="1038174" hidden="1" x14ac:dyDescent="0.3"/>
    <row r="1038175" hidden="1" x14ac:dyDescent="0.3"/>
    <row r="1038176" hidden="1" x14ac:dyDescent="0.3"/>
    <row r="1038177" hidden="1" x14ac:dyDescent="0.3"/>
    <row r="1038178" hidden="1" x14ac:dyDescent="0.3"/>
    <row r="1038179" hidden="1" x14ac:dyDescent="0.3"/>
    <row r="1038180" hidden="1" x14ac:dyDescent="0.3"/>
    <row r="1038181" hidden="1" x14ac:dyDescent="0.3"/>
    <row r="1038182" hidden="1" x14ac:dyDescent="0.3"/>
    <row r="1038183" hidden="1" x14ac:dyDescent="0.3"/>
    <row r="1038184" hidden="1" x14ac:dyDescent="0.3"/>
    <row r="1038185" hidden="1" x14ac:dyDescent="0.3"/>
    <row r="1038186" hidden="1" x14ac:dyDescent="0.3"/>
    <row r="1038187" hidden="1" x14ac:dyDescent="0.3"/>
    <row r="1038188" hidden="1" x14ac:dyDescent="0.3"/>
    <row r="1038189" hidden="1" x14ac:dyDescent="0.3"/>
    <row r="1038190" hidden="1" x14ac:dyDescent="0.3"/>
    <row r="1038191" hidden="1" x14ac:dyDescent="0.3"/>
    <row r="1038192" hidden="1" x14ac:dyDescent="0.3"/>
    <row r="1038193" hidden="1" x14ac:dyDescent="0.3"/>
    <row r="1038194" hidden="1" x14ac:dyDescent="0.3"/>
    <row r="1038195" hidden="1" x14ac:dyDescent="0.3"/>
    <row r="1038196" hidden="1" x14ac:dyDescent="0.3"/>
    <row r="1038197" hidden="1" x14ac:dyDescent="0.3"/>
    <row r="1038198" hidden="1" x14ac:dyDescent="0.3"/>
    <row r="1038199" hidden="1" x14ac:dyDescent="0.3"/>
    <row r="1038200" hidden="1" x14ac:dyDescent="0.3"/>
    <row r="1038201" hidden="1" x14ac:dyDescent="0.3"/>
    <row r="1038202" hidden="1" x14ac:dyDescent="0.3"/>
    <row r="1038203" hidden="1" x14ac:dyDescent="0.3"/>
    <row r="1038204" hidden="1" x14ac:dyDescent="0.3"/>
    <row r="1038205" hidden="1" x14ac:dyDescent="0.3"/>
    <row r="1038206" hidden="1" x14ac:dyDescent="0.3"/>
    <row r="1038207" hidden="1" x14ac:dyDescent="0.3"/>
    <row r="1038208" hidden="1" x14ac:dyDescent="0.3"/>
    <row r="1038209" hidden="1" x14ac:dyDescent="0.3"/>
    <row r="1038210" hidden="1" x14ac:dyDescent="0.3"/>
    <row r="1038211" hidden="1" x14ac:dyDescent="0.3"/>
    <row r="1038212" hidden="1" x14ac:dyDescent="0.3"/>
    <row r="1038213" hidden="1" x14ac:dyDescent="0.3"/>
    <row r="1038214" hidden="1" x14ac:dyDescent="0.3"/>
    <row r="1038215" hidden="1" x14ac:dyDescent="0.3"/>
    <row r="1038216" hidden="1" x14ac:dyDescent="0.3"/>
    <row r="1038217" hidden="1" x14ac:dyDescent="0.3"/>
    <row r="1038218" hidden="1" x14ac:dyDescent="0.3"/>
    <row r="1038219" hidden="1" x14ac:dyDescent="0.3"/>
    <row r="1038220" hidden="1" x14ac:dyDescent="0.3"/>
    <row r="1038221" hidden="1" x14ac:dyDescent="0.3"/>
    <row r="1038222" hidden="1" x14ac:dyDescent="0.3"/>
    <row r="1038223" hidden="1" x14ac:dyDescent="0.3"/>
    <row r="1038224" hidden="1" x14ac:dyDescent="0.3"/>
    <row r="1038225" hidden="1" x14ac:dyDescent="0.3"/>
    <row r="1038226" hidden="1" x14ac:dyDescent="0.3"/>
    <row r="1038227" hidden="1" x14ac:dyDescent="0.3"/>
    <row r="1038228" hidden="1" x14ac:dyDescent="0.3"/>
    <row r="1038229" hidden="1" x14ac:dyDescent="0.3"/>
    <row r="1038230" hidden="1" x14ac:dyDescent="0.3"/>
    <row r="1038231" hidden="1" x14ac:dyDescent="0.3"/>
    <row r="1038232" hidden="1" x14ac:dyDescent="0.3"/>
    <row r="1038233" hidden="1" x14ac:dyDescent="0.3"/>
    <row r="1038234" hidden="1" x14ac:dyDescent="0.3"/>
    <row r="1038235" hidden="1" x14ac:dyDescent="0.3"/>
    <row r="1038236" hidden="1" x14ac:dyDescent="0.3"/>
    <row r="1038237" hidden="1" x14ac:dyDescent="0.3"/>
    <row r="1038238" hidden="1" x14ac:dyDescent="0.3"/>
    <row r="1038239" hidden="1" x14ac:dyDescent="0.3"/>
    <row r="1038240" hidden="1" x14ac:dyDescent="0.3"/>
    <row r="1038241" hidden="1" x14ac:dyDescent="0.3"/>
    <row r="1038242" hidden="1" x14ac:dyDescent="0.3"/>
    <row r="1038243" hidden="1" x14ac:dyDescent="0.3"/>
    <row r="1038244" hidden="1" x14ac:dyDescent="0.3"/>
    <row r="1038245" hidden="1" x14ac:dyDescent="0.3"/>
    <row r="1038246" hidden="1" x14ac:dyDescent="0.3"/>
    <row r="1038247" hidden="1" x14ac:dyDescent="0.3"/>
    <row r="1038248" hidden="1" x14ac:dyDescent="0.3"/>
    <row r="1038249" hidden="1" x14ac:dyDescent="0.3"/>
    <row r="1038250" hidden="1" x14ac:dyDescent="0.3"/>
    <row r="1038251" hidden="1" x14ac:dyDescent="0.3"/>
    <row r="1038252" hidden="1" x14ac:dyDescent="0.3"/>
    <row r="1038253" hidden="1" x14ac:dyDescent="0.3"/>
    <row r="1038254" hidden="1" x14ac:dyDescent="0.3"/>
    <row r="1038255" hidden="1" x14ac:dyDescent="0.3"/>
    <row r="1038256" hidden="1" x14ac:dyDescent="0.3"/>
    <row r="1038257" hidden="1" x14ac:dyDescent="0.3"/>
    <row r="1038258" hidden="1" x14ac:dyDescent="0.3"/>
    <row r="1038259" hidden="1" x14ac:dyDescent="0.3"/>
    <row r="1038260" hidden="1" x14ac:dyDescent="0.3"/>
    <row r="1038261" hidden="1" x14ac:dyDescent="0.3"/>
    <row r="1038262" hidden="1" x14ac:dyDescent="0.3"/>
    <row r="1038263" hidden="1" x14ac:dyDescent="0.3"/>
    <row r="1038264" hidden="1" x14ac:dyDescent="0.3"/>
    <row r="1038265" hidden="1" x14ac:dyDescent="0.3"/>
    <row r="1038266" hidden="1" x14ac:dyDescent="0.3"/>
    <row r="1038267" hidden="1" x14ac:dyDescent="0.3"/>
    <row r="1038268" hidden="1" x14ac:dyDescent="0.3"/>
    <row r="1038269" hidden="1" x14ac:dyDescent="0.3"/>
    <row r="1038270" hidden="1" x14ac:dyDescent="0.3"/>
    <row r="1038271" hidden="1" x14ac:dyDescent="0.3"/>
    <row r="1038272" hidden="1" x14ac:dyDescent="0.3"/>
    <row r="1038273" hidden="1" x14ac:dyDescent="0.3"/>
    <row r="1038274" hidden="1" x14ac:dyDescent="0.3"/>
    <row r="1038275" hidden="1" x14ac:dyDescent="0.3"/>
    <row r="1038276" hidden="1" x14ac:dyDescent="0.3"/>
    <row r="1038277" hidden="1" x14ac:dyDescent="0.3"/>
    <row r="1038278" hidden="1" x14ac:dyDescent="0.3"/>
    <row r="1038279" hidden="1" x14ac:dyDescent="0.3"/>
    <row r="1038280" hidden="1" x14ac:dyDescent="0.3"/>
    <row r="1038281" hidden="1" x14ac:dyDescent="0.3"/>
    <row r="1038282" hidden="1" x14ac:dyDescent="0.3"/>
    <row r="1038283" hidden="1" x14ac:dyDescent="0.3"/>
    <row r="1038284" hidden="1" x14ac:dyDescent="0.3"/>
    <row r="1038285" hidden="1" x14ac:dyDescent="0.3"/>
    <row r="1038286" hidden="1" x14ac:dyDescent="0.3"/>
    <row r="1038287" hidden="1" x14ac:dyDescent="0.3"/>
    <row r="1038288" hidden="1" x14ac:dyDescent="0.3"/>
    <row r="1038289" hidden="1" x14ac:dyDescent="0.3"/>
    <row r="1038290" hidden="1" x14ac:dyDescent="0.3"/>
    <row r="1038291" hidden="1" x14ac:dyDescent="0.3"/>
    <row r="1038292" hidden="1" x14ac:dyDescent="0.3"/>
    <row r="1038293" hidden="1" x14ac:dyDescent="0.3"/>
    <row r="1038294" hidden="1" x14ac:dyDescent="0.3"/>
    <row r="1038295" hidden="1" x14ac:dyDescent="0.3"/>
    <row r="1038296" hidden="1" x14ac:dyDescent="0.3"/>
    <row r="1038297" hidden="1" x14ac:dyDescent="0.3"/>
    <row r="1038298" hidden="1" x14ac:dyDescent="0.3"/>
    <row r="1038299" hidden="1" x14ac:dyDescent="0.3"/>
    <row r="1038300" hidden="1" x14ac:dyDescent="0.3"/>
    <row r="1038301" hidden="1" x14ac:dyDescent="0.3"/>
    <row r="1038302" hidden="1" x14ac:dyDescent="0.3"/>
    <row r="1038303" hidden="1" x14ac:dyDescent="0.3"/>
    <row r="1038304" hidden="1" x14ac:dyDescent="0.3"/>
    <row r="1038305" hidden="1" x14ac:dyDescent="0.3"/>
    <row r="1038306" hidden="1" x14ac:dyDescent="0.3"/>
    <row r="1038307" hidden="1" x14ac:dyDescent="0.3"/>
    <row r="1038308" hidden="1" x14ac:dyDescent="0.3"/>
    <row r="1038309" hidden="1" x14ac:dyDescent="0.3"/>
    <row r="1038310" hidden="1" x14ac:dyDescent="0.3"/>
    <row r="1038311" hidden="1" x14ac:dyDescent="0.3"/>
    <row r="1038312" hidden="1" x14ac:dyDescent="0.3"/>
    <row r="1038313" hidden="1" x14ac:dyDescent="0.3"/>
    <row r="1038314" hidden="1" x14ac:dyDescent="0.3"/>
    <row r="1038315" hidden="1" x14ac:dyDescent="0.3"/>
    <row r="1038316" hidden="1" x14ac:dyDescent="0.3"/>
    <row r="1038317" hidden="1" x14ac:dyDescent="0.3"/>
    <row r="1038318" hidden="1" x14ac:dyDescent="0.3"/>
    <row r="1038319" hidden="1" x14ac:dyDescent="0.3"/>
    <row r="1038320" hidden="1" x14ac:dyDescent="0.3"/>
    <row r="1038321" hidden="1" x14ac:dyDescent="0.3"/>
    <row r="1038322" hidden="1" x14ac:dyDescent="0.3"/>
    <row r="1038323" hidden="1" x14ac:dyDescent="0.3"/>
    <row r="1038324" hidden="1" x14ac:dyDescent="0.3"/>
    <row r="1038325" hidden="1" x14ac:dyDescent="0.3"/>
    <row r="1038326" hidden="1" x14ac:dyDescent="0.3"/>
    <row r="1038327" hidden="1" x14ac:dyDescent="0.3"/>
    <row r="1038328" hidden="1" x14ac:dyDescent="0.3"/>
    <row r="1038329" hidden="1" x14ac:dyDescent="0.3"/>
    <row r="1038330" hidden="1" x14ac:dyDescent="0.3"/>
    <row r="1038331" hidden="1" x14ac:dyDescent="0.3"/>
    <row r="1038332" hidden="1" x14ac:dyDescent="0.3"/>
    <row r="1038333" hidden="1" x14ac:dyDescent="0.3"/>
    <row r="1038334" hidden="1" x14ac:dyDescent="0.3"/>
    <row r="1038335" hidden="1" x14ac:dyDescent="0.3"/>
    <row r="1038336" hidden="1" x14ac:dyDescent="0.3"/>
    <row r="1038337" hidden="1" x14ac:dyDescent="0.3"/>
    <row r="1038338" hidden="1" x14ac:dyDescent="0.3"/>
    <row r="1038339" hidden="1" x14ac:dyDescent="0.3"/>
    <row r="1038340" hidden="1" x14ac:dyDescent="0.3"/>
    <row r="1038341" hidden="1" x14ac:dyDescent="0.3"/>
    <row r="1038342" hidden="1" x14ac:dyDescent="0.3"/>
    <row r="1038343" hidden="1" x14ac:dyDescent="0.3"/>
    <row r="1038344" hidden="1" x14ac:dyDescent="0.3"/>
    <row r="1038345" hidden="1" x14ac:dyDescent="0.3"/>
    <row r="1038346" hidden="1" x14ac:dyDescent="0.3"/>
    <row r="1038347" hidden="1" x14ac:dyDescent="0.3"/>
    <row r="1038348" hidden="1" x14ac:dyDescent="0.3"/>
    <row r="1038349" hidden="1" x14ac:dyDescent="0.3"/>
    <row r="1038350" hidden="1" x14ac:dyDescent="0.3"/>
    <row r="1038351" hidden="1" x14ac:dyDescent="0.3"/>
    <row r="1038352" hidden="1" x14ac:dyDescent="0.3"/>
    <row r="1038353" hidden="1" x14ac:dyDescent="0.3"/>
    <row r="1038354" hidden="1" x14ac:dyDescent="0.3"/>
    <row r="1038355" hidden="1" x14ac:dyDescent="0.3"/>
    <row r="1038356" hidden="1" x14ac:dyDescent="0.3"/>
    <row r="1038357" hidden="1" x14ac:dyDescent="0.3"/>
    <row r="1038358" hidden="1" x14ac:dyDescent="0.3"/>
    <row r="1038359" hidden="1" x14ac:dyDescent="0.3"/>
    <row r="1038360" hidden="1" x14ac:dyDescent="0.3"/>
    <row r="1038361" hidden="1" x14ac:dyDescent="0.3"/>
    <row r="1038362" hidden="1" x14ac:dyDescent="0.3"/>
    <row r="1038363" hidden="1" x14ac:dyDescent="0.3"/>
    <row r="1038364" hidden="1" x14ac:dyDescent="0.3"/>
    <row r="1038365" hidden="1" x14ac:dyDescent="0.3"/>
    <row r="1038366" hidden="1" x14ac:dyDescent="0.3"/>
    <row r="1038367" hidden="1" x14ac:dyDescent="0.3"/>
    <row r="1038368" hidden="1" x14ac:dyDescent="0.3"/>
    <row r="1038369" hidden="1" x14ac:dyDescent="0.3"/>
    <row r="1038370" hidden="1" x14ac:dyDescent="0.3"/>
    <row r="1038371" hidden="1" x14ac:dyDescent="0.3"/>
    <row r="1038372" hidden="1" x14ac:dyDescent="0.3"/>
    <row r="1038373" hidden="1" x14ac:dyDescent="0.3"/>
    <row r="1038374" hidden="1" x14ac:dyDescent="0.3"/>
    <row r="1038375" hidden="1" x14ac:dyDescent="0.3"/>
    <row r="1038376" hidden="1" x14ac:dyDescent="0.3"/>
    <row r="1038377" hidden="1" x14ac:dyDescent="0.3"/>
    <row r="1038378" hidden="1" x14ac:dyDescent="0.3"/>
    <row r="1038379" hidden="1" x14ac:dyDescent="0.3"/>
    <row r="1038380" hidden="1" x14ac:dyDescent="0.3"/>
    <row r="1038381" hidden="1" x14ac:dyDescent="0.3"/>
    <row r="1038382" hidden="1" x14ac:dyDescent="0.3"/>
    <row r="1038383" hidden="1" x14ac:dyDescent="0.3"/>
    <row r="1038384" hidden="1" x14ac:dyDescent="0.3"/>
    <row r="1038385" hidden="1" x14ac:dyDescent="0.3"/>
    <row r="1038386" hidden="1" x14ac:dyDescent="0.3"/>
    <row r="1038387" hidden="1" x14ac:dyDescent="0.3"/>
    <row r="1038388" hidden="1" x14ac:dyDescent="0.3"/>
    <row r="1038389" hidden="1" x14ac:dyDescent="0.3"/>
    <row r="1038390" hidden="1" x14ac:dyDescent="0.3"/>
    <row r="1038391" hidden="1" x14ac:dyDescent="0.3"/>
    <row r="1038392" hidden="1" x14ac:dyDescent="0.3"/>
    <row r="1038393" hidden="1" x14ac:dyDescent="0.3"/>
    <row r="1038394" hidden="1" x14ac:dyDescent="0.3"/>
    <row r="1038395" hidden="1" x14ac:dyDescent="0.3"/>
    <row r="1038396" hidden="1" x14ac:dyDescent="0.3"/>
    <row r="1038397" hidden="1" x14ac:dyDescent="0.3"/>
    <row r="1038398" hidden="1" x14ac:dyDescent="0.3"/>
    <row r="1038399" hidden="1" x14ac:dyDescent="0.3"/>
    <row r="1038400" hidden="1" x14ac:dyDescent="0.3"/>
    <row r="1038401" hidden="1" x14ac:dyDescent="0.3"/>
    <row r="1038402" hidden="1" x14ac:dyDescent="0.3"/>
    <row r="1038403" hidden="1" x14ac:dyDescent="0.3"/>
    <row r="1038404" hidden="1" x14ac:dyDescent="0.3"/>
    <row r="1038405" hidden="1" x14ac:dyDescent="0.3"/>
    <row r="1038406" hidden="1" x14ac:dyDescent="0.3"/>
    <row r="1038407" hidden="1" x14ac:dyDescent="0.3"/>
    <row r="1038408" hidden="1" x14ac:dyDescent="0.3"/>
    <row r="1038409" hidden="1" x14ac:dyDescent="0.3"/>
    <row r="1038410" hidden="1" x14ac:dyDescent="0.3"/>
    <row r="1038411" hidden="1" x14ac:dyDescent="0.3"/>
    <row r="1038412" hidden="1" x14ac:dyDescent="0.3"/>
    <row r="1038413" hidden="1" x14ac:dyDescent="0.3"/>
    <row r="1038414" hidden="1" x14ac:dyDescent="0.3"/>
    <row r="1038415" hidden="1" x14ac:dyDescent="0.3"/>
    <row r="1038416" hidden="1" x14ac:dyDescent="0.3"/>
    <row r="1038417" hidden="1" x14ac:dyDescent="0.3"/>
    <row r="1038418" hidden="1" x14ac:dyDescent="0.3"/>
    <row r="1038419" hidden="1" x14ac:dyDescent="0.3"/>
    <row r="1038420" hidden="1" x14ac:dyDescent="0.3"/>
    <row r="1038421" hidden="1" x14ac:dyDescent="0.3"/>
    <row r="1038422" hidden="1" x14ac:dyDescent="0.3"/>
    <row r="1038423" hidden="1" x14ac:dyDescent="0.3"/>
    <row r="1038424" hidden="1" x14ac:dyDescent="0.3"/>
    <row r="1038425" hidden="1" x14ac:dyDescent="0.3"/>
    <row r="1038426" hidden="1" x14ac:dyDescent="0.3"/>
    <row r="1038427" hidden="1" x14ac:dyDescent="0.3"/>
    <row r="1038428" hidden="1" x14ac:dyDescent="0.3"/>
    <row r="1038429" hidden="1" x14ac:dyDescent="0.3"/>
    <row r="1038430" hidden="1" x14ac:dyDescent="0.3"/>
    <row r="1038431" hidden="1" x14ac:dyDescent="0.3"/>
    <row r="1038432" hidden="1" x14ac:dyDescent="0.3"/>
    <row r="1038433" hidden="1" x14ac:dyDescent="0.3"/>
    <row r="1038434" hidden="1" x14ac:dyDescent="0.3"/>
    <row r="1038435" hidden="1" x14ac:dyDescent="0.3"/>
    <row r="1038436" hidden="1" x14ac:dyDescent="0.3"/>
    <row r="1038437" hidden="1" x14ac:dyDescent="0.3"/>
    <row r="1038438" hidden="1" x14ac:dyDescent="0.3"/>
    <row r="1038439" hidden="1" x14ac:dyDescent="0.3"/>
    <row r="1038440" hidden="1" x14ac:dyDescent="0.3"/>
    <row r="1038441" hidden="1" x14ac:dyDescent="0.3"/>
    <row r="1038442" hidden="1" x14ac:dyDescent="0.3"/>
    <row r="1038443" hidden="1" x14ac:dyDescent="0.3"/>
    <row r="1038444" hidden="1" x14ac:dyDescent="0.3"/>
    <row r="1038445" hidden="1" x14ac:dyDescent="0.3"/>
    <row r="1038446" hidden="1" x14ac:dyDescent="0.3"/>
    <row r="1038447" hidden="1" x14ac:dyDescent="0.3"/>
    <row r="1038448" hidden="1" x14ac:dyDescent="0.3"/>
    <row r="1038449" hidden="1" x14ac:dyDescent="0.3"/>
    <row r="1038450" hidden="1" x14ac:dyDescent="0.3"/>
    <row r="1038451" hidden="1" x14ac:dyDescent="0.3"/>
    <row r="1038452" hidden="1" x14ac:dyDescent="0.3"/>
    <row r="1038453" hidden="1" x14ac:dyDescent="0.3"/>
    <row r="1038454" hidden="1" x14ac:dyDescent="0.3"/>
    <row r="1038455" hidden="1" x14ac:dyDescent="0.3"/>
    <row r="1038456" hidden="1" x14ac:dyDescent="0.3"/>
    <row r="1038457" hidden="1" x14ac:dyDescent="0.3"/>
    <row r="1038458" hidden="1" x14ac:dyDescent="0.3"/>
    <row r="1038459" hidden="1" x14ac:dyDescent="0.3"/>
    <row r="1038460" hidden="1" x14ac:dyDescent="0.3"/>
    <row r="1038461" hidden="1" x14ac:dyDescent="0.3"/>
    <row r="1038462" hidden="1" x14ac:dyDescent="0.3"/>
    <row r="1038463" hidden="1" x14ac:dyDescent="0.3"/>
    <row r="1038464" hidden="1" x14ac:dyDescent="0.3"/>
    <row r="1038465" hidden="1" x14ac:dyDescent="0.3"/>
    <row r="1038466" hidden="1" x14ac:dyDescent="0.3"/>
    <row r="1038467" hidden="1" x14ac:dyDescent="0.3"/>
    <row r="1038468" hidden="1" x14ac:dyDescent="0.3"/>
    <row r="1038469" hidden="1" x14ac:dyDescent="0.3"/>
    <row r="1038470" hidden="1" x14ac:dyDescent="0.3"/>
    <row r="1038471" hidden="1" x14ac:dyDescent="0.3"/>
    <row r="1038472" hidden="1" x14ac:dyDescent="0.3"/>
    <row r="1038473" hidden="1" x14ac:dyDescent="0.3"/>
    <row r="1038474" hidden="1" x14ac:dyDescent="0.3"/>
    <row r="1038475" hidden="1" x14ac:dyDescent="0.3"/>
    <row r="1038476" hidden="1" x14ac:dyDescent="0.3"/>
    <row r="1038477" hidden="1" x14ac:dyDescent="0.3"/>
    <row r="1038478" hidden="1" x14ac:dyDescent="0.3"/>
    <row r="1038479" hidden="1" x14ac:dyDescent="0.3"/>
    <row r="1038480" hidden="1" x14ac:dyDescent="0.3"/>
    <row r="1038481" hidden="1" x14ac:dyDescent="0.3"/>
    <row r="1038482" hidden="1" x14ac:dyDescent="0.3"/>
    <row r="1038483" hidden="1" x14ac:dyDescent="0.3"/>
    <row r="1038484" hidden="1" x14ac:dyDescent="0.3"/>
    <row r="1038485" hidden="1" x14ac:dyDescent="0.3"/>
    <row r="1038486" hidden="1" x14ac:dyDescent="0.3"/>
    <row r="1038487" hidden="1" x14ac:dyDescent="0.3"/>
    <row r="1038488" hidden="1" x14ac:dyDescent="0.3"/>
    <row r="1038489" hidden="1" x14ac:dyDescent="0.3"/>
    <row r="1038490" hidden="1" x14ac:dyDescent="0.3"/>
    <row r="1038491" hidden="1" x14ac:dyDescent="0.3"/>
    <row r="1038492" hidden="1" x14ac:dyDescent="0.3"/>
    <row r="1038493" hidden="1" x14ac:dyDescent="0.3"/>
    <row r="1038494" hidden="1" x14ac:dyDescent="0.3"/>
    <row r="1038495" hidden="1" x14ac:dyDescent="0.3"/>
    <row r="1038496" hidden="1" x14ac:dyDescent="0.3"/>
    <row r="1038497" hidden="1" x14ac:dyDescent="0.3"/>
    <row r="1038498" hidden="1" x14ac:dyDescent="0.3"/>
    <row r="1038499" hidden="1" x14ac:dyDescent="0.3"/>
    <row r="1038500" hidden="1" x14ac:dyDescent="0.3"/>
    <row r="1038501" hidden="1" x14ac:dyDescent="0.3"/>
    <row r="1038502" hidden="1" x14ac:dyDescent="0.3"/>
    <row r="1038503" hidden="1" x14ac:dyDescent="0.3"/>
    <row r="1038504" hidden="1" x14ac:dyDescent="0.3"/>
    <row r="1038505" hidden="1" x14ac:dyDescent="0.3"/>
    <row r="1038506" hidden="1" x14ac:dyDescent="0.3"/>
    <row r="1038507" hidden="1" x14ac:dyDescent="0.3"/>
    <row r="1038508" hidden="1" x14ac:dyDescent="0.3"/>
    <row r="1038509" hidden="1" x14ac:dyDescent="0.3"/>
    <row r="1038510" hidden="1" x14ac:dyDescent="0.3"/>
    <row r="1038511" hidden="1" x14ac:dyDescent="0.3"/>
    <row r="1038512" hidden="1" x14ac:dyDescent="0.3"/>
    <row r="1038513" hidden="1" x14ac:dyDescent="0.3"/>
    <row r="1038514" hidden="1" x14ac:dyDescent="0.3"/>
    <row r="1038515" hidden="1" x14ac:dyDescent="0.3"/>
    <row r="1038516" hidden="1" x14ac:dyDescent="0.3"/>
    <row r="1038517" hidden="1" x14ac:dyDescent="0.3"/>
    <row r="1038518" hidden="1" x14ac:dyDescent="0.3"/>
    <row r="1038519" hidden="1" x14ac:dyDescent="0.3"/>
    <row r="1038520" hidden="1" x14ac:dyDescent="0.3"/>
    <row r="1038521" hidden="1" x14ac:dyDescent="0.3"/>
    <row r="1038522" hidden="1" x14ac:dyDescent="0.3"/>
    <row r="1038523" hidden="1" x14ac:dyDescent="0.3"/>
    <row r="1038524" hidden="1" x14ac:dyDescent="0.3"/>
    <row r="1038525" hidden="1" x14ac:dyDescent="0.3"/>
    <row r="1038526" hidden="1" x14ac:dyDescent="0.3"/>
    <row r="1038527" hidden="1" x14ac:dyDescent="0.3"/>
    <row r="1038528" hidden="1" x14ac:dyDescent="0.3"/>
    <row r="1038529" hidden="1" x14ac:dyDescent="0.3"/>
    <row r="1038530" hidden="1" x14ac:dyDescent="0.3"/>
    <row r="1038531" hidden="1" x14ac:dyDescent="0.3"/>
    <row r="1038532" hidden="1" x14ac:dyDescent="0.3"/>
    <row r="1038533" hidden="1" x14ac:dyDescent="0.3"/>
    <row r="1038534" hidden="1" x14ac:dyDescent="0.3"/>
    <row r="1038535" hidden="1" x14ac:dyDescent="0.3"/>
    <row r="1038536" hidden="1" x14ac:dyDescent="0.3"/>
    <row r="1038537" hidden="1" x14ac:dyDescent="0.3"/>
    <row r="1038538" hidden="1" x14ac:dyDescent="0.3"/>
    <row r="1038539" hidden="1" x14ac:dyDescent="0.3"/>
    <row r="1038540" hidden="1" x14ac:dyDescent="0.3"/>
    <row r="1038541" hidden="1" x14ac:dyDescent="0.3"/>
    <row r="1038542" hidden="1" x14ac:dyDescent="0.3"/>
    <row r="1038543" hidden="1" x14ac:dyDescent="0.3"/>
    <row r="1038544" hidden="1" x14ac:dyDescent="0.3"/>
    <row r="1038545" hidden="1" x14ac:dyDescent="0.3"/>
    <row r="1038546" hidden="1" x14ac:dyDescent="0.3"/>
    <row r="1038547" hidden="1" x14ac:dyDescent="0.3"/>
    <row r="1038548" hidden="1" x14ac:dyDescent="0.3"/>
    <row r="1038549" hidden="1" x14ac:dyDescent="0.3"/>
    <row r="1038550" hidden="1" x14ac:dyDescent="0.3"/>
    <row r="1038551" hidden="1" x14ac:dyDescent="0.3"/>
    <row r="1038552" hidden="1" x14ac:dyDescent="0.3"/>
    <row r="1038553" hidden="1" x14ac:dyDescent="0.3"/>
    <row r="1038554" hidden="1" x14ac:dyDescent="0.3"/>
    <row r="1038555" hidden="1" x14ac:dyDescent="0.3"/>
    <row r="1038556" hidden="1" x14ac:dyDescent="0.3"/>
    <row r="1038557" hidden="1" x14ac:dyDescent="0.3"/>
    <row r="1038558" hidden="1" x14ac:dyDescent="0.3"/>
    <row r="1038559" hidden="1" x14ac:dyDescent="0.3"/>
    <row r="1038560" hidden="1" x14ac:dyDescent="0.3"/>
    <row r="1038561" hidden="1" x14ac:dyDescent="0.3"/>
    <row r="1038562" hidden="1" x14ac:dyDescent="0.3"/>
    <row r="1038563" hidden="1" x14ac:dyDescent="0.3"/>
    <row r="1038564" hidden="1" x14ac:dyDescent="0.3"/>
    <row r="1038565" hidden="1" x14ac:dyDescent="0.3"/>
    <row r="1038566" hidden="1" x14ac:dyDescent="0.3"/>
    <row r="1038567" hidden="1" x14ac:dyDescent="0.3"/>
    <row r="1038568" hidden="1" x14ac:dyDescent="0.3"/>
    <row r="1038569" hidden="1" x14ac:dyDescent="0.3"/>
    <row r="1038570" hidden="1" x14ac:dyDescent="0.3"/>
    <row r="1038571" hidden="1" x14ac:dyDescent="0.3"/>
    <row r="1038572" hidden="1" x14ac:dyDescent="0.3"/>
    <row r="1038573" hidden="1" x14ac:dyDescent="0.3"/>
    <row r="1038574" hidden="1" x14ac:dyDescent="0.3"/>
    <row r="1038575" hidden="1" x14ac:dyDescent="0.3"/>
    <row r="1038576" hidden="1" x14ac:dyDescent="0.3"/>
    <row r="1038577" hidden="1" x14ac:dyDescent="0.3"/>
    <row r="1038578" hidden="1" x14ac:dyDescent="0.3"/>
    <row r="1038579" hidden="1" x14ac:dyDescent="0.3"/>
    <row r="1038580" hidden="1" x14ac:dyDescent="0.3"/>
    <row r="1038581" hidden="1" x14ac:dyDescent="0.3"/>
    <row r="1038582" hidden="1" x14ac:dyDescent="0.3"/>
    <row r="1038583" hidden="1" x14ac:dyDescent="0.3"/>
    <row r="1038584" hidden="1" x14ac:dyDescent="0.3"/>
    <row r="1038585" hidden="1" x14ac:dyDescent="0.3"/>
    <row r="1038586" hidden="1" x14ac:dyDescent="0.3"/>
    <row r="1038587" hidden="1" x14ac:dyDescent="0.3"/>
    <row r="1038588" hidden="1" x14ac:dyDescent="0.3"/>
    <row r="1038589" hidden="1" x14ac:dyDescent="0.3"/>
    <row r="1038590" hidden="1" x14ac:dyDescent="0.3"/>
    <row r="1038591" hidden="1" x14ac:dyDescent="0.3"/>
    <row r="1038592" hidden="1" x14ac:dyDescent="0.3"/>
    <row r="1038593" hidden="1" x14ac:dyDescent="0.3"/>
    <row r="1038594" hidden="1" x14ac:dyDescent="0.3"/>
    <row r="1038595" hidden="1" x14ac:dyDescent="0.3"/>
    <row r="1038596" hidden="1" x14ac:dyDescent="0.3"/>
    <row r="1038597" hidden="1" x14ac:dyDescent="0.3"/>
    <row r="1038598" hidden="1" x14ac:dyDescent="0.3"/>
    <row r="1038599" hidden="1" x14ac:dyDescent="0.3"/>
    <row r="1038600" hidden="1" x14ac:dyDescent="0.3"/>
    <row r="1038601" hidden="1" x14ac:dyDescent="0.3"/>
    <row r="1038602" hidden="1" x14ac:dyDescent="0.3"/>
    <row r="1038603" hidden="1" x14ac:dyDescent="0.3"/>
    <row r="1038604" hidden="1" x14ac:dyDescent="0.3"/>
    <row r="1038605" hidden="1" x14ac:dyDescent="0.3"/>
    <row r="1038606" hidden="1" x14ac:dyDescent="0.3"/>
    <row r="1038607" hidden="1" x14ac:dyDescent="0.3"/>
    <row r="1038608" hidden="1" x14ac:dyDescent="0.3"/>
    <row r="1038609" hidden="1" x14ac:dyDescent="0.3"/>
    <row r="1038610" hidden="1" x14ac:dyDescent="0.3"/>
    <row r="1038611" hidden="1" x14ac:dyDescent="0.3"/>
    <row r="1038612" hidden="1" x14ac:dyDescent="0.3"/>
    <row r="1038613" hidden="1" x14ac:dyDescent="0.3"/>
    <row r="1038614" hidden="1" x14ac:dyDescent="0.3"/>
    <row r="1038615" hidden="1" x14ac:dyDescent="0.3"/>
    <row r="1038616" hidden="1" x14ac:dyDescent="0.3"/>
    <row r="1038617" hidden="1" x14ac:dyDescent="0.3"/>
    <row r="1038618" hidden="1" x14ac:dyDescent="0.3"/>
    <row r="1038619" hidden="1" x14ac:dyDescent="0.3"/>
    <row r="1038620" hidden="1" x14ac:dyDescent="0.3"/>
    <row r="1038621" hidden="1" x14ac:dyDescent="0.3"/>
    <row r="1038622" hidden="1" x14ac:dyDescent="0.3"/>
    <row r="1038623" hidden="1" x14ac:dyDescent="0.3"/>
    <row r="1038624" hidden="1" x14ac:dyDescent="0.3"/>
    <row r="1038625" hidden="1" x14ac:dyDescent="0.3"/>
    <row r="1038626" hidden="1" x14ac:dyDescent="0.3"/>
    <row r="1038627" hidden="1" x14ac:dyDescent="0.3"/>
    <row r="1038628" hidden="1" x14ac:dyDescent="0.3"/>
    <row r="1038629" hidden="1" x14ac:dyDescent="0.3"/>
    <row r="1038630" hidden="1" x14ac:dyDescent="0.3"/>
    <row r="1038631" hidden="1" x14ac:dyDescent="0.3"/>
    <row r="1038632" hidden="1" x14ac:dyDescent="0.3"/>
    <row r="1038633" hidden="1" x14ac:dyDescent="0.3"/>
    <row r="1038634" hidden="1" x14ac:dyDescent="0.3"/>
    <row r="1038635" hidden="1" x14ac:dyDescent="0.3"/>
    <row r="1038636" hidden="1" x14ac:dyDescent="0.3"/>
    <row r="1038637" hidden="1" x14ac:dyDescent="0.3"/>
    <row r="1038638" hidden="1" x14ac:dyDescent="0.3"/>
    <row r="1038639" hidden="1" x14ac:dyDescent="0.3"/>
    <row r="1038640" hidden="1" x14ac:dyDescent="0.3"/>
    <row r="1038641" hidden="1" x14ac:dyDescent="0.3"/>
    <row r="1038642" hidden="1" x14ac:dyDescent="0.3"/>
    <row r="1038643" hidden="1" x14ac:dyDescent="0.3"/>
    <row r="1038644" hidden="1" x14ac:dyDescent="0.3"/>
    <row r="1038645" hidden="1" x14ac:dyDescent="0.3"/>
    <row r="1038646" hidden="1" x14ac:dyDescent="0.3"/>
    <row r="1038647" hidden="1" x14ac:dyDescent="0.3"/>
    <row r="1038648" hidden="1" x14ac:dyDescent="0.3"/>
    <row r="1038649" hidden="1" x14ac:dyDescent="0.3"/>
    <row r="1038650" hidden="1" x14ac:dyDescent="0.3"/>
    <row r="1038651" hidden="1" x14ac:dyDescent="0.3"/>
    <row r="1038652" hidden="1" x14ac:dyDescent="0.3"/>
    <row r="1038653" hidden="1" x14ac:dyDescent="0.3"/>
    <row r="1038654" hidden="1" x14ac:dyDescent="0.3"/>
    <row r="1038655" hidden="1" x14ac:dyDescent="0.3"/>
    <row r="1038656" hidden="1" x14ac:dyDescent="0.3"/>
    <row r="1038657" hidden="1" x14ac:dyDescent="0.3"/>
    <row r="1038658" hidden="1" x14ac:dyDescent="0.3"/>
    <row r="1038659" hidden="1" x14ac:dyDescent="0.3"/>
    <row r="1038660" hidden="1" x14ac:dyDescent="0.3"/>
    <row r="1038661" hidden="1" x14ac:dyDescent="0.3"/>
    <row r="1038662" hidden="1" x14ac:dyDescent="0.3"/>
    <row r="1038663" hidden="1" x14ac:dyDescent="0.3"/>
    <row r="1038664" hidden="1" x14ac:dyDescent="0.3"/>
    <row r="1038665" hidden="1" x14ac:dyDescent="0.3"/>
    <row r="1038666" hidden="1" x14ac:dyDescent="0.3"/>
    <row r="1038667" hidden="1" x14ac:dyDescent="0.3"/>
    <row r="1038668" hidden="1" x14ac:dyDescent="0.3"/>
    <row r="1038669" hidden="1" x14ac:dyDescent="0.3"/>
    <row r="1038670" hidden="1" x14ac:dyDescent="0.3"/>
    <row r="1038671" hidden="1" x14ac:dyDescent="0.3"/>
    <row r="1038672" hidden="1" x14ac:dyDescent="0.3"/>
    <row r="1038673" hidden="1" x14ac:dyDescent="0.3"/>
    <row r="1038674" hidden="1" x14ac:dyDescent="0.3"/>
    <row r="1038675" hidden="1" x14ac:dyDescent="0.3"/>
    <row r="1038676" hidden="1" x14ac:dyDescent="0.3"/>
    <row r="1038677" hidden="1" x14ac:dyDescent="0.3"/>
    <row r="1038678" hidden="1" x14ac:dyDescent="0.3"/>
    <row r="1038679" hidden="1" x14ac:dyDescent="0.3"/>
    <row r="1038680" hidden="1" x14ac:dyDescent="0.3"/>
    <row r="1038681" hidden="1" x14ac:dyDescent="0.3"/>
    <row r="1038682" hidden="1" x14ac:dyDescent="0.3"/>
    <row r="1038683" hidden="1" x14ac:dyDescent="0.3"/>
    <row r="1038684" hidden="1" x14ac:dyDescent="0.3"/>
    <row r="1038685" hidden="1" x14ac:dyDescent="0.3"/>
    <row r="1038686" hidden="1" x14ac:dyDescent="0.3"/>
    <row r="1038687" hidden="1" x14ac:dyDescent="0.3"/>
    <row r="1038688" hidden="1" x14ac:dyDescent="0.3"/>
    <row r="1038689" hidden="1" x14ac:dyDescent="0.3"/>
    <row r="1038690" hidden="1" x14ac:dyDescent="0.3"/>
    <row r="1038691" hidden="1" x14ac:dyDescent="0.3"/>
    <row r="1038692" hidden="1" x14ac:dyDescent="0.3"/>
    <row r="1038693" hidden="1" x14ac:dyDescent="0.3"/>
    <row r="1038694" hidden="1" x14ac:dyDescent="0.3"/>
    <row r="1038695" hidden="1" x14ac:dyDescent="0.3"/>
    <row r="1038696" hidden="1" x14ac:dyDescent="0.3"/>
    <row r="1038697" hidden="1" x14ac:dyDescent="0.3"/>
    <row r="1038698" hidden="1" x14ac:dyDescent="0.3"/>
    <row r="1038699" hidden="1" x14ac:dyDescent="0.3"/>
    <row r="1038700" hidden="1" x14ac:dyDescent="0.3"/>
    <row r="1038701" hidden="1" x14ac:dyDescent="0.3"/>
    <row r="1038702" hidden="1" x14ac:dyDescent="0.3"/>
    <row r="1038703" hidden="1" x14ac:dyDescent="0.3"/>
    <row r="1038704" hidden="1" x14ac:dyDescent="0.3"/>
    <row r="1038705" hidden="1" x14ac:dyDescent="0.3"/>
    <row r="1038706" hidden="1" x14ac:dyDescent="0.3"/>
    <row r="1038707" hidden="1" x14ac:dyDescent="0.3"/>
    <row r="1038708" hidden="1" x14ac:dyDescent="0.3"/>
    <row r="1038709" hidden="1" x14ac:dyDescent="0.3"/>
    <row r="1038710" hidden="1" x14ac:dyDescent="0.3"/>
    <row r="1038711" hidden="1" x14ac:dyDescent="0.3"/>
    <row r="1038712" hidden="1" x14ac:dyDescent="0.3"/>
    <row r="1038713" hidden="1" x14ac:dyDescent="0.3"/>
    <row r="1038714" hidden="1" x14ac:dyDescent="0.3"/>
    <row r="1038715" hidden="1" x14ac:dyDescent="0.3"/>
    <row r="1038716" hidden="1" x14ac:dyDescent="0.3"/>
    <row r="1038717" hidden="1" x14ac:dyDescent="0.3"/>
    <row r="1038718" hidden="1" x14ac:dyDescent="0.3"/>
    <row r="1038719" hidden="1" x14ac:dyDescent="0.3"/>
    <row r="1038720" hidden="1" x14ac:dyDescent="0.3"/>
    <row r="1038721" hidden="1" x14ac:dyDescent="0.3"/>
    <row r="1038722" hidden="1" x14ac:dyDescent="0.3"/>
    <row r="1038723" hidden="1" x14ac:dyDescent="0.3"/>
    <row r="1038724" hidden="1" x14ac:dyDescent="0.3"/>
    <row r="1038725" hidden="1" x14ac:dyDescent="0.3"/>
    <row r="1038726" hidden="1" x14ac:dyDescent="0.3"/>
    <row r="1038727" hidden="1" x14ac:dyDescent="0.3"/>
    <row r="1038728" hidden="1" x14ac:dyDescent="0.3"/>
    <row r="1038729" hidden="1" x14ac:dyDescent="0.3"/>
    <row r="1038730" hidden="1" x14ac:dyDescent="0.3"/>
    <row r="1038731" hidden="1" x14ac:dyDescent="0.3"/>
    <row r="1038732" hidden="1" x14ac:dyDescent="0.3"/>
    <row r="1038733" hidden="1" x14ac:dyDescent="0.3"/>
    <row r="1038734" hidden="1" x14ac:dyDescent="0.3"/>
    <row r="1038735" hidden="1" x14ac:dyDescent="0.3"/>
    <row r="1038736" hidden="1" x14ac:dyDescent="0.3"/>
    <row r="1038737" hidden="1" x14ac:dyDescent="0.3"/>
    <row r="1038738" hidden="1" x14ac:dyDescent="0.3"/>
    <row r="1038739" hidden="1" x14ac:dyDescent="0.3"/>
    <row r="1038740" hidden="1" x14ac:dyDescent="0.3"/>
    <row r="1038741" hidden="1" x14ac:dyDescent="0.3"/>
    <row r="1038742" hidden="1" x14ac:dyDescent="0.3"/>
    <row r="1038743" hidden="1" x14ac:dyDescent="0.3"/>
    <row r="1038744" hidden="1" x14ac:dyDescent="0.3"/>
    <row r="1038745" hidden="1" x14ac:dyDescent="0.3"/>
    <row r="1038746" hidden="1" x14ac:dyDescent="0.3"/>
    <row r="1038747" hidden="1" x14ac:dyDescent="0.3"/>
    <row r="1038748" hidden="1" x14ac:dyDescent="0.3"/>
    <row r="1038749" hidden="1" x14ac:dyDescent="0.3"/>
    <row r="1038750" hidden="1" x14ac:dyDescent="0.3"/>
    <row r="1038751" hidden="1" x14ac:dyDescent="0.3"/>
    <row r="1038752" hidden="1" x14ac:dyDescent="0.3"/>
    <row r="1038753" hidden="1" x14ac:dyDescent="0.3"/>
    <row r="1038754" hidden="1" x14ac:dyDescent="0.3"/>
    <row r="1038755" hidden="1" x14ac:dyDescent="0.3"/>
    <row r="1038756" hidden="1" x14ac:dyDescent="0.3"/>
    <row r="1038757" hidden="1" x14ac:dyDescent="0.3"/>
    <row r="1038758" hidden="1" x14ac:dyDescent="0.3"/>
    <row r="1038759" hidden="1" x14ac:dyDescent="0.3"/>
    <row r="1038760" hidden="1" x14ac:dyDescent="0.3"/>
    <row r="1038761" hidden="1" x14ac:dyDescent="0.3"/>
    <row r="1038762" hidden="1" x14ac:dyDescent="0.3"/>
    <row r="1038763" hidden="1" x14ac:dyDescent="0.3"/>
    <row r="1038764" hidden="1" x14ac:dyDescent="0.3"/>
    <row r="1038765" hidden="1" x14ac:dyDescent="0.3"/>
    <row r="1038766" hidden="1" x14ac:dyDescent="0.3"/>
    <row r="1038767" hidden="1" x14ac:dyDescent="0.3"/>
    <row r="1038768" hidden="1" x14ac:dyDescent="0.3"/>
    <row r="1038769" hidden="1" x14ac:dyDescent="0.3"/>
    <row r="1038770" hidden="1" x14ac:dyDescent="0.3"/>
    <row r="1038771" hidden="1" x14ac:dyDescent="0.3"/>
    <row r="1038772" hidden="1" x14ac:dyDescent="0.3"/>
    <row r="1038773" hidden="1" x14ac:dyDescent="0.3"/>
    <row r="1038774" hidden="1" x14ac:dyDescent="0.3"/>
    <row r="1038775" hidden="1" x14ac:dyDescent="0.3"/>
    <row r="1038776" hidden="1" x14ac:dyDescent="0.3"/>
    <row r="1038777" hidden="1" x14ac:dyDescent="0.3"/>
    <row r="1038778" hidden="1" x14ac:dyDescent="0.3"/>
    <row r="1038779" hidden="1" x14ac:dyDescent="0.3"/>
    <row r="1038780" hidden="1" x14ac:dyDescent="0.3"/>
    <row r="1038781" hidden="1" x14ac:dyDescent="0.3"/>
    <row r="1038782" hidden="1" x14ac:dyDescent="0.3"/>
    <row r="1038783" hidden="1" x14ac:dyDescent="0.3"/>
    <row r="1038784" hidden="1" x14ac:dyDescent="0.3"/>
    <row r="1038785" hidden="1" x14ac:dyDescent="0.3"/>
    <row r="1038786" hidden="1" x14ac:dyDescent="0.3"/>
    <row r="1038787" hidden="1" x14ac:dyDescent="0.3"/>
    <row r="1038788" hidden="1" x14ac:dyDescent="0.3"/>
    <row r="1038789" hidden="1" x14ac:dyDescent="0.3"/>
    <row r="1038790" hidden="1" x14ac:dyDescent="0.3"/>
    <row r="1038791" hidden="1" x14ac:dyDescent="0.3"/>
    <row r="1038792" hidden="1" x14ac:dyDescent="0.3"/>
    <row r="1038793" hidden="1" x14ac:dyDescent="0.3"/>
    <row r="1038794" hidden="1" x14ac:dyDescent="0.3"/>
    <row r="1038795" hidden="1" x14ac:dyDescent="0.3"/>
    <row r="1038796" hidden="1" x14ac:dyDescent="0.3"/>
    <row r="1038797" hidden="1" x14ac:dyDescent="0.3"/>
    <row r="1038798" hidden="1" x14ac:dyDescent="0.3"/>
    <row r="1038799" hidden="1" x14ac:dyDescent="0.3"/>
    <row r="1038800" hidden="1" x14ac:dyDescent="0.3"/>
    <row r="1038801" hidden="1" x14ac:dyDescent="0.3"/>
    <row r="1038802" hidden="1" x14ac:dyDescent="0.3"/>
    <row r="1038803" hidden="1" x14ac:dyDescent="0.3"/>
    <row r="1038804" hidden="1" x14ac:dyDescent="0.3"/>
    <row r="1038805" hidden="1" x14ac:dyDescent="0.3"/>
    <row r="1038806" hidden="1" x14ac:dyDescent="0.3"/>
    <row r="1038807" hidden="1" x14ac:dyDescent="0.3"/>
    <row r="1038808" hidden="1" x14ac:dyDescent="0.3"/>
    <row r="1038809" hidden="1" x14ac:dyDescent="0.3"/>
    <row r="1038810" hidden="1" x14ac:dyDescent="0.3"/>
    <row r="1038811" hidden="1" x14ac:dyDescent="0.3"/>
    <row r="1038812" hidden="1" x14ac:dyDescent="0.3"/>
    <row r="1038813" hidden="1" x14ac:dyDescent="0.3"/>
    <row r="1038814" hidden="1" x14ac:dyDescent="0.3"/>
    <row r="1038815" hidden="1" x14ac:dyDescent="0.3"/>
    <row r="1038816" hidden="1" x14ac:dyDescent="0.3"/>
    <row r="1038817" hidden="1" x14ac:dyDescent="0.3"/>
    <row r="1038818" hidden="1" x14ac:dyDescent="0.3"/>
    <row r="1038819" hidden="1" x14ac:dyDescent="0.3"/>
    <row r="1038820" hidden="1" x14ac:dyDescent="0.3"/>
    <row r="1038821" hidden="1" x14ac:dyDescent="0.3"/>
    <row r="1038822" hidden="1" x14ac:dyDescent="0.3"/>
    <row r="1038823" hidden="1" x14ac:dyDescent="0.3"/>
    <row r="1038824" hidden="1" x14ac:dyDescent="0.3"/>
    <row r="1038825" hidden="1" x14ac:dyDescent="0.3"/>
    <row r="1038826" hidden="1" x14ac:dyDescent="0.3"/>
    <row r="1038827" hidden="1" x14ac:dyDescent="0.3"/>
    <row r="1038828" hidden="1" x14ac:dyDescent="0.3"/>
    <row r="1038829" hidden="1" x14ac:dyDescent="0.3"/>
    <row r="1038830" hidden="1" x14ac:dyDescent="0.3"/>
    <row r="1038831" hidden="1" x14ac:dyDescent="0.3"/>
    <row r="1038832" hidden="1" x14ac:dyDescent="0.3"/>
    <row r="1038833" hidden="1" x14ac:dyDescent="0.3"/>
    <row r="1038834" hidden="1" x14ac:dyDescent="0.3"/>
    <row r="1038835" hidden="1" x14ac:dyDescent="0.3"/>
    <row r="1038836" hidden="1" x14ac:dyDescent="0.3"/>
    <row r="1038837" hidden="1" x14ac:dyDescent="0.3"/>
    <row r="1038838" hidden="1" x14ac:dyDescent="0.3"/>
    <row r="1038839" hidden="1" x14ac:dyDescent="0.3"/>
    <row r="1038840" hidden="1" x14ac:dyDescent="0.3"/>
    <row r="1038841" hidden="1" x14ac:dyDescent="0.3"/>
    <row r="1038842" hidden="1" x14ac:dyDescent="0.3"/>
    <row r="1038843" hidden="1" x14ac:dyDescent="0.3"/>
    <row r="1038844" hidden="1" x14ac:dyDescent="0.3"/>
    <row r="1038845" hidden="1" x14ac:dyDescent="0.3"/>
    <row r="1038846" hidden="1" x14ac:dyDescent="0.3"/>
    <row r="1038847" hidden="1" x14ac:dyDescent="0.3"/>
    <row r="1038848" hidden="1" x14ac:dyDescent="0.3"/>
    <row r="1038849" hidden="1" x14ac:dyDescent="0.3"/>
    <row r="1038850" hidden="1" x14ac:dyDescent="0.3"/>
    <row r="1038851" hidden="1" x14ac:dyDescent="0.3"/>
    <row r="1038852" hidden="1" x14ac:dyDescent="0.3"/>
    <row r="1038853" hidden="1" x14ac:dyDescent="0.3"/>
    <row r="1038854" hidden="1" x14ac:dyDescent="0.3"/>
    <row r="1038855" hidden="1" x14ac:dyDescent="0.3"/>
    <row r="1038856" hidden="1" x14ac:dyDescent="0.3"/>
    <row r="1038857" hidden="1" x14ac:dyDescent="0.3"/>
    <row r="1038858" hidden="1" x14ac:dyDescent="0.3"/>
    <row r="1038859" hidden="1" x14ac:dyDescent="0.3"/>
    <row r="1038860" hidden="1" x14ac:dyDescent="0.3"/>
    <row r="1038861" hidden="1" x14ac:dyDescent="0.3"/>
    <row r="1038862" hidden="1" x14ac:dyDescent="0.3"/>
    <row r="1038863" hidden="1" x14ac:dyDescent="0.3"/>
    <row r="1038864" hidden="1" x14ac:dyDescent="0.3"/>
    <row r="1038865" hidden="1" x14ac:dyDescent="0.3"/>
    <row r="1038866" hidden="1" x14ac:dyDescent="0.3"/>
    <row r="1038867" hidden="1" x14ac:dyDescent="0.3"/>
    <row r="1038868" hidden="1" x14ac:dyDescent="0.3"/>
    <row r="1038869" hidden="1" x14ac:dyDescent="0.3"/>
    <row r="1038870" hidden="1" x14ac:dyDescent="0.3"/>
    <row r="1038871" hidden="1" x14ac:dyDescent="0.3"/>
    <row r="1038872" hidden="1" x14ac:dyDescent="0.3"/>
    <row r="1038873" hidden="1" x14ac:dyDescent="0.3"/>
    <row r="1038874" hidden="1" x14ac:dyDescent="0.3"/>
    <row r="1038875" hidden="1" x14ac:dyDescent="0.3"/>
    <row r="1038876" hidden="1" x14ac:dyDescent="0.3"/>
    <row r="1038877" hidden="1" x14ac:dyDescent="0.3"/>
    <row r="1038878" hidden="1" x14ac:dyDescent="0.3"/>
    <row r="1038879" hidden="1" x14ac:dyDescent="0.3"/>
    <row r="1038880" hidden="1" x14ac:dyDescent="0.3"/>
    <row r="1038881" hidden="1" x14ac:dyDescent="0.3"/>
    <row r="1038882" hidden="1" x14ac:dyDescent="0.3"/>
    <row r="1038883" hidden="1" x14ac:dyDescent="0.3"/>
    <row r="1038884" hidden="1" x14ac:dyDescent="0.3"/>
    <row r="1038885" hidden="1" x14ac:dyDescent="0.3"/>
    <row r="1038886" hidden="1" x14ac:dyDescent="0.3"/>
    <row r="1038887" hidden="1" x14ac:dyDescent="0.3"/>
    <row r="1038888" hidden="1" x14ac:dyDescent="0.3"/>
    <row r="1038889" hidden="1" x14ac:dyDescent="0.3"/>
    <row r="1038890" hidden="1" x14ac:dyDescent="0.3"/>
    <row r="1038891" hidden="1" x14ac:dyDescent="0.3"/>
    <row r="1038892" hidden="1" x14ac:dyDescent="0.3"/>
    <row r="1038893" hidden="1" x14ac:dyDescent="0.3"/>
    <row r="1038894" hidden="1" x14ac:dyDescent="0.3"/>
    <row r="1038895" hidden="1" x14ac:dyDescent="0.3"/>
    <row r="1038896" hidden="1" x14ac:dyDescent="0.3"/>
    <row r="1038897" hidden="1" x14ac:dyDescent="0.3"/>
    <row r="1038898" hidden="1" x14ac:dyDescent="0.3"/>
    <row r="1038899" hidden="1" x14ac:dyDescent="0.3"/>
    <row r="1038900" hidden="1" x14ac:dyDescent="0.3"/>
    <row r="1038901" hidden="1" x14ac:dyDescent="0.3"/>
    <row r="1038902" hidden="1" x14ac:dyDescent="0.3"/>
    <row r="1038903" hidden="1" x14ac:dyDescent="0.3"/>
    <row r="1038904" hidden="1" x14ac:dyDescent="0.3"/>
    <row r="1038905" hidden="1" x14ac:dyDescent="0.3"/>
    <row r="1038906" hidden="1" x14ac:dyDescent="0.3"/>
    <row r="1038907" hidden="1" x14ac:dyDescent="0.3"/>
    <row r="1038908" hidden="1" x14ac:dyDescent="0.3"/>
    <row r="1038909" hidden="1" x14ac:dyDescent="0.3"/>
    <row r="1038910" hidden="1" x14ac:dyDescent="0.3"/>
    <row r="1038911" hidden="1" x14ac:dyDescent="0.3"/>
    <row r="1038912" hidden="1" x14ac:dyDescent="0.3"/>
    <row r="1038913" hidden="1" x14ac:dyDescent="0.3"/>
    <row r="1038914" hidden="1" x14ac:dyDescent="0.3"/>
    <row r="1038915" hidden="1" x14ac:dyDescent="0.3"/>
    <row r="1038916" hidden="1" x14ac:dyDescent="0.3"/>
    <row r="1038917" hidden="1" x14ac:dyDescent="0.3"/>
    <row r="1038918" hidden="1" x14ac:dyDescent="0.3"/>
    <row r="1038919" hidden="1" x14ac:dyDescent="0.3"/>
    <row r="1038920" hidden="1" x14ac:dyDescent="0.3"/>
    <row r="1038921" hidden="1" x14ac:dyDescent="0.3"/>
    <row r="1038922" hidden="1" x14ac:dyDescent="0.3"/>
    <row r="1038923" hidden="1" x14ac:dyDescent="0.3"/>
    <row r="1038924" hidden="1" x14ac:dyDescent="0.3"/>
    <row r="1038925" hidden="1" x14ac:dyDescent="0.3"/>
    <row r="1038926" hidden="1" x14ac:dyDescent="0.3"/>
    <row r="1038927" hidden="1" x14ac:dyDescent="0.3"/>
    <row r="1038928" hidden="1" x14ac:dyDescent="0.3"/>
    <row r="1038929" hidden="1" x14ac:dyDescent="0.3"/>
    <row r="1038930" hidden="1" x14ac:dyDescent="0.3"/>
    <row r="1038931" hidden="1" x14ac:dyDescent="0.3"/>
    <row r="1038932" hidden="1" x14ac:dyDescent="0.3"/>
    <row r="1038933" hidden="1" x14ac:dyDescent="0.3"/>
    <row r="1038934" hidden="1" x14ac:dyDescent="0.3"/>
    <row r="1038935" hidden="1" x14ac:dyDescent="0.3"/>
    <row r="1038936" hidden="1" x14ac:dyDescent="0.3"/>
    <row r="1038937" hidden="1" x14ac:dyDescent="0.3"/>
    <row r="1038938" hidden="1" x14ac:dyDescent="0.3"/>
    <row r="1038939" hidden="1" x14ac:dyDescent="0.3"/>
    <row r="1038940" hidden="1" x14ac:dyDescent="0.3"/>
    <row r="1038941" hidden="1" x14ac:dyDescent="0.3"/>
    <row r="1038942" hidden="1" x14ac:dyDescent="0.3"/>
    <row r="1038943" hidden="1" x14ac:dyDescent="0.3"/>
    <row r="1038944" hidden="1" x14ac:dyDescent="0.3"/>
    <row r="1038945" hidden="1" x14ac:dyDescent="0.3"/>
    <row r="1038946" hidden="1" x14ac:dyDescent="0.3"/>
    <row r="1038947" hidden="1" x14ac:dyDescent="0.3"/>
    <row r="1038948" hidden="1" x14ac:dyDescent="0.3"/>
    <row r="1038949" hidden="1" x14ac:dyDescent="0.3"/>
    <row r="1038950" hidden="1" x14ac:dyDescent="0.3"/>
    <row r="1038951" hidden="1" x14ac:dyDescent="0.3"/>
    <row r="1038952" hidden="1" x14ac:dyDescent="0.3"/>
    <row r="1038953" hidden="1" x14ac:dyDescent="0.3"/>
    <row r="1038954" hidden="1" x14ac:dyDescent="0.3"/>
    <row r="1038955" hidden="1" x14ac:dyDescent="0.3"/>
    <row r="1038956" hidden="1" x14ac:dyDescent="0.3"/>
    <row r="1038957" hidden="1" x14ac:dyDescent="0.3"/>
    <row r="1038958" hidden="1" x14ac:dyDescent="0.3"/>
    <row r="1038959" hidden="1" x14ac:dyDescent="0.3"/>
    <row r="1038960" hidden="1" x14ac:dyDescent="0.3"/>
    <row r="1038961" hidden="1" x14ac:dyDescent="0.3"/>
    <row r="1038962" hidden="1" x14ac:dyDescent="0.3"/>
    <row r="1038963" hidden="1" x14ac:dyDescent="0.3"/>
    <row r="1038964" hidden="1" x14ac:dyDescent="0.3"/>
    <row r="1038965" hidden="1" x14ac:dyDescent="0.3"/>
    <row r="1038966" hidden="1" x14ac:dyDescent="0.3"/>
    <row r="1038967" hidden="1" x14ac:dyDescent="0.3"/>
    <row r="1038968" hidden="1" x14ac:dyDescent="0.3"/>
    <row r="1038969" hidden="1" x14ac:dyDescent="0.3"/>
    <row r="1038970" hidden="1" x14ac:dyDescent="0.3"/>
    <row r="1038971" hidden="1" x14ac:dyDescent="0.3"/>
    <row r="1038972" hidden="1" x14ac:dyDescent="0.3"/>
    <row r="1038973" hidden="1" x14ac:dyDescent="0.3"/>
    <row r="1038974" hidden="1" x14ac:dyDescent="0.3"/>
    <row r="1038975" hidden="1" x14ac:dyDescent="0.3"/>
    <row r="1038976" hidden="1" x14ac:dyDescent="0.3"/>
    <row r="1038977" hidden="1" x14ac:dyDescent="0.3"/>
    <row r="1038978" hidden="1" x14ac:dyDescent="0.3"/>
    <row r="1038979" hidden="1" x14ac:dyDescent="0.3"/>
    <row r="1038980" hidden="1" x14ac:dyDescent="0.3"/>
    <row r="1038981" hidden="1" x14ac:dyDescent="0.3"/>
    <row r="1038982" hidden="1" x14ac:dyDescent="0.3"/>
    <row r="1038983" hidden="1" x14ac:dyDescent="0.3"/>
    <row r="1038984" hidden="1" x14ac:dyDescent="0.3"/>
    <row r="1038985" hidden="1" x14ac:dyDescent="0.3"/>
    <row r="1038986" hidden="1" x14ac:dyDescent="0.3"/>
    <row r="1038987" hidden="1" x14ac:dyDescent="0.3"/>
    <row r="1038988" hidden="1" x14ac:dyDescent="0.3"/>
    <row r="1038989" hidden="1" x14ac:dyDescent="0.3"/>
    <row r="1038990" hidden="1" x14ac:dyDescent="0.3"/>
    <row r="1038991" hidden="1" x14ac:dyDescent="0.3"/>
    <row r="1038992" hidden="1" x14ac:dyDescent="0.3"/>
    <row r="1038993" hidden="1" x14ac:dyDescent="0.3"/>
    <row r="1038994" hidden="1" x14ac:dyDescent="0.3"/>
    <row r="1038995" hidden="1" x14ac:dyDescent="0.3"/>
    <row r="1038996" hidden="1" x14ac:dyDescent="0.3"/>
    <row r="1038997" hidden="1" x14ac:dyDescent="0.3"/>
    <row r="1038998" hidden="1" x14ac:dyDescent="0.3"/>
    <row r="1038999" hidden="1" x14ac:dyDescent="0.3"/>
    <row r="1039000" hidden="1" x14ac:dyDescent="0.3"/>
    <row r="1039001" hidden="1" x14ac:dyDescent="0.3"/>
    <row r="1039002" hidden="1" x14ac:dyDescent="0.3"/>
    <row r="1039003" hidden="1" x14ac:dyDescent="0.3"/>
    <row r="1039004" hidden="1" x14ac:dyDescent="0.3"/>
    <row r="1039005" hidden="1" x14ac:dyDescent="0.3"/>
    <row r="1039006" hidden="1" x14ac:dyDescent="0.3"/>
    <row r="1039007" hidden="1" x14ac:dyDescent="0.3"/>
    <row r="1039008" hidden="1" x14ac:dyDescent="0.3"/>
    <row r="1039009" hidden="1" x14ac:dyDescent="0.3"/>
    <row r="1039010" hidden="1" x14ac:dyDescent="0.3"/>
    <row r="1039011" hidden="1" x14ac:dyDescent="0.3"/>
    <row r="1039012" hidden="1" x14ac:dyDescent="0.3"/>
    <row r="1039013" hidden="1" x14ac:dyDescent="0.3"/>
    <row r="1039014" hidden="1" x14ac:dyDescent="0.3"/>
    <row r="1039015" hidden="1" x14ac:dyDescent="0.3"/>
    <row r="1039016" hidden="1" x14ac:dyDescent="0.3"/>
    <row r="1039017" hidden="1" x14ac:dyDescent="0.3"/>
    <row r="1039018" hidden="1" x14ac:dyDescent="0.3"/>
    <row r="1039019" hidden="1" x14ac:dyDescent="0.3"/>
    <row r="1039020" hidden="1" x14ac:dyDescent="0.3"/>
    <row r="1039021" hidden="1" x14ac:dyDescent="0.3"/>
    <row r="1039022" hidden="1" x14ac:dyDescent="0.3"/>
    <row r="1039023" hidden="1" x14ac:dyDescent="0.3"/>
    <row r="1039024" hidden="1" x14ac:dyDescent="0.3"/>
    <row r="1039025" hidden="1" x14ac:dyDescent="0.3"/>
    <row r="1039026" hidden="1" x14ac:dyDescent="0.3"/>
    <row r="1039027" hidden="1" x14ac:dyDescent="0.3"/>
    <row r="1039028" hidden="1" x14ac:dyDescent="0.3"/>
    <row r="1039029" hidden="1" x14ac:dyDescent="0.3"/>
    <row r="1039030" hidden="1" x14ac:dyDescent="0.3"/>
    <row r="1039031" hidden="1" x14ac:dyDescent="0.3"/>
    <row r="1039032" hidden="1" x14ac:dyDescent="0.3"/>
    <row r="1039033" hidden="1" x14ac:dyDescent="0.3"/>
    <row r="1039034" hidden="1" x14ac:dyDescent="0.3"/>
    <row r="1039035" hidden="1" x14ac:dyDescent="0.3"/>
    <row r="1039036" hidden="1" x14ac:dyDescent="0.3"/>
    <row r="1039037" hidden="1" x14ac:dyDescent="0.3"/>
    <row r="1039038" hidden="1" x14ac:dyDescent="0.3"/>
    <row r="1039039" hidden="1" x14ac:dyDescent="0.3"/>
    <row r="1039040" hidden="1" x14ac:dyDescent="0.3"/>
    <row r="1039041" hidden="1" x14ac:dyDescent="0.3"/>
    <row r="1039042" hidden="1" x14ac:dyDescent="0.3"/>
    <row r="1039043" hidden="1" x14ac:dyDescent="0.3"/>
    <row r="1039044" hidden="1" x14ac:dyDescent="0.3"/>
    <row r="1039045" hidden="1" x14ac:dyDescent="0.3"/>
    <row r="1039046" hidden="1" x14ac:dyDescent="0.3"/>
    <row r="1039047" hidden="1" x14ac:dyDescent="0.3"/>
    <row r="1039048" hidden="1" x14ac:dyDescent="0.3"/>
    <row r="1039049" hidden="1" x14ac:dyDescent="0.3"/>
    <row r="1039050" hidden="1" x14ac:dyDescent="0.3"/>
    <row r="1039051" hidden="1" x14ac:dyDescent="0.3"/>
    <row r="1039052" hidden="1" x14ac:dyDescent="0.3"/>
    <row r="1039053" hidden="1" x14ac:dyDescent="0.3"/>
    <row r="1039054" hidden="1" x14ac:dyDescent="0.3"/>
    <row r="1039055" hidden="1" x14ac:dyDescent="0.3"/>
    <row r="1039056" hidden="1" x14ac:dyDescent="0.3"/>
    <row r="1039057" hidden="1" x14ac:dyDescent="0.3"/>
    <row r="1039058" hidden="1" x14ac:dyDescent="0.3"/>
    <row r="1039059" hidden="1" x14ac:dyDescent="0.3"/>
    <row r="1039060" hidden="1" x14ac:dyDescent="0.3"/>
    <row r="1039061" hidden="1" x14ac:dyDescent="0.3"/>
    <row r="1039062" hidden="1" x14ac:dyDescent="0.3"/>
    <row r="1039063" hidden="1" x14ac:dyDescent="0.3"/>
    <row r="1039064" hidden="1" x14ac:dyDescent="0.3"/>
    <row r="1039065" hidden="1" x14ac:dyDescent="0.3"/>
    <row r="1039066" hidden="1" x14ac:dyDescent="0.3"/>
    <row r="1039067" hidden="1" x14ac:dyDescent="0.3"/>
    <row r="1039068" hidden="1" x14ac:dyDescent="0.3"/>
    <row r="1039069" hidden="1" x14ac:dyDescent="0.3"/>
    <row r="1039070" hidden="1" x14ac:dyDescent="0.3"/>
    <row r="1039071" hidden="1" x14ac:dyDescent="0.3"/>
    <row r="1039072" hidden="1" x14ac:dyDescent="0.3"/>
    <row r="1039073" hidden="1" x14ac:dyDescent="0.3"/>
    <row r="1039074" hidden="1" x14ac:dyDescent="0.3"/>
    <row r="1039075" hidden="1" x14ac:dyDescent="0.3"/>
    <row r="1039076" hidden="1" x14ac:dyDescent="0.3"/>
    <row r="1039077" hidden="1" x14ac:dyDescent="0.3"/>
    <row r="1039078" hidden="1" x14ac:dyDescent="0.3"/>
    <row r="1039079" hidden="1" x14ac:dyDescent="0.3"/>
    <row r="1039080" hidden="1" x14ac:dyDescent="0.3"/>
    <row r="1039081" hidden="1" x14ac:dyDescent="0.3"/>
    <row r="1039082" hidden="1" x14ac:dyDescent="0.3"/>
    <row r="1039083" hidden="1" x14ac:dyDescent="0.3"/>
    <row r="1039084" hidden="1" x14ac:dyDescent="0.3"/>
    <row r="1039085" hidden="1" x14ac:dyDescent="0.3"/>
    <row r="1039086" hidden="1" x14ac:dyDescent="0.3"/>
    <row r="1039087" hidden="1" x14ac:dyDescent="0.3"/>
    <row r="1039088" hidden="1" x14ac:dyDescent="0.3"/>
    <row r="1039089" hidden="1" x14ac:dyDescent="0.3"/>
    <row r="1039090" hidden="1" x14ac:dyDescent="0.3"/>
    <row r="1039091" hidden="1" x14ac:dyDescent="0.3"/>
    <row r="1039092" hidden="1" x14ac:dyDescent="0.3"/>
    <row r="1039093" hidden="1" x14ac:dyDescent="0.3"/>
    <row r="1039094" hidden="1" x14ac:dyDescent="0.3"/>
    <row r="1039095" hidden="1" x14ac:dyDescent="0.3"/>
    <row r="1039096" hidden="1" x14ac:dyDescent="0.3"/>
    <row r="1039097" hidden="1" x14ac:dyDescent="0.3"/>
    <row r="1039098" hidden="1" x14ac:dyDescent="0.3"/>
    <row r="1039099" hidden="1" x14ac:dyDescent="0.3"/>
    <row r="1039100" hidden="1" x14ac:dyDescent="0.3"/>
    <row r="1039101" hidden="1" x14ac:dyDescent="0.3"/>
    <row r="1039102" hidden="1" x14ac:dyDescent="0.3"/>
    <row r="1039103" hidden="1" x14ac:dyDescent="0.3"/>
    <row r="1039104" hidden="1" x14ac:dyDescent="0.3"/>
    <row r="1039105" hidden="1" x14ac:dyDescent="0.3"/>
    <row r="1039106" hidden="1" x14ac:dyDescent="0.3"/>
    <row r="1039107" hidden="1" x14ac:dyDescent="0.3"/>
    <row r="1039108" hidden="1" x14ac:dyDescent="0.3"/>
    <row r="1039109" hidden="1" x14ac:dyDescent="0.3"/>
    <row r="1039110" hidden="1" x14ac:dyDescent="0.3"/>
    <row r="1039111" hidden="1" x14ac:dyDescent="0.3"/>
    <row r="1039112" hidden="1" x14ac:dyDescent="0.3"/>
    <row r="1039113" hidden="1" x14ac:dyDescent="0.3"/>
    <row r="1039114" hidden="1" x14ac:dyDescent="0.3"/>
    <row r="1039115" hidden="1" x14ac:dyDescent="0.3"/>
    <row r="1039116" hidden="1" x14ac:dyDescent="0.3"/>
    <row r="1039117" hidden="1" x14ac:dyDescent="0.3"/>
    <row r="1039118" hidden="1" x14ac:dyDescent="0.3"/>
    <row r="1039119" hidden="1" x14ac:dyDescent="0.3"/>
    <row r="1039120" hidden="1" x14ac:dyDescent="0.3"/>
    <row r="1039121" hidden="1" x14ac:dyDescent="0.3"/>
    <row r="1039122" hidden="1" x14ac:dyDescent="0.3"/>
    <row r="1039123" hidden="1" x14ac:dyDescent="0.3"/>
    <row r="1039124" hidden="1" x14ac:dyDescent="0.3"/>
    <row r="1039125" hidden="1" x14ac:dyDescent="0.3"/>
    <row r="1039126" hidden="1" x14ac:dyDescent="0.3"/>
    <row r="1039127" hidden="1" x14ac:dyDescent="0.3"/>
    <row r="1039128" hidden="1" x14ac:dyDescent="0.3"/>
    <row r="1039129" hidden="1" x14ac:dyDescent="0.3"/>
    <row r="1039130" hidden="1" x14ac:dyDescent="0.3"/>
    <row r="1039131" hidden="1" x14ac:dyDescent="0.3"/>
    <row r="1039132" hidden="1" x14ac:dyDescent="0.3"/>
    <row r="1039133" hidden="1" x14ac:dyDescent="0.3"/>
    <row r="1039134" hidden="1" x14ac:dyDescent="0.3"/>
    <row r="1039135" hidden="1" x14ac:dyDescent="0.3"/>
    <row r="1039136" hidden="1" x14ac:dyDescent="0.3"/>
    <row r="1039137" hidden="1" x14ac:dyDescent="0.3"/>
    <row r="1039138" hidden="1" x14ac:dyDescent="0.3"/>
    <row r="1039139" hidden="1" x14ac:dyDescent="0.3"/>
    <row r="1039140" hidden="1" x14ac:dyDescent="0.3"/>
    <row r="1039141" hidden="1" x14ac:dyDescent="0.3"/>
    <row r="1039142" hidden="1" x14ac:dyDescent="0.3"/>
    <row r="1039143" hidden="1" x14ac:dyDescent="0.3"/>
    <row r="1039144" hidden="1" x14ac:dyDescent="0.3"/>
    <row r="1039145" hidden="1" x14ac:dyDescent="0.3"/>
    <row r="1039146" hidden="1" x14ac:dyDescent="0.3"/>
    <row r="1039147" hidden="1" x14ac:dyDescent="0.3"/>
    <row r="1039148" hidden="1" x14ac:dyDescent="0.3"/>
    <row r="1039149" hidden="1" x14ac:dyDescent="0.3"/>
    <row r="1039150" hidden="1" x14ac:dyDescent="0.3"/>
    <row r="1039151" hidden="1" x14ac:dyDescent="0.3"/>
    <row r="1039152" hidden="1" x14ac:dyDescent="0.3"/>
    <row r="1039153" hidden="1" x14ac:dyDescent="0.3"/>
    <row r="1039154" hidden="1" x14ac:dyDescent="0.3"/>
    <row r="1039155" hidden="1" x14ac:dyDescent="0.3"/>
    <row r="1039156" hidden="1" x14ac:dyDescent="0.3"/>
    <row r="1039157" hidden="1" x14ac:dyDescent="0.3"/>
    <row r="1039158" hidden="1" x14ac:dyDescent="0.3"/>
    <row r="1039159" hidden="1" x14ac:dyDescent="0.3"/>
    <row r="1039160" hidden="1" x14ac:dyDescent="0.3"/>
    <row r="1039161" hidden="1" x14ac:dyDescent="0.3"/>
    <row r="1039162" hidden="1" x14ac:dyDescent="0.3"/>
    <row r="1039163" hidden="1" x14ac:dyDescent="0.3"/>
    <row r="1039164" hidden="1" x14ac:dyDescent="0.3"/>
    <row r="1039165" hidden="1" x14ac:dyDescent="0.3"/>
    <row r="1039166" hidden="1" x14ac:dyDescent="0.3"/>
    <row r="1039167" hidden="1" x14ac:dyDescent="0.3"/>
    <row r="1039168" hidden="1" x14ac:dyDescent="0.3"/>
    <row r="1039169" hidden="1" x14ac:dyDescent="0.3"/>
    <row r="1039170" hidden="1" x14ac:dyDescent="0.3"/>
    <row r="1039171" hidden="1" x14ac:dyDescent="0.3"/>
    <row r="1039172" hidden="1" x14ac:dyDescent="0.3"/>
    <row r="1039173" hidden="1" x14ac:dyDescent="0.3"/>
    <row r="1039174" hidden="1" x14ac:dyDescent="0.3"/>
    <row r="1039175" hidden="1" x14ac:dyDescent="0.3"/>
    <row r="1039176" hidden="1" x14ac:dyDescent="0.3"/>
    <row r="1039177" hidden="1" x14ac:dyDescent="0.3"/>
    <row r="1039178" hidden="1" x14ac:dyDescent="0.3"/>
    <row r="1039179" hidden="1" x14ac:dyDescent="0.3"/>
    <row r="1039180" hidden="1" x14ac:dyDescent="0.3"/>
    <row r="1039181" hidden="1" x14ac:dyDescent="0.3"/>
    <row r="1039182" hidden="1" x14ac:dyDescent="0.3"/>
    <row r="1039183" hidden="1" x14ac:dyDescent="0.3"/>
    <row r="1039184" hidden="1" x14ac:dyDescent="0.3"/>
    <row r="1039185" hidden="1" x14ac:dyDescent="0.3"/>
    <row r="1039186" hidden="1" x14ac:dyDescent="0.3"/>
    <row r="1039187" hidden="1" x14ac:dyDescent="0.3"/>
    <row r="1039188" hidden="1" x14ac:dyDescent="0.3"/>
    <row r="1039189" hidden="1" x14ac:dyDescent="0.3"/>
    <row r="1039190" hidden="1" x14ac:dyDescent="0.3"/>
    <row r="1039191" hidden="1" x14ac:dyDescent="0.3"/>
    <row r="1039192" hidden="1" x14ac:dyDescent="0.3"/>
    <row r="1039193" hidden="1" x14ac:dyDescent="0.3"/>
    <row r="1039194" hidden="1" x14ac:dyDescent="0.3"/>
    <row r="1039195" hidden="1" x14ac:dyDescent="0.3"/>
    <row r="1039196" hidden="1" x14ac:dyDescent="0.3"/>
    <row r="1039197" hidden="1" x14ac:dyDescent="0.3"/>
    <row r="1039198" hidden="1" x14ac:dyDescent="0.3"/>
    <row r="1039199" hidden="1" x14ac:dyDescent="0.3"/>
    <row r="1039200" hidden="1" x14ac:dyDescent="0.3"/>
    <row r="1039201" hidden="1" x14ac:dyDescent="0.3"/>
    <row r="1039202" hidden="1" x14ac:dyDescent="0.3"/>
    <row r="1039203" hidden="1" x14ac:dyDescent="0.3"/>
    <row r="1039204" hidden="1" x14ac:dyDescent="0.3"/>
    <row r="1039205" hidden="1" x14ac:dyDescent="0.3"/>
    <row r="1039206" hidden="1" x14ac:dyDescent="0.3"/>
    <row r="1039207" hidden="1" x14ac:dyDescent="0.3"/>
    <row r="1039208" hidden="1" x14ac:dyDescent="0.3"/>
    <row r="1039209" hidden="1" x14ac:dyDescent="0.3"/>
    <row r="1039210" hidden="1" x14ac:dyDescent="0.3"/>
    <row r="1039211" hidden="1" x14ac:dyDescent="0.3"/>
    <row r="1039212" hidden="1" x14ac:dyDescent="0.3"/>
    <row r="1039213" hidden="1" x14ac:dyDescent="0.3"/>
    <row r="1039214" hidden="1" x14ac:dyDescent="0.3"/>
    <row r="1039215" hidden="1" x14ac:dyDescent="0.3"/>
    <row r="1039216" hidden="1" x14ac:dyDescent="0.3"/>
    <row r="1039217" hidden="1" x14ac:dyDescent="0.3"/>
    <row r="1039218" hidden="1" x14ac:dyDescent="0.3"/>
    <row r="1039219" hidden="1" x14ac:dyDescent="0.3"/>
    <row r="1039220" hidden="1" x14ac:dyDescent="0.3"/>
    <row r="1039221" hidden="1" x14ac:dyDescent="0.3"/>
    <row r="1039222" hidden="1" x14ac:dyDescent="0.3"/>
    <row r="1039223" hidden="1" x14ac:dyDescent="0.3"/>
    <row r="1039224" hidden="1" x14ac:dyDescent="0.3"/>
    <row r="1039225" hidden="1" x14ac:dyDescent="0.3"/>
    <row r="1039226" hidden="1" x14ac:dyDescent="0.3"/>
    <row r="1039227" hidden="1" x14ac:dyDescent="0.3"/>
    <row r="1039228" hidden="1" x14ac:dyDescent="0.3"/>
    <row r="1039229" hidden="1" x14ac:dyDescent="0.3"/>
    <row r="1039230" hidden="1" x14ac:dyDescent="0.3"/>
    <row r="1039231" hidden="1" x14ac:dyDescent="0.3"/>
    <row r="1039232" hidden="1" x14ac:dyDescent="0.3"/>
    <row r="1039233" hidden="1" x14ac:dyDescent="0.3"/>
    <row r="1039234" hidden="1" x14ac:dyDescent="0.3"/>
    <row r="1039235" hidden="1" x14ac:dyDescent="0.3"/>
    <row r="1039236" hidden="1" x14ac:dyDescent="0.3"/>
    <row r="1039237" hidden="1" x14ac:dyDescent="0.3"/>
    <row r="1039238" hidden="1" x14ac:dyDescent="0.3"/>
    <row r="1039239" hidden="1" x14ac:dyDescent="0.3"/>
    <row r="1039240" hidden="1" x14ac:dyDescent="0.3"/>
    <row r="1039241" hidden="1" x14ac:dyDescent="0.3"/>
    <row r="1039242" hidden="1" x14ac:dyDescent="0.3"/>
    <row r="1039243" hidden="1" x14ac:dyDescent="0.3"/>
    <row r="1039244" hidden="1" x14ac:dyDescent="0.3"/>
    <row r="1039245" hidden="1" x14ac:dyDescent="0.3"/>
    <row r="1039246" hidden="1" x14ac:dyDescent="0.3"/>
    <row r="1039247" hidden="1" x14ac:dyDescent="0.3"/>
    <row r="1039248" hidden="1" x14ac:dyDescent="0.3"/>
    <row r="1039249" hidden="1" x14ac:dyDescent="0.3"/>
    <row r="1039250" hidden="1" x14ac:dyDescent="0.3"/>
    <row r="1039251" hidden="1" x14ac:dyDescent="0.3"/>
    <row r="1039252" hidden="1" x14ac:dyDescent="0.3"/>
    <row r="1039253" hidden="1" x14ac:dyDescent="0.3"/>
    <row r="1039254" hidden="1" x14ac:dyDescent="0.3"/>
    <row r="1039255" hidden="1" x14ac:dyDescent="0.3"/>
    <row r="1039256" hidden="1" x14ac:dyDescent="0.3"/>
    <row r="1039257" hidden="1" x14ac:dyDescent="0.3"/>
    <row r="1039258" hidden="1" x14ac:dyDescent="0.3"/>
    <row r="1039259" hidden="1" x14ac:dyDescent="0.3"/>
    <row r="1039260" hidden="1" x14ac:dyDescent="0.3"/>
    <row r="1039261" hidden="1" x14ac:dyDescent="0.3"/>
    <row r="1039262" hidden="1" x14ac:dyDescent="0.3"/>
    <row r="1039263" hidden="1" x14ac:dyDescent="0.3"/>
    <row r="1039264" hidden="1" x14ac:dyDescent="0.3"/>
    <row r="1039265" hidden="1" x14ac:dyDescent="0.3"/>
    <row r="1039266" hidden="1" x14ac:dyDescent="0.3"/>
    <row r="1039267" hidden="1" x14ac:dyDescent="0.3"/>
    <row r="1039268" hidden="1" x14ac:dyDescent="0.3"/>
    <row r="1039269" hidden="1" x14ac:dyDescent="0.3"/>
    <row r="1039270" hidden="1" x14ac:dyDescent="0.3"/>
    <row r="1039271" hidden="1" x14ac:dyDescent="0.3"/>
    <row r="1039272" hidden="1" x14ac:dyDescent="0.3"/>
    <row r="1039273" hidden="1" x14ac:dyDescent="0.3"/>
    <row r="1039274" hidden="1" x14ac:dyDescent="0.3"/>
    <row r="1039275" hidden="1" x14ac:dyDescent="0.3"/>
    <row r="1039276" hidden="1" x14ac:dyDescent="0.3"/>
    <row r="1039277" hidden="1" x14ac:dyDescent="0.3"/>
    <row r="1039278" hidden="1" x14ac:dyDescent="0.3"/>
    <row r="1039279" hidden="1" x14ac:dyDescent="0.3"/>
    <row r="1039280" hidden="1" x14ac:dyDescent="0.3"/>
    <row r="1039281" hidden="1" x14ac:dyDescent="0.3"/>
    <row r="1039282" hidden="1" x14ac:dyDescent="0.3"/>
    <row r="1039283" hidden="1" x14ac:dyDescent="0.3"/>
    <row r="1039284" hidden="1" x14ac:dyDescent="0.3"/>
    <row r="1039285" hidden="1" x14ac:dyDescent="0.3"/>
    <row r="1039286" hidden="1" x14ac:dyDescent="0.3"/>
    <row r="1039287" hidden="1" x14ac:dyDescent="0.3"/>
    <row r="1039288" hidden="1" x14ac:dyDescent="0.3"/>
    <row r="1039289" hidden="1" x14ac:dyDescent="0.3"/>
    <row r="1039290" hidden="1" x14ac:dyDescent="0.3"/>
    <row r="1039291" hidden="1" x14ac:dyDescent="0.3"/>
    <row r="1039292" hidden="1" x14ac:dyDescent="0.3"/>
    <row r="1039293" hidden="1" x14ac:dyDescent="0.3"/>
    <row r="1039294" hidden="1" x14ac:dyDescent="0.3"/>
    <row r="1039295" hidden="1" x14ac:dyDescent="0.3"/>
    <row r="1039296" hidden="1" x14ac:dyDescent="0.3"/>
    <row r="1039297" hidden="1" x14ac:dyDescent="0.3"/>
    <row r="1039298" hidden="1" x14ac:dyDescent="0.3"/>
    <row r="1039299" hidden="1" x14ac:dyDescent="0.3"/>
    <row r="1039300" hidden="1" x14ac:dyDescent="0.3"/>
    <row r="1039301" hidden="1" x14ac:dyDescent="0.3"/>
    <row r="1039302" hidden="1" x14ac:dyDescent="0.3"/>
    <row r="1039303" hidden="1" x14ac:dyDescent="0.3"/>
    <row r="1039304" hidden="1" x14ac:dyDescent="0.3"/>
    <row r="1039305" hidden="1" x14ac:dyDescent="0.3"/>
    <row r="1039306" hidden="1" x14ac:dyDescent="0.3"/>
    <row r="1039307" hidden="1" x14ac:dyDescent="0.3"/>
    <row r="1039308" hidden="1" x14ac:dyDescent="0.3"/>
    <row r="1039309" hidden="1" x14ac:dyDescent="0.3"/>
    <row r="1039310" hidden="1" x14ac:dyDescent="0.3"/>
    <row r="1039311" hidden="1" x14ac:dyDescent="0.3"/>
    <row r="1039312" hidden="1" x14ac:dyDescent="0.3"/>
    <row r="1039313" hidden="1" x14ac:dyDescent="0.3"/>
    <row r="1039314" hidden="1" x14ac:dyDescent="0.3"/>
    <row r="1039315" hidden="1" x14ac:dyDescent="0.3"/>
    <row r="1039316" hidden="1" x14ac:dyDescent="0.3"/>
    <row r="1039317" hidden="1" x14ac:dyDescent="0.3"/>
    <row r="1039318" hidden="1" x14ac:dyDescent="0.3"/>
    <row r="1039319" hidden="1" x14ac:dyDescent="0.3"/>
    <row r="1039320" hidden="1" x14ac:dyDescent="0.3"/>
    <row r="1039321" hidden="1" x14ac:dyDescent="0.3"/>
    <row r="1039322" hidden="1" x14ac:dyDescent="0.3"/>
    <row r="1039323" hidden="1" x14ac:dyDescent="0.3"/>
    <row r="1039324" hidden="1" x14ac:dyDescent="0.3"/>
    <row r="1039325" hidden="1" x14ac:dyDescent="0.3"/>
    <row r="1039326" hidden="1" x14ac:dyDescent="0.3"/>
    <row r="1039327" hidden="1" x14ac:dyDescent="0.3"/>
    <row r="1039328" hidden="1" x14ac:dyDescent="0.3"/>
    <row r="1039329" hidden="1" x14ac:dyDescent="0.3"/>
    <row r="1039330" hidden="1" x14ac:dyDescent="0.3"/>
    <row r="1039331" hidden="1" x14ac:dyDescent="0.3"/>
    <row r="1039332" hidden="1" x14ac:dyDescent="0.3"/>
    <row r="1039333" hidden="1" x14ac:dyDescent="0.3"/>
    <row r="1039334" hidden="1" x14ac:dyDescent="0.3"/>
    <row r="1039335" hidden="1" x14ac:dyDescent="0.3"/>
    <row r="1039336" hidden="1" x14ac:dyDescent="0.3"/>
    <row r="1039337" hidden="1" x14ac:dyDescent="0.3"/>
    <row r="1039338" hidden="1" x14ac:dyDescent="0.3"/>
    <row r="1039339" hidden="1" x14ac:dyDescent="0.3"/>
    <row r="1039340" hidden="1" x14ac:dyDescent="0.3"/>
    <row r="1039341" hidden="1" x14ac:dyDescent="0.3"/>
    <row r="1039342" hidden="1" x14ac:dyDescent="0.3"/>
    <row r="1039343" hidden="1" x14ac:dyDescent="0.3"/>
    <row r="1039344" hidden="1" x14ac:dyDescent="0.3"/>
    <row r="1039345" hidden="1" x14ac:dyDescent="0.3"/>
    <row r="1039346" hidden="1" x14ac:dyDescent="0.3"/>
    <row r="1039347" hidden="1" x14ac:dyDescent="0.3"/>
    <row r="1039348" hidden="1" x14ac:dyDescent="0.3"/>
    <row r="1039349" hidden="1" x14ac:dyDescent="0.3"/>
    <row r="1039350" hidden="1" x14ac:dyDescent="0.3"/>
    <row r="1039351" hidden="1" x14ac:dyDescent="0.3"/>
    <row r="1039352" hidden="1" x14ac:dyDescent="0.3"/>
    <row r="1039353" hidden="1" x14ac:dyDescent="0.3"/>
    <row r="1039354" hidden="1" x14ac:dyDescent="0.3"/>
    <row r="1039355" hidden="1" x14ac:dyDescent="0.3"/>
    <row r="1039356" hidden="1" x14ac:dyDescent="0.3"/>
    <row r="1039357" hidden="1" x14ac:dyDescent="0.3"/>
    <row r="1039358" hidden="1" x14ac:dyDescent="0.3"/>
    <row r="1039359" hidden="1" x14ac:dyDescent="0.3"/>
    <row r="1039360" hidden="1" x14ac:dyDescent="0.3"/>
    <row r="1039361" hidden="1" x14ac:dyDescent="0.3"/>
    <row r="1039362" hidden="1" x14ac:dyDescent="0.3"/>
    <row r="1039363" hidden="1" x14ac:dyDescent="0.3"/>
    <row r="1039364" hidden="1" x14ac:dyDescent="0.3"/>
    <row r="1039365" hidden="1" x14ac:dyDescent="0.3"/>
    <row r="1039366" hidden="1" x14ac:dyDescent="0.3"/>
    <row r="1039367" hidden="1" x14ac:dyDescent="0.3"/>
    <row r="1039368" hidden="1" x14ac:dyDescent="0.3"/>
    <row r="1039369" hidden="1" x14ac:dyDescent="0.3"/>
    <row r="1039370" hidden="1" x14ac:dyDescent="0.3"/>
    <row r="1039371" hidden="1" x14ac:dyDescent="0.3"/>
    <row r="1039372" hidden="1" x14ac:dyDescent="0.3"/>
    <row r="1039373" hidden="1" x14ac:dyDescent="0.3"/>
    <row r="1039374" hidden="1" x14ac:dyDescent="0.3"/>
    <row r="1039375" hidden="1" x14ac:dyDescent="0.3"/>
    <row r="1039376" hidden="1" x14ac:dyDescent="0.3"/>
    <row r="1039377" hidden="1" x14ac:dyDescent="0.3"/>
    <row r="1039378" hidden="1" x14ac:dyDescent="0.3"/>
    <row r="1039379" hidden="1" x14ac:dyDescent="0.3"/>
    <row r="1039380" hidden="1" x14ac:dyDescent="0.3"/>
    <row r="1039381" hidden="1" x14ac:dyDescent="0.3"/>
    <row r="1039382" hidden="1" x14ac:dyDescent="0.3"/>
    <row r="1039383" hidden="1" x14ac:dyDescent="0.3"/>
    <row r="1039384" hidden="1" x14ac:dyDescent="0.3"/>
    <row r="1039385" hidden="1" x14ac:dyDescent="0.3"/>
    <row r="1039386" hidden="1" x14ac:dyDescent="0.3"/>
    <row r="1039387" hidden="1" x14ac:dyDescent="0.3"/>
    <row r="1039388" hidden="1" x14ac:dyDescent="0.3"/>
    <row r="1039389" hidden="1" x14ac:dyDescent="0.3"/>
    <row r="1039390" hidden="1" x14ac:dyDescent="0.3"/>
    <row r="1039391" hidden="1" x14ac:dyDescent="0.3"/>
    <row r="1039392" hidden="1" x14ac:dyDescent="0.3"/>
    <row r="1039393" hidden="1" x14ac:dyDescent="0.3"/>
    <row r="1039394" hidden="1" x14ac:dyDescent="0.3"/>
    <row r="1039395" hidden="1" x14ac:dyDescent="0.3"/>
    <row r="1039396" hidden="1" x14ac:dyDescent="0.3"/>
    <row r="1039397" hidden="1" x14ac:dyDescent="0.3"/>
    <row r="1039398" hidden="1" x14ac:dyDescent="0.3"/>
    <row r="1039399" hidden="1" x14ac:dyDescent="0.3"/>
    <row r="1039400" hidden="1" x14ac:dyDescent="0.3"/>
    <row r="1039401" hidden="1" x14ac:dyDescent="0.3"/>
    <row r="1039402" hidden="1" x14ac:dyDescent="0.3"/>
    <row r="1039403" hidden="1" x14ac:dyDescent="0.3"/>
    <row r="1039404" hidden="1" x14ac:dyDescent="0.3"/>
    <row r="1039405" hidden="1" x14ac:dyDescent="0.3"/>
    <row r="1039406" hidden="1" x14ac:dyDescent="0.3"/>
    <row r="1039407" hidden="1" x14ac:dyDescent="0.3"/>
    <row r="1039408" hidden="1" x14ac:dyDescent="0.3"/>
    <row r="1039409" hidden="1" x14ac:dyDescent="0.3"/>
    <row r="1039410" hidden="1" x14ac:dyDescent="0.3"/>
    <row r="1039411" hidden="1" x14ac:dyDescent="0.3"/>
    <row r="1039412" hidden="1" x14ac:dyDescent="0.3"/>
    <row r="1039413" hidden="1" x14ac:dyDescent="0.3"/>
    <row r="1039414" hidden="1" x14ac:dyDescent="0.3"/>
    <row r="1039415" hidden="1" x14ac:dyDescent="0.3"/>
    <row r="1039416" hidden="1" x14ac:dyDescent="0.3"/>
    <row r="1039417" hidden="1" x14ac:dyDescent="0.3"/>
    <row r="1039418" hidden="1" x14ac:dyDescent="0.3"/>
    <row r="1039419" hidden="1" x14ac:dyDescent="0.3"/>
    <row r="1039420" hidden="1" x14ac:dyDescent="0.3"/>
    <row r="1039421" hidden="1" x14ac:dyDescent="0.3"/>
    <row r="1039422" hidden="1" x14ac:dyDescent="0.3"/>
    <row r="1039423" hidden="1" x14ac:dyDescent="0.3"/>
    <row r="1039424" hidden="1" x14ac:dyDescent="0.3"/>
    <row r="1039425" hidden="1" x14ac:dyDescent="0.3"/>
    <row r="1039426" hidden="1" x14ac:dyDescent="0.3"/>
    <row r="1039427" hidden="1" x14ac:dyDescent="0.3"/>
    <row r="1039428" hidden="1" x14ac:dyDescent="0.3"/>
    <row r="1039429" hidden="1" x14ac:dyDescent="0.3"/>
    <row r="1039430" hidden="1" x14ac:dyDescent="0.3"/>
    <row r="1039431" hidden="1" x14ac:dyDescent="0.3"/>
    <row r="1039432" hidden="1" x14ac:dyDescent="0.3"/>
    <row r="1039433" hidden="1" x14ac:dyDescent="0.3"/>
    <row r="1039434" hidden="1" x14ac:dyDescent="0.3"/>
    <row r="1039435" hidden="1" x14ac:dyDescent="0.3"/>
    <row r="1039436" hidden="1" x14ac:dyDescent="0.3"/>
    <row r="1039437" hidden="1" x14ac:dyDescent="0.3"/>
    <row r="1039438" hidden="1" x14ac:dyDescent="0.3"/>
    <row r="1039439" hidden="1" x14ac:dyDescent="0.3"/>
    <row r="1039440" hidden="1" x14ac:dyDescent="0.3"/>
    <row r="1039441" hidden="1" x14ac:dyDescent="0.3"/>
    <row r="1039442" hidden="1" x14ac:dyDescent="0.3"/>
    <row r="1039443" hidden="1" x14ac:dyDescent="0.3"/>
    <row r="1039444" hidden="1" x14ac:dyDescent="0.3"/>
    <row r="1039445" hidden="1" x14ac:dyDescent="0.3"/>
    <row r="1039446" hidden="1" x14ac:dyDescent="0.3"/>
    <row r="1039447" hidden="1" x14ac:dyDescent="0.3"/>
    <row r="1039448" hidden="1" x14ac:dyDescent="0.3"/>
    <row r="1039449" hidden="1" x14ac:dyDescent="0.3"/>
    <row r="1039450" hidden="1" x14ac:dyDescent="0.3"/>
    <row r="1039451" hidden="1" x14ac:dyDescent="0.3"/>
    <row r="1039452" hidden="1" x14ac:dyDescent="0.3"/>
    <row r="1039453" hidden="1" x14ac:dyDescent="0.3"/>
    <row r="1039454" hidden="1" x14ac:dyDescent="0.3"/>
    <row r="1039455" hidden="1" x14ac:dyDescent="0.3"/>
    <row r="1039456" hidden="1" x14ac:dyDescent="0.3"/>
    <row r="1039457" hidden="1" x14ac:dyDescent="0.3"/>
    <row r="1039458" hidden="1" x14ac:dyDescent="0.3"/>
    <row r="1039459" hidden="1" x14ac:dyDescent="0.3"/>
    <row r="1039460" hidden="1" x14ac:dyDescent="0.3"/>
    <row r="1039461" hidden="1" x14ac:dyDescent="0.3"/>
    <row r="1039462" hidden="1" x14ac:dyDescent="0.3"/>
    <row r="1039463" hidden="1" x14ac:dyDescent="0.3"/>
    <row r="1039464" hidden="1" x14ac:dyDescent="0.3"/>
    <row r="1039465" hidden="1" x14ac:dyDescent="0.3"/>
    <row r="1039466" hidden="1" x14ac:dyDescent="0.3"/>
    <row r="1039467" hidden="1" x14ac:dyDescent="0.3"/>
    <row r="1039468" hidden="1" x14ac:dyDescent="0.3"/>
    <row r="1039469" hidden="1" x14ac:dyDescent="0.3"/>
    <row r="1039470" hidden="1" x14ac:dyDescent="0.3"/>
    <row r="1039471" hidden="1" x14ac:dyDescent="0.3"/>
    <row r="1039472" hidden="1" x14ac:dyDescent="0.3"/>
    <row r="1039473" hidden="1" x14ac:dyDescent="0.3"/>
    <row r="1039474" hidden="1" x14ac:dyDescent="0.3"/>
    <row r="1039475" hidden="1" x14ac:dyDescent="0.3"/>
    <row r="1039476" hidden="1" x14ac:dyDescent="0.3"/>
    <row r="1039477" hidden="1" x14ac:dyDescent="0.3"/>
    <row r="1039478" hidden="1" x14ac:dyDescent="0.3"/>
    <row r="1039479" hidden="1" x14ac:dyDescent="0.3"/>
    <row r="1039480" hidden="1" x14ac:dyDescent="0.3"/>
    <row r="1039481" hidden="1" x14ac:dyDescent="0.3"/>
    <row r="1039482" hidden="1" x14ac:dyDescent="0.3"/>
    <row r="1039483" hidden="1" x14ac:dyDescent="0.3"/>
    <row r="1039484" hidden="1" x14ac:dyDescent="0.3"/>
    <row r="1039485" hidden="1" x14ac:dyDescent="0.3"/>
    <row r="1039486" hidden="1" x14ac:dyDescent="0.3"/>
    <row r="1039487" hidden="1" x14ac:dyDescent="0.3"/>
    <row r="1039488" hidden="1" x14ac:dyDescent="0.3"/>
    <row r="1039489" hidden="1" x14ac:dyDescent="0.3"/>
    <row r="1039490" hidden="1" x14ac:dyDescent="0.3"/>
    <row r="1039491" hidden="1" x14ac:dyDescent="0.3"/>
    <row r="1039492" hidden="1" x14ac:dyDescent="0.3"/>
    <row r="1039493" hidden="1" x14ac:dyDescent="0.3"/>
    <row r="1039494" hidden="1" x14ac:dyDescent="0.3"/>
    <row r="1039495" hidden="1" x14ac:dyDescent="0.3"/>
    <row r="1039496" hidden="1" x14ac:dyDescent="0.3"/>
    <row r="1039497" hidden="1" x14ac:dyDescent="0.3"/>
    <row r="1039498" hidden="1" x14ac:dyDescent="0.3"/>
    <row r="1039499" hidden="1" x14ac:dyDescent="0.3"/>
    <row r="1039500" hidden="1" x14ac:dyDescent="0.3"/>
    <row r="1039501" hidden="1" x14ac:dyDescent="0.3"/>
    <row r="1039502" hidden="1" x14ac:dyDescent="0.3"/>
    <row r="1039503" hidden="1" x14ac:dyDescent="0.3"/>
    <row r="1039504" hidden="1" x14ac:dyDescent="0.3"/>
    <row r="1039505" hidden="1" x14ac:dyDescent="0.3"/>
    <row r="1039506" hidden="1" x14ac:dyDescent="0.3"/>
    <row r="1039507" hidden="1" x14ac:dyDescent="0.3"/>
    <row r="1039508" hidden="1" x14ac:dyDescent="0.3"/>
    <row r="1039509" hidden="1" x14ac:dyDescent="0.3"/>
    <row r="1039510" hidden="1" x14ac:dyDescent="0.3"/>
    <row r="1039511" hidden="1" x14ac:dyDescent="0.3"/>
    <row r="1039512" hidden="1" x14ac:dyDescent="0.3"/>
    <row r="1039513" hidden="1" x14ac:dyDescent="0.3"/>
    <row r="1039514" hidden="1" x14ac:dyDescent="0.3"/>
    <row r="1039515" hidden="1" x14ac:dyDescent="0.3"/>
    <row r="1039516" hidden="1" x14ac:dyDescent="0.3"/>
    <row r="1039517" hidden="1" x14ac:dyDescent="0.3"/>
    <row r="1039518" hidden="1" x14ac:dyDescent="0.3"/>
    <row r="1039519" hidden="1" x14ac:dyDescent="0.3"/>
    <row r="1039520" hidden="1" x14ac:dyDescent="0.3"/>
    <row r="1039521" hidden="1" x14ac:dyDescent="0.3"/>
    <row r="1039522" hidden="1" x14ac:dyDescent="0.3"/>
    <row r="1039523" hidden="1" x14ac:dyDescent="0.3"/>
    <row r="1039524" hidden="1" x14ac:dyDescent="0.3"/>
    <row r="1039525" hidden="1" x14ac:dyDescent="0.3"/>
    <row r="1039526" hidden="1" x14ac:dyDescent="0.3"/>
    <row r="1039527" hidden="1" x14ac:dyDescent="0.3"/>
    <row r="1039528" hidden="1" x14ac:dyDescent="0.3"/>
    <row r="1039529" hidden="1" x14ac:dyDescent="0.3"/>
    <row r="1039530" hidden="1" x14ac:dyDescent="0.3"/>
    <row r="1039531" hidden="1" x14ac:dyDescent="0.3"/>
    <row r="1039532" hidden="1" x14ac:dyDescent="0.3"/>
    <row r="1039533" hidden="1" x14ac:dyDescent="0.3"/>
    <row r="1039534" hidden="1" x14ac:dyDescent="0.3"/>
    <row r="1039535" hidden="1" x14ac:dyDescent="0.3"/>
    <row r="1039536" hidden="1" x14ac:dyDescent="0.3"/>
    <row r="1039537" hidden="1" x14ac:dyDescent="0.3"/>
    <row r="1039538" hidden="1" x14ac:dyDescent="0.3"/>
    <row r="1039539" hidden="1" x14ac:dyDescent="0.3"/>
    <row r="1039540" hidden="1" x14ac:dyDescent="0.3"/>
    <row r="1039541" hidden="1" x14ac:dyDescent="0.3"/>
    <row r="1039542" hidden="1" x14ac:dyDescent="0.3"/>
    <row r="1039543" hidden="1" x14ac:dyDescent="0.3"/>
    <row r="1039544" hidden="1" x14ac:dyDescent="0.3"/>
    <row r="1039545" hidden="1" x14ac:dyDescent="0.3"/>
    <row r="1039546" hidden="1" x14ac:dyDescent="0.3"/>
    <row r="1039547" hidden="1" x14ac:dyDescent="0.3"/>
    <row r="1039548" hidden="1" x14ac:dyDescent="0.3"/>
    <row r="1039549" hidden="1" x14ac:dyDescent="0.3"/>
    <row r="1039550" hidden="1" x14ac:dyDescent="0.3"/>
    <row r="1039551" hidden="1" x14ac:dyDescent="0.3"/>
    <row r="1039552" hidden="1" x14ac:dyDescent="0.3"/>
    <row r="1039553" hidden="1" x14ac:dyDescent="0.3"/>
    <row r="1039554" hidden="1" x14ac:dyDescent="0.3"/>
    <row r="1039555" hidden="1" x14ac:dyDescent="0.3"/>
    <row r="1039556" hidden="1" x14ac:dyDescent="0.3"/>
    <row r="1039557" hidden="1" x14ac:dyDescent="0.3"/>
    <row r="1039558" hidden="1" x14ac:dyDescent="0.3"/>
    <row r="1039559" hidden="1" x14ac:dyDescent="0.3"/>
    <row r="1039560" hidden="1" x14ac:dyDescent="0.3"/>
    <row r="1039561" hidden="1" x14ac:dyDescent="0.3"/>
    <row r="1039562" hidden="1" x14ac:dyDescent="0.3"/>
    <row r="1039563" hidden="1" x14ac:dyDescent="0.3"/>
    <row r="1039564" hidden="1" x14ac:dyDescent="0.3"/>
    <row r="1039565" hidden="1" x14ac:dyDescent="0.3"/>
    <row r="1039566" hidden="1" x14ac:dyDescent="0.3"/>
    <row r="1039567" hidden="1" x14ac:dyDescent="0.3"/>
    <row r="1039568" hidden="1" x14ac:dyDescent="0.3"/>
    <row r="1039569" hidden="1" x14ac:dyDescent="0.3"/>
    <row r="1039570" hidden="1" x14ac:dyDescent="0.3"/>
    <row r="1039571" hidden="1" x14ac:dyDescent="0.3"/>
    <row r="1039572" hidden="1" x14ac:dyDescent="0.3"/>
    <row r="1039573" hidden="1" x14ac:dyDescent="0.3"/>
    <row r="1039574" hidden="1" x14ac:dyDescent="0.3"/>
    <row r="1039575" hidden="1" x14ac:dyDescent="0.3"/>
    <row r="1039576" hidden="1" x14ac:dyDescent="0.3"/>
    <row r="1039577" hidden="1" x14ac:dyDescent="0.3"/>
    <row r="1039578" hidden="1" x14ac:dyDescent="0.3"/>
    <row r="1039579" hidden="1" x14ac:dyDescent="0.3"/>
    <row r="1039580" hidden="1" x14ac:dyDescent="0.3"/>
    <row r="1039581" hidden="1" x14ac:dyDescent="0.3"/>
    <row r="1039582" hidden="1" x14ac:dyDescent="0.3"/>
    <row r="1039583" hidden="1" x14ac:dyDescent="0.3"/>
    <row r="1039584" hidden="1" x14ac:dyDescent="0.3"/>
    <row r="1039585" hidden="1" x14ac:dyDescent="0.3"/>
    <row r="1039586" hidden="1" x14ac:dyDescent="0.3"/>
    <row r="1039587" hidden="1" x14ac:dyDescent="0.3"/>
    <row r="1039588" hidden="1" x14ac:dyDescent="0.3"/>
    <row r="1039589" hidden="1" x14ac:dyDescent="0.3"/>
    <row r="1039590" hidden="1" x14ac:dyDescent="0.3"/>
    <row r="1039591" hidden="1" x14ac:dyDescent="0.3"/>
    <row r="1039592" hidden="1" x14ac:dyDescent="0.3"/>
    <row r="1039593" hidden="1" x14ac:dyDescent="0.3"/>
    <row r="1039594" hidden="1" x14ac:dyDescent="0.3"/>
    <row r="1039595" hidden="1" x14ac:dyDescent="0.3"/>
    <row r="1039596" hidden="1" x14ac:dyDescent="0.3"/>
    <row r="1039597" hidden="1" x14ac:dyDescent="0.3"/>
    <row r="1039598" hidden="1" x14ac:dyDescent="0.3"/>
    <row r="1039599" hidden="1" x14ac:dyDescent="0.3"/>
    <row r="1039600" hidden="1" x14ac:dyDescent="0.3"/>
    <row r="1039601" hidden="1" x14ac:dyDescent="0.3"/>
    <row r="1039602" hidden="1" x14ac:dyDescent="0.3"/>
    <row r="1039603" hidden="1" x14ac:dyDescent="0.3"/>
    <row r="1039604" hidden="1" x14ac:dyDescent="0.3"/>
    <row r="1039605" hidden="1" x14ac:dyDescent="0.3"/>
    <row r="1039606" hidden="1" x14ac:dyDescent="0.3"/>
    <row r="1039607" hidden="1" x14ac:dyDescent="0.3"/>
    <row r="1039608" hidden="1" x14ac:dyDescent="0.3"/>
    <row r="1039609" hidden="1" x14ac:dyDescent="0.3"/>
    <row r="1039610" hidden="1" x14ac:dyDescent="0.3"/>
    <row r="1039611" hidden="1" x14ac:dyDescent="0.3"/>
    <row r="1039612" hidden="1" x14ac:dyDescent="0.3"/>
    <row r="1039613" hidden="1" x14ac:dyDescent="0.3"/>
    <row r="1039614" hidden="1" x14ac:dyDescent="0.3"/>
    <row r="1039615" hidden="1" x14ac:dyDescent="0.3"/>
    <row r="1039616" hidden="1" x14ac:dyDescent="0.3"/>
    <row r="1039617" hidden="1" x14ac:dyDescent="0.3"/>
    <row r="1039618" hidden="1" x14ac:dyDescent="0.3"/>
    <row r="1039619" hidden="1" x14ac:dyDescent="0.3"/>
    <row r="1039620" hidden="1" x14ac:dyDescent="0.3"/>
    <row r="1039621" hidden="1" x14ac:dyDescent="0.3"/>
    <row r="1039622" hidden="1" x14ac:dyDescent="0.3"/>
    <row r="1039623" hidden="1" x14ac:dyDescent="0.3"/>
    <row r="1039624" hidden="1" x14ac:dyDescent="0.3"/>
    <row r="1039625" hidden="1" x14ac:dyDescent="0.3"/>
    <row r="1039626" hidden="1" x14ac:dyDescent="0.3"/>
    <row r="1039627" hidden="1" x14ac:dyDescent="0.3"/>
    <row r="1039628" hidden="1" x14ac:dyDescent="0.3"/>
    <row r="1039629" hidden="1" x14ac:dyDescent="0.3"/>
    <row r="1039630" hidden="1" x14ac:dyDescent="0.3"/>
    <row r="1039631" hidden="1" x14ac:dyDescent="0.3"/>
    <row r="1039632" hidden="1" x14ac:dyDescent="0.3"/>
    <row r="1039633" hidden="1" x14ac:dyDescent="0.3"/>
    <row r="1039634" hidden="1" x14ac:dyDescent="0.3"/>
    <row r="1039635" hidden="1" x14ac:dyDescent="0.3"/>
    <row r="1039636" hidden="1" x14ac:dyDescent="0.3"/>
    <row r="1039637" hidden="1" x14ac:dyDescent="0.3"/>
    <row r="1039638" hidden="1" x14ac:dyDescent="0.3"/>
    <row r="1039639" hidden="1" x14ac:dyDescent="0.3"/>
    <row r="1039640" hidden="1" x14ac:dyDescent="0.3"/>
    <row r="1039641" hidden="1" x14ac:dyDescent="0.3"/>
    <row r="1039642" hidden="1" x14ac:dyDescent="0.3"/>
    <row r="1039643" hidden="1" x14ac:dyDescent="0.3"/>
    <row r="1039644" hidden="1" x14ac:dyDescent="0.3"/>
    <row r="1039645" hidden="1" x14ac:dyDescent="0.3"/>
    <row r="1039646" hidden="1" x14ac:dyDescent="0.3"/>
    <row r="1039647" hidden="1" x14ac:dyDescent="0.3"/>
    <row r="1039648" hidden="1" x14ac:dyDescent="0.3"/>
    <row r="1039649" hidden="1" x14ac:dyDescent="0.3"/>
    <row r="1039650" hidden="1" x14ac:dyDescent="0.3"/>
    <row r="1039651" hidden="1" x14ac:dyDescent="0.3"/>
    <row r="1039652" hidden="1" x14ac:dyDescent="0.3"/>
    <row r="1039653" hidden="1" x14ac:dyDescent="0.3"/>
    <row r="1039654" hidden="1" x14ac:dyDescent="0.3"/>
    <row r="1039655" hidden="1" x14ac:dyDescent="0.3"/>
    <row r="1039656" hidden="1" x14ac:dyDescent="0.3"/>
    <row r="1039657" hidden="1" x14ac:dyDescent="0.3"/>
    <row r="1039658" hidden="1" x14ac:dyDescent="0.3"/>
    <row r="1039659" hidden="1" x14ac:dyDescent="0.3"/>
    <row r="1039660" hidden="1" x14ac:dyDescent="0.3"/>
    <row r="1039661" hidden="1" x14ac:dyDescent="0.3"/>
    <row r="1039662" hidden="1" x14ac:dyDescent="0.3"/>
    <row r="1039663" hidden="1" x14ac:dyDescent="0.3"/>
    <row r="1039664" hidden="1" x14ac:dyDescent="0.3"/>
    <row r="1039665" hidden="1" x14ac:dyDescent="0.3"/>
    <row r="1039666" hidden="1" x14ac:dyDescent="0.3"/>
    <row r="1039667" hidden="1" x14ac:dyDescent="0.3"/>
    <row r="1039668" hidden="1" x14ac:dyDescent="0.3"/>
    <row r="1039669" hidden="1" x14ac:dyDescent="0.3"/>
    <row r="1039670" hidden="1" x14ac:dyDescent="0.3"/>
    <row r="1039671" hidden="1" x14ac:dyDescent="0.3"/>
    <row r="1039672" hidden="1" x14ac:dyDescent="0.3"/>
    <row r="1039673" hidden="1" x14ac:dyDescent="0.3"/>
    <row r="1039674" hidden="1" x14ac:dyDescent="0.3"/>
    <row r="1039675" hidden="1" x14ac:dyDescent="0.3"/>
    <row r="1039676" hidden="1" x14ac:dyDescent="0.3"/>
    <row r="1039677" hidden="1" x14ac:dyDescent="0.3"/>
    <row r="1039678" hidden="1" x14ac:dyDescent="0.3"/>
    <row r="1039679" hidden="1" x14ac:dyDescent="0.3"/>
    <row r="1039680" hidden="1" x14ac:dyDescent="0.3"/>
    <row r="1039681" hidden="1" x14ac:dyDescent="0.3"/>
    <row r="1039682" hidden="1" x14ac:dyDescent="0.3"/>
    <row r="1039683" hidden="1" x14ac:dyDescent="0.3"/>
    <row r="1039684" hidden="1" x14ac:dyDescent="0.3"/>
    <row r="1039685" hidden="1" x14ac:dyDescent="0.3"/>
    <row r="1039686" hidden="1" x14ac:dyDescent="0.3"/>
    <row r="1039687" hidden="1" x14ac:dyDescent="0.3"/>
    <row r="1039688" hidden="1" x14ac:dyDescent="0.3"/>
    <row r="1039689" hidden="1" x14ac:dyDescent="0.3"/>
    <row r="1039690" hidden="1" x14ac:dyDescent="0.3"/>
    <row r="1039691" hidden="1" x14ac:dyDescent="0.3"/>
    <row r="1039692" hidden="1" x14ac:dyDescent="0.3"/>
    <row r="1039693" hidden="1" x14ac:dyDescent="0.3"/>
    <row r="1039694" hidden="1" x14ac:dyDescent="0.3"/>
    <row r="1039695" hidden="1" x14ac:dyDescent="0.3"/>
    <row r="1039696" hidden="1" x14ac:dyDescent="0.3"/>
    <row r="1039697" hidden="1" x14ac:dyDescent="0.3"/>
    <row r="1039698" hidden="1" x14ac:dyDescent="0.3"/>
    <row r="1039699" hidden="1" x14ac:dyDescent="0.3"/>
    <row r="1039700" hidden="1" x14ac:dyDescent="0.3"/>
    <row r="1039701" hidden="1" x14ac:dyDescent="0.3"/>
    <row r="1039702" hidden="1" x14ac:dyDescent="0.3"/>
    <row r="1039703" hidden="1" x14ac:dyDescent="0.3"/>
    <row r="1039704" hidden="1" x14ac:dyDescent="0.3"/>
    <row r="1039705" hidden="1" x14ac:dyDescent="0.3"/>
    <row r="1039706" hidden="1" x14ac:dyDescent="0.3"/>
    <row r="1039707" hidden="1" x14ac:dyDescent="0.3"/>
    <row r="1039708" hidden="1" x14ac:dyDescent="0.3"/>
    <row r="1039709" hidden="1" x14ac:dyDescent="0.3"/>
    <row r="1039710" hidden="1" x14ac:dyDescent="0.3"/>
    <row r="1039711" hidden="1" x14ac:dyDescent="0.3"/>
    <row r="1039712" hidden="1" x14ac:dyDescent="0.3"/>
    <row r="1039713" hidden="1" x14ac:dyDescent="0.3"/>
    <row r="1039714" hidden="1" x14ac:dyDescent="0.3"/>
    <row r="1039715" hidden="1" x14ac:dyDescent="0.3"/>
    <row r="1039716" hidden="1" x14ac:dyDescent="0.3"/>
    <row r="1039717" hidden="1" x14ac:dyDescent="0.3"/>
    <row r="1039718" hidden="1" x14ac:dyDescent="0.3"/>
    <row r="1039719" hidden="1" x14ac:dyDescent="0.3"/>
    <row r="1039720" hidden="1" x14ac:dyDescent="0.3"/>
    <row r="1039721" hidden="1" x14ac:dyDescent="0.3"/>
    <row r="1039722" hidden="1" x14ac:dyDescent="0.3"/>
    <row r="1039723" hidden="1" x14ac:dyDescent="0.3"/>
    <row r="1039724" hidden="1" x14ac:dyDescent="0.3"/>
    <row r="1039725" hidden="1" x14ac:dyDescent="0.3"/>
    <row r="1039726" hidden="1" x14ac:dyDescent="0.3"/>
    <row r="1039727" hidden="1" x14ac:dyDescent="0.3"/>
    <row r="1039728" hidden="1" x14ac:dyDescent="0.3"/>
    <row r="1039729" hidden="1" x14ac:dyDescent="0.3"/>
    <row r="1039730" hidden="1" x14ac:dyDescent="0.3"/>
    <row r="1039731" hidden="1" x14ac:dyDescent="0.3"/>
    <row r="1039732" hidden="1" x14ac:dyDescent="0.3"/>
    <row r="1039733" hidden="1" x14ac:dyDescent="0.3"/>
    <row r="1039734" hidden="1" x14ac:dyDescent="0.3"/>
    <row r="1039735" hidden="1" x14ac:dyDescent="0.3"/>
    <row r="1039736" hidden="1" x14ac:dyDescent="0.3"/>
    <row r="1039737" hidden="1" x14ac:dyDescent="0.3"/>
    <row r="1039738" hidden="1" x14ac:dyDescent="0.3"/>
    <row r="1039739" hidden="1" x14ac:dyDescent="0.3"/>
    <row r="1039740" hidden="1" x14ac:dyDescent="0.3"/>
    <row r="1039741" hidden="1" x14ac:dyDescent="0.3"/>
    <row r="1039742" hidden="1" x14ac:dyDescent="0.3"/>
    <row r="1039743" hidden="1" x14ac:dyDescent="0.3"/>
    <row r="1039744" hidden="1" x14ac:dyDescent="0.3"/>
    <row r="1039745" hidden="1" x14ac:dyDescent="0.3"/>
    <row r="1039746" hidden="1" x14ac:dyDescent="0.3"/>
    <row r="1039747" hidden="1" x14ac:dyDescent="0.3"/>
    <row r="1039748" hidden="1" x14ac:dyDescent="0.3"/>
    <row r="1039749" hidden="1" x14ac:dyDescent="0.3"/>
    <row r="1039750" hidden="1" x14ac:dyDescent="0.3"/>
    <row r="1039751" hidden="1" x14ac:dyDescent="0.3"/>
    <row r="1039752" hidden="1" x14ac:dyDescent="0.3"/>
    <row r="1039753" hidden="1" x14ac:dyDescent="0.3"/>
    <row r="1039754" hidden="1" x14ac:dyDescent="0.3"/>
    <row r="1039755" hidden="1" x14ac:dyDescent="0.3"/>
    <row r="1039756" hidden="1" x14ac:dyDescent="0.3"/>
    <row r="1039757" hidden="1" x14ac:dyDescent="0.3"/>
    <row r="1039758" hidden="1" x14ac:dyDescent="0.3"/>
    <row r="1039759" hidden="1" x14ac:dyDescent="0.3"/>
    <row r="1039760" hidden="1" x14ac:dyDescent="0.3"/>
    <row r="1039761" hidden="1" x14ac:dyDescent="0.3"/>
    <row r="1039762" hidden="1" x14ac:dyDescent="0.3"/>
    <row r="1039763" hidden="1" x14ac:dyDescent="0.3"/>
    <row r="1039764" hidden="1" x14ac:dyDescent="0.3"/>
    <row r="1039765" hidden="1" x14ac:dyDescent="0.3"/>
    <row r="1039766" hidden="1" x14ac:dyDescent="0.3"/>
    <row r="1039767" hidden="1" x14ac:dyDescent="0.3"/>
    <row r="1039768" hidden="1" x14ac:dyDescent="0.3"/>
    <row r="1039769" hidden="1" x14ac:dyDescent="0.3"/>
    <row r="1039770" hidden="1" x14ac:dyDescent="0.3"/>
    <row r="1039771" hidden="1" x14ac:dyDescent="0.3"/>
    <row r="1039772" hidden="1" x14ac:dyDescent="0.3"/>
    <row r="1039773" hidden="1" x14ac:dyDescent="0.3"/>
    <row r="1039774" hidden="1" x14ac:dyDescent="0.3"/>
    <row r="1039775" hidden="1" x14ac:dyDescent="0.3"/>
    <row r="1039776" hidden="1" x14ac:dyDescent="0.3"/>
    <row r="1039777" hidden="1" x14ac:dyDescent="0.3"/>
    <row r="1039778" hidden="1" x14ac:dyDescent="0.3"/>
    <row r="1039779" hidden="1" x14ac:dyDescent="0.3"/>
    <row r="1039780" hidden="1" x14ac:dyDescent="0.3"/>
    <row r="1039781" hidden="1" x14ac:dyDescent="0.3"/>
    <row r="1039782" hidden="1" x14ac:dyDescent="0.3"/>
    <row r="1039783" hidden="1" x14ac:dyDescent="0.3"/>
    <row r="1039784" hidden="1" x14ac:dyDescent="0.3"/>
    <row r="1039785" hidden="1" x14ac:dyDescent="0.3"/>
    <row r="1039786" hidden="1" x14ac:dyDescent="0.3"/>
    <row r="1039787" hidden="1" x14ac:dyDescent="0.3"/>
    <row r="1039788" hidden="1" x14ac:dyDescent="0.3"/>
    <row r="1039789" hidden="1" x14ac:dyDescent="0.3"/>
    <row r="1039790" hidden="1" x14ac:dyDescent="0.3"/>
    <row r="1039791" hidden="1" x14ac:dyDescent="0.3"/>
    <row r="1039792" hidden="1" x14ac:dyDescent="0.3"/>
    <row r="1039793" hidden="1" x14ac:dyDescent="0.3"/>
    <row r="1039794" hidden="1" x14ac:dyDescent="0.3"/>
    <row r="1039795" hidden="1" x14ac:dyDescent="0.3"/>
    <row r="1039796" hidden="1" x14ac:dyDescent="0.3"/>
    <row r="1039797" hidden="1" x14ac:dyDescent="0.3"/>
    <row r="1039798" hidden="1" x14ac:dyDescent="0.3"/>
    <row r="1039799" hidden="1" x14ac:dyDescent="0.3"/>
    <row r="1039800" hidden="1" x14ac:dyDescent="0.3"/>
    <row r="1039801" hidden="1" x14ac:dyDescent="0.3"/>
    <row r="1039802" hidden="1" x14ac:dyDescent="0.3"/>
    <row r="1039803" hidden="1" x14ac:dyDescent="0.3"/>
    <row r="1039804" hidden="1" x14ac:dyDescent="0.3"/>
    <row r="1039805" hidden="1" x14ac:dyDescent="0.3"/>
    <row r="1039806" hidden="1" x14ac:dyDescent="0.3"/>
    <row r="1039807" hidden="1" x14ac:dyDescent="0.3"/>
    <row r="1039808" hidden="1" x14ac:dyDescent="0.3"/>
    <row r="1039809" hidden="1" x14ac:dyDescent="0.3"/>
    <row r="1039810" hidden="1" x14ac:dyDescent="0.3"/>
    <row r="1039811" hidden="1" x14ac:dyDescent="0.3"/>
    <row r="1039812" hidden="1" x14ac:dyDescent="0.3"/>
    <row r="1039813" hidden="1" x14ac:dyDescent="0.3"/>
    <row r="1039814" hidden="1" x14ac:dyDescent="0.3"/>
    <row r="1039815" hidden="1" x14ac:dyDescent="0.3"/>
    <row r="1039816" hidden="1" x14ac:dyDescent="0.3"/>
    <row r="1039817" hidden="1" x14ac:dyDescent="0.3"/>
    <row r="1039818" hidden="1" x14ac:dyDescent="0.3"/>
    <row r="1039819" hidden="1" x14ac:dyDescent="0.3"/>
    <row r="1039820" hidden="1" x14ac:dyDescent="0.3"/>
    <row r="1039821" hidden="1" x14ac:dyDescent="0.3"/>
    <row r="1039822" hidden="1" x14ac:dyDescent="0.3"/>
    <row r="1039823" hidden="1" x14ac:dyDescent="0.3"/>
    <row r="1039824" hidden="1" x14ac:dyDescent="0.3"/>
    <row r="1039825" hidden="1" x14ac:dyDescent="0.3"/>
    <row r="1039826" hidden="1" x14ac:dyDescent="0.3"/>
    <row r="1039827" hidden="1" x14ac:dyDescent="0.3"/>
    <row r="1039828" hidden="1" x14ac:dyDescent="0.3"/>
    <row r="1039829" hidden="1" x14ac:dyDescent="0.3"/>
    <row r="1039830" hidden="1" x14ac:dyDescent="0.3"/>
    <row r="1039831" hidden="1" x14ac:dyDescent="0.3"/>
    <row r="1039832" hidden="1" x14ac:dyDescent="0.3"/>
    <row r="1039833" hidden="1" x14ac:dyDescent="0.3"/>
    <row r="1039834" hidden="1" x14ac:dyDescent="0.3"/>
    <row r="1039835" hidden="1" x14ac:dyDescent="0.3"/>
    <row r="1039836" hidden="1" x14ac:dyDescent="0.3"/>
    <row r="1039837" hidden="1" x14ac:dyDescent="0.3"/>
    <row r="1039838" hidden="1" x14ac:dyDescent="0.3"/>
    <row r="1039839" hidden="1" x14ac:dyDescent="0.3"/>
    <row r="1039840" hidden="1" x14ac:dyDescent="0.3"/>
    <row r="1039841" hidden="1" x14ac:dyDescent="0.3"/>
    <row r="1039842" hidden="1" x14ac:dyDescent="0.3"/>
    <row r="1039843" hidden="1" x14ac:dyDescent="0.3"/>
    <row r="1039844" hidden="1" x14ac:dyDescent="0.3"/>
    <row r="1039845" hidden="1" x14ac:dyDescent="0.3"/>
    <row r="1039846" hidden="1" x14ac:dyDescent="0.3"/>
    <row r="1039847" hidden="1" x14ac:dyDescent="0.3"/>
    <row r="1039848" hidden="1" x14ac:dyDescent="0.3"/>
    <row r="1039849" hidden="1" x14ac:dyDescent="0.3"/>
    <row r="1039850" hidden="1" x14ac:dyDescent="0.3"/>
    <row r="1039851" hidden="1" x14ac:dyDescent="0.3"/>
    <row r="1039852" hidden="1" x14ac:dyDescent="0.3"/>
    <row r="1039853" hidden="1" x14ac:dyDescent="0.3"/>
    <row r="1039854" hidden="1" x14ac:dyDescent="0.3"/>
    <row r="1039855" hidden="1" x14ac:dyDescent="0.3"/>
    <row r="1039856" hidden="1" x14ac:dyDescent="0.3"/>
    <row r="1039857" hidden="1" x14ac:dyDescent="0.3"/>
    <row r="1039858" hidden="1" x14ac:dyDescent="0.3"/>
    <row r="1039859" hidden="1" x14ac:dyDescent="0.3"/>
    <row r="1039860" hidden="1" x14ac:dyDescent="0.3"/>
    <row r="1039861" hidden="1" x14ac:dyDescent="0.3"/>
    <row r="1039862" hidden="1" x14ac:dyDescent="0.3"/>
    <row r="1039863" hidden="1" x14ac:dyDescent="0.3"/>
    <row r="1039864" hidden="1" x14ac:dyDescent="0.3"/>
    <row r="1039865" hidden="1" x14ac:dyDescent="0.3"/>
    <row r="1039866" hidden="1" x14ac:dyDescent="0.3"/>
    <row r="1039867" hidden="1" x14ac:dyDescent="0.3"/>
    <row r="1039868" hidden="1" x14ac:dyDescent="0.3"/>
    <row r="1039869" hidden="1" x14ac:dyDescent="0.3"/>
    <row r="1039870" hidden="1" x14ac:dyDescent="0.3"/>
    <row r="1039871" hidden="1" x14ac:dyDescent="0.3"/>
    <row r="1039872" hidden="1" x14ac:dyDescent="0.3"/>
    <row r="1039873" hidden="1" x14ac:dyDescent="0.3"/>
    <row r="1039874" hidden="1" x14ac:dyDescent="0.3"/>
    <row r="1039875" hidden="1" x14ac:dyDescent="0.3"/>
    <row r="1039876" hidden="1" x14ac:dyDescent="0.3"/>
    <row r="1039877" hidden="1" x14ac:dyDescent="0.3"/>
    <row r="1039878" hidden="1" x14ac:dyDescent="0.3"/>
    <row r="1039879" hidden="1" x14ac:dyDescent="0.3"/>
    <row r="1039880" hidden="1" x14ac:dyDescent="0.3"/>
    <row r="1039881" hidden="1" x14ac:dyDescent="0.3"/>
    <row r="1039882" hidden="1" x14ac:dyDescent="0.3"/>
    <row r="1039883" hidden="1" x14ac:dyDescent="0.3"/>
    <row r="1039884" hidden="1" x14ac:dyDescent="0.3"/>
    <row r="1039885" hidden="1" x14ac:dyDescent="0.3"/>
    <row r="1039886" hidden="1" x14ac:dyDescent="0.3"/>
    <row r="1039887" hidden="1" x14ac:dyDescent="0.3"/>
    <row r="1039888" hidden="1" x14ac:dyDescent="0.3"/>
    <row r="1039889" hidden="1" x14ac:dyDescent="0.3"/>
    <row r="1039890" hidden="1" x14ac:dyDescent="0.3"/>
    <row r="1039891" hidden="1" x14ac:dyDescent="0.3"/>
    <row r="1039892" hidden="1" x14ac:dyDescent="0.3"/>
    <row r="1039893" hidden="1" x14ac:dyDescent="0.3"/>
    <row r="1039894" hidden="1" x14ac:dyDescent="0.3"/>
    <row r="1039895" hidden="1" x14ac:dyDescent="0.3"/>
    <row r="1039896" hidden="1" x14ac:dyDescent="0.3"/>
    <row r="1039897" hidden="1" x14ac:dyDescent="0.3"/>
    <row r="1039898" hidden="1" x14ac:dyDescent="0.3"/>
    <row r="1039899" hidden="1" x14ac:dyDescent="0.3"/>
    <row r="1039900" hidden="1" x14ac:dyDescent="0.3"/>
    <row r="1039901" hidden="1" x14ac:dyDescent="0.3"/>
    <row r="1039902" hidden="1" x14ac:dyDescent="0.3"/>
    <row r="1039903" hidden="1" x14ac:dyDescent="0.3"/>
    <row r="1039904" hidden="1" x14ac:dyDescent="0.3"/>
    <row r="1039905" hidden="1" x14ac:dyDescent="0.3"/>
    <row r="1039906" hidden="1" x14ac:dyDescent="0.3"/>
    <row r="1039907" hidden="1" x14ac:dyDescent="0.3"/>
    <row r="1039908" hidden="1" x14ac:dyDescent="0.3"/>
    <row r="1039909" hidden="1" x14ac:dyDescent="0.3"/>
    <row r="1039910" hidden="1" x14ac:dyDescent="0.3"/>
    <row r="1039911" hidden="1" x14ac:dyDescent="0.3"/>
    <row r="1039912" hidden="1" x14ac:dyDescent="0.3"/>
    <row r="1039913" hidden="1" x14ac:dyDescent="0.3"/>
    <row r="1039914" hidden="1" x14ac:dyDescent="0.3"/>
    <row r="1039915" hidden="1" x14ac:dyDescent="0.3"/>
    <row r="1039916" hidden="1" x14ac:dyDescent="0.3"/>
    <row r="1039917" hidden="1" x14ac:dyDescent="0.3"/>
    <row r="1039918" hidden="1" x14ac:dyDescent="0.3"/>
    <row r="1039919" hidden="1" x14ac:dyDescent="0.3"/>
    <row r="1039920" hidden="1" x14ac:dyDescent="0.3"/>
    <row r="1039921" hidden="1" x14ac:dyDescent="0.3"/>
    <row r="1039922" hidden="1" x14ac:dyDescent="0.3"/>
    <row r="1039923" hidden="1" x14ac:dyDescent="0.3"/>
    <row r="1039924" hidden="1" x14ac:dyDescent="0.3"/>
    <row r="1039925" hidden="1" x14ac:dyDescent="0.3"/>
    <row r="1039926" hidden="1" x14ac:dyDescent="0.3"/>
    <row r="1039927" hidden="1" x14ac:dyDescent="0.3"/>
    <row r="1039928" hidden="1" x14ac:dyDescent="0.3"/>
    <row r="1039929" hidden="1" x14ac:dyDescent="0.3"/>
    <row r="1039930" hidden="1" x14ac:dyDescent="0.3"/>
    <row r="1039931" hidden="1" x14ac:dyDescent="0.3"/>
    <row r="1039932" hidden="1" x14ac:dyDescent="0.3"/>
    <row r="1039933" hidden="1" x14ac:dyDescent="0.3"/>
    <row r="1039934" hidden="1" x14ac:dyDescent="0.3"/>
    <row r="1039935" hidden="1" x14ac:dyDescent="0.3"/>
    <row r="1039936" hidden="1" x14ac:dyDescent="0.3"/>
    <row r="1039937" hidden="1" x14ac:dyDescent="0.3"/>
    <row r="1039938" hidden="1" x14ac:dyDescent="0.3"/>
    <row r="1039939" hidden="1" x14ac:dyDescent="0.3"/>
    <row r="1039940" hidden="1" x14ac:dyDescent="0.3"/>
    <row r="1039941" hidden="1" x14ac:dyDescent="0.3"/>
    <row r="1039942" hidden="1" x14ac:dyDescent="0.3"/>
    <row r="1039943" hidden="1" x14ac:dyDescent="0.3"/>
    <row r="1039944" hidden="1" x14ac:dyDescent="0.3"/>
    <row r="1039945" hidden="1" x14ac:dyDescent="0.3"/>
    <row r="1039946" hidden="1" x14ac:dyDescent="0.3"/>
    <row r="1039947" hidden="1" x14ac:dyDescent="0.3"/>
    <row r="1039948" hidden="1" x14ac:dyDescent="0.3"/>
    <row r="1039949" hidden="1" x14ac:dyDescent="0.3"/>
    <row r="1039950" hidden="1" x14ac:dyDescent="0.3"/>
    <row r="1039951" hidden="1" x14ac:dyDescent="0.3"/>
    <row r="1039952" hidden="1" x14ac:dyDescent="0.3"/>
    <row r="1039953" hidden="1" x14ac:dyDescent="0.3"/>
    <row r="1039954" hidden="1" x14ac:dyDescent="0.3"/>
    <row r="1039955" hidden="1" x14ac:dyDescent="0.3"/>
    <row r="1039956" hidden="1" x14ac:dyDescent="0.3"/>
    <row r="1039957" hidden="1" x14ac:dyDescent="0.3"/>
    <row r="1039958" hidden="1" x14ac:dyDescent="0.3"/>
    <row r="1039959" hidden="1" x14ac:dyDescent="0.3"/>
    <row r="1039960" hidden="1" x14ac:dyDescent="0.3"/>
    <row r="1039961" hidden="1" x14ac:dyDescent="0.3"/>
    <row r="1039962" hidden="1" x14ac:dyDescent="0.3"/>
    <row r="1039963" hidden="1" x14ac:dyDescent="0.3"/>
    <row r="1039964" hidden="1" x14ac:dyDescent="0.3"/>
    <row r="1039965" hidden="1" x14ac:dyDescent="0.3"/>
    <row r="1039966" hidden="1" x14ac:dyDescent="0.3"/>
    <row r="1039967" hidden="1" x14ac:dyDescent="0.3"/>
    <row r="1039968" hidden="1" x14ac:dyDescent="0.3"/>
    <row r="1039969" hidden="1" x14ac:dyDescent="0.3"/>
    <row r="1039970" hidden="1" x14ac:dyDescent="0.3"/>
    <row r="1039971" hidden="1" x14ac:dyDescent="0.3"/>
    <row r="1039972" hidden="1" x14ac:dyDescent="0.3"/>
    <row r="1039973" hidden="1" x14ac:dyDescent="0.3"/>
    <row r="1039974" hidden="1" x14ac:dyDescent="0.3"/>
    <row r="1039975" hidden="1" x14ac:dyDescent="0.3"/>
    <row r="1039976" hidden="1" x14ac:dyDescent="0.3"/>
    <row r="1039977" hidden="1" x14ac:dyDescent="0.3"/>
    <row r="1039978" hidden="1" x14ac:dyDescent="0.3"/>
    <row r="1039979" hidden="1" x14ac:dyDescent="0.3"/>
    <row r="1039980" hidden="1" x14ac:dyDescent="0.3"/>
    <row r="1039981" hidden="1" x14ac:dyDescent="0.3"/>
    <row r="1039982" hidden="1" x14ac:dyDescent="0.3"/>
    <row r="1039983" hidden="1" x14ac:dyDescent="0.3"/>
    <row r="1039984" hidden="1" x14ac:dyDescent="0.3"/>
    <row r="1039985" hidden="1" x14ac:dyDescent="0.3"/>
    <row r="1039986" hidden="1" x14ac:dyDescent="0.3"/>
    <row r="1039987" hidden="1" x14ac:dyDescent="0.3"/>
    <row r="1039988" hidden="1" x14ac:dyDescent="0.3"/>
    <row r="1039989" hidden="1" x14ac:dyDescent="0.3"/>
    <row r="1039990" hidden="1" x14ac:dyDescent="0.3"/>
    <row r="1039991" hidden="1" x14ac:dyDescent="0.3"/>
    <row r="1039992" hidden="1" x14ac:dyDescent="0.3"/>
    <row r="1039993" hidden="1" x14ac:dyDescent="0.3"/>
    <row r="1039994" hidden="1" x14ac:dyDescent="0.3"/>
    <row r="1039995" hidden="1" x14ac:dyDescent="0.3"/>
    <row r="1039996" hidden="1" x14ac:dyDescent="0.3"/>
    <row r="1039997" hidden="1" x14ac:dyDescent="0.3"/>
    <row r="1039998" hidden="1" x14ac:dyDescent="0.3"/>
    <row r="1039999" hidden="1" x14ac:dyDescent="0.3"/>
    <row r="1040000" hidden="1" x14ac:dyDescent="0.3"/>
    <row r="1040001" hidden="1" x14ac:dyDescent="0.3"/>
    <row r="1040002" hidden="1" x14ac:dyDescent="0.3"/>
    <row r="1040003" hidden="1" x14ac:dyDescent="0.3"/>
    <row r="1040004" hidden="1" x14ac:dyDescent="0.3"/>
    <row r="1040005" hidden="1" x14ac:dyDescent="0.3"/>
    <row r="1040006" hidden="1" x14ac:dyDescent="0.3"/>
    <row r="1040007" hidden="1" x14ac:dyDescent="0.3"/>
    <row r="1040008" hidden="1" x14ac:dyDescent="0.3"/>
    <row r="1040009" hidden="1" x14ac:dyDescent="0.3"/>
    <row r="1040010" hidden="1" x14ac:dyDescent="0.3"/>
    <row r="1040011" hidden="1" x14ac:dyDescent="0.3"/>
    <row r="1040012" hidden="1" x14ac:dyDescent="0.3"/>
    <row r="1040013" hidden="1" x14ac:dyDescent="0.3"/>
    <row r="1040014" hidden="1" x14ac:dyDescent="0.3"/>
    <row r="1040015" hidden="1" x14ac:dyDescent="0.3"/>
    <row r="1040016" hidden="1" x14ac:dyDescent="0.3"/>
    <row r="1040017" hidden="1" x14ac:dyDescent="0.3"/>
    <row r="1040018" hidden="1" x14ac:dyDescent="0.3"/>
    <row r="1040019" hidden="1" x14ac:dyDescent="0.3"/>
    <row r="1040020" hidden="1" x14ac:dyDescent="0.3"/>
    <row r="1040021" hidden="1" x14ac:dyDescent="0.3"/>
    <row r="1040022" hidden="1" x14ac:dyDescent="0.3"/>
    <row r="1040023" hidden="1" x14ac:dyDescent="0.3"/>
    <row r="1040024" hidden="1" x14ac:dyDescent="0.3"/>
    <row r="1040025" hidden="1" x14ac:dyDescent="0.3"/>
    <row r="1040026" hidden="1" x14ac:dyDescent="0.3"/>
    <row r="1040027" hidden="1" x14ac:dyDescent="0.3"/>
    <row r="1040028" hidden="1" x14ac:dyDescent="0.3"/>
    <row r="1040029" hidden="1" x14ac:dyDescent="0.3"/>
    <row r="1040030" hidden="1" x14ac:dyDescent="0.3"/>
    <row r="1040031" hidden="1" x14ac:dyDescent="0.3"/>
    <row r="1040032" hidden="1" x14ac:dyDescent="0.3"/>
    <row r="1040033" hidden="1" x14ac:dyDescent="0.3"/>
    <row r="1040034" hidden="1" x14ac:dyDescent="0.3"/>
    <row r="1040035" hidden="1" x14ac:dyDescent="0.3"/>
    <row r="1040036" hidden="1" x14ac:dyDescent="0.3"/>
    <row r="1040037" hidden="1" x14ac:dyDescent="0.3"/>
    <row r="1040038" hidden="1" x14ac:dyDescent="0.3"/>
    <row r="1040039" hidden="1" x14ac:dyDescent="0.3"/>
    <row r="1040040" hidden="1" x14ac:dyDescent="0.3"/>
    <row r="1040041" hidden="1" x14ac:dyDescent="0.3"/>
    <row r="1040042" hidden="1" x14ac:dyDescent="0.3"/>
    <row r="1040043" hidden="1" x14ac:dyDescent="0.3"/>
    <row r="1040044" hidden="1" x14ac:dyDescent="0.3"/>
    <row r="1040045" hidden="1" x14ac:dyDescent="0.3"/>
    <row r="1040046" hidden="1" x14ac:dyDescent="0.3"/>
    <row r="1040047" hidden="1" x14ac:dyDescent="0.3"/>
    <row r="1040048" hidden="1" x14ac:dyDescent="0.3"/>
    <row r="1040049" hidden="1" x14ac:dyDescent="0.3"/>
    <row r="1040050" hidden="1" x14ac:dyDescent="0.3"/>
    <row r="1040051" hidden="1" x14ac:dyDescent="0.3"/>
    <row r="1040052" hidden="1" x14ac:dyDescent="0.3"/>
    <row r="1040053" hidden="1" x14ac:dyDescent="0.3"/>
    <row r="1040054" hidden="1" x14ac:dyDescent="0.3"/>
    <row r="1040055" hidden="1" x14ac:dyDescent="0.3"/>
    <row r="1040056" hidden="1" x14ac:dyDescent="0.3"/>
    <row r="1040057" hidden="1" x14ac:dyDescent="0.3"/>
    <row r="1040058" hidden="1" x14ac:dyDescent="0.3"/>
    <row r="1040059" hidden="1" x14ac:dyDescent="0.3"/>
    <row r="1040060" hidden="1" x14ac:dyDescent="0.3"/>
    <row r="1040061" hidden="1" x14ac:dyDescent="0.3"/>
    <row r="1040062" hidden="1" x14ac:dyDescent="0.3"/>
    <row r="1040063" hidden="1" x14ac:dyDescent="0.3"/>
    <row r="1040064" hidden="1" x14ac:dyDescent="0.3"/>
    <row r="1040065" hidden="1" x14ac:dyDescent="0.3"/>
    <row r="1040066" hidden="1" x14ac:dyDescent="0.3"/>
    <row r="1040067" hidden="1" x14ac:dyDescent="0.3"/>
    <row r="1040068" hidden="1" x14ac:dyDescent="0.3"/>
    <row r="1040069" hidden="1" x14ac:dyDescent="0.3"/>
    <row r="1040070" hidden="1" x14ac:dyDescent="0.3"/>
    <row r="1040071" hidden="1" x14ac:dyDescent="0.3"/>
    <row r="1040072" hidden="1" x14ac:dyDescent="0.3"/>
    <row r="1040073" hidden="1" x14ac:dyDescent="0.3"/>
    <row r="1040074" hidden="1" x14ac:dyDescent="0.3"/>
    <row r="1040075" hidden="1" x14ac:dyDescent="0.3"/>
    <row r="1040076" hidden="1" x14ac:dyDescent="0.3"/>
    <row r="1040077" hidden="1" x14ac:dyDescent="0.3"/>
    <row r="1040078" hidden="1" x14ac:dyDescent="0.3"/>
    <row r="1040079" hidden="1" x14ac:dyDescent="0.3"/>
    <row r="1040080" hidden="1" x14ac:dyDescent="0.3"/>
    <row r="1040081" hidden="1" x14ac:dyDescent="0.3"/>
    <row r="1040082" hidden="1" x14ac:dyDescent="0.3"/>
    <row r="1040083" hidden="1" x14ac:dyDescent="0.3"/>
    <row r="1040084" hidden="1" x14ac:dyDescent="0.3"/>
    <row r="1040085" hidden="1" x14ac:dyDescent="0.3"/>
    <row r="1040086" hidden="1" x14ac:dyDescent="0.3"/>
    <row r="1040087" hidden="1" x14ac:dyDescent="0.3"/>
    <row r="1040088" hidden="1" x14ac:dyDescent="0.3"/>
    <row r="1040089" hidden="1" x14ac:dyDescent="0.3"/>
    <row r="1040090" hidden="1" x14ac:dyDescent="0.3"/>
    <row r="1040091" hidden="1" x14ac:dyDescent="0.3"/>
    <row r="1040092" hidden="1" x14ac:dyDescent="0.3"/>
    <row r="1040093" hidden="1" x14ac:dyDescent="0.3"/>
    <row r="1040094" hidden="1" x14ac:dyDescent="0.3"/>
    <row r="1040095" hidden="1" x14ac:dyDescent="0.3"/>
    <row r="1040096" hidden="1" x14ac:dyDescent="0.3"/>
    <row r="1040097" hidden="1" x14ac:dyDescent="0.3"/>
    <row r="1040098" hidden="1" x14ac:dyDescent="0.3"/>
    <row r="1040099" hidden="1" x14ac:dyDescent="0.3"/>
    <row r="1040100" hidden="1" x14ac:dyDescent="0.3"/>
    <row r="1040101" hidden="1" x14ac:dyDescent="0.3"/>
    <row r="1040102" hidden="1" x14ac:dyDescent="0.3"/>
    <row r="1040103" hidden="1" x14ac:dyDescent="0.3"/>
    <row r="1040104" hidden="1" x14ac:dyDescent="0.3"/>
    <row r="1040105" hidden="1" x14ac:dyDescent="0.3"/>
    <row r="1040106" hidden="1" x14ac:dyDescent="0.3"/>
    <row r="1040107" hidden="1" x14ac:dyDescent="0.3"/>
    <row r="1040108" hidden="1" x14ac:dyDescent="0.3"/>
    <row r="1040109" hidden="1" x14ac:dyDescent="0.3"/>
    <row r="1040110" hidden="1" x14ac:dyDescent="0.3"/>
    <row r="1040111" hidden="1" x14ac:dyDescent="0.3"/>
    <row r="1040112" hidden="1" x14ac:dyDescent="0.3"/>
    <row r="1040113" hidden="1" x14ac:dyDescent="0.3"/>
    <row r="1040114" hidden="1" x14ac:dyDescent="0.3"/>
    <row r="1040115" hidden="1" x14ac:dyDescent="0.3"/>
    <row r="1040116" hidden="1" x14ac:dyDescent="0.3"/>
    <row r="1040117" hidden="1" x14ac:dyDescent="0.3"/>
    <row r="1040118" hidden="1" x14ac:dyDescent="0.3"/>
    <row r="1040119" hidden="1" x14ac:dyDescent="0.3"/>
    <row r="1040120" hidden="1" x14ac:dyDescent="0.3"/>
    <row r="1040121" hidden="1" x14ac:dyDescent="0.3"/>
    <row r="1040122" hidden="1" x14ac:dyDescent="0.3"/>
    <row r="1040123" hidden="1" x14ac:dyDescent="0.3"/>
    <row r="1040124" hidden="1" x14ac:dyDescent="0.3"/>
    <row r="1040125" hidden="1" x14ac:dyDescent="0.3"/>
    <row r="1040126" hidden="1" x14ac:dyDescent="0.3"/>
    <row r="1040127" hidden="1" x14ac:dyDescent="0.3"/>
    <row r="1040128" hidden="1" x14ac:dyDescent="0.3"/>
    <row r="1040129" hidden="1" x14ac:dyDescent="0.3"/>
    <row r="1040130" hidden="1" x14ac:dyDescent="0.3"/>
    <row r="1040131" hidden="1" x14ac:dyDescent="0.3"/>
    <row r="1040132" hidden="1" x14ac:dyDescent="0.3"/>
    <row r="1040133" hidden="1" x14ac:dyDescent="0.3"/>
    <row r="1040134" hidden="1" x14ac:dyDescent="0.3"/>
    <row r="1040135" hidden="1" x14ac:dyDescent="0.3"/>
    <row r="1040136" hidden="1" x14ac:dyDescent="0.3"/>
    <row r="1040137" hidden="1" x14ac:dyDescent="0.3"/>
    <row r="1040138" hidden="1" x14ac:dyDescent="0.3"/>
    <row r="1040139" hidden="1" x14ac:dyDescent="0.3"/>
    <row r="1040140" hidden="1" x14ac:dyDescent="0.3"/>
    <row r="1040141" hidden="1" x14ac:dyDescent="0.3"/>
    <row r="1040142" hidden="1" x14ac:dyDescent="0.3"/>
    <row r="1040143" hidden="1" x14ac:dyDescent="0.3"/>
    <row r="1040144" hidden="1" x14ac:dyDescent="0.3"/>
    <row r="1040145" hidden="1" x14ac:dyDescent="0.3"/>
    <row r="1040146" hidden="1" x14ac:dyDescent="0.3"/>
    <row r="1040147" hidden="1" x14ac:dyDescent="0.3"/>
    <row r="1040148" hidden="1" x14ac:dyDescent="0.3"/>
    <row r="1040149" hidden="1" x14ac:dyDescent="0.3"/>
    <row r="1040150" hidden="1" x14ac:dyDescent="0.3"/>
    <row r="1040151" hidden="1" x14ac:dyDescent="0.3"/>
    <row r="1040152" hidden="1" x14ac:dyDescent="0.3"/>
    <row r="1040153" hidden="1" x14ac:dyDescent="0.3"/>
    <row r="1040154" hidden="1" x14ac:dyDescent="0.3"/>
    <row r="1040155" hidden="1" x14ac:dyDescent="0.3"/>
    <row r="1040156" hidden="1" x14ac:dyDescent="0.3"/>
    <row r="1040157" hidden="1" x14ac:dyDescent="0.3"/>
    <row r="1040158" hidden="1" x14ac:dyDescent="0.3"/>
    <row r="1040159" hidden="1" x14ac:dyDescent="0.3"/>
    <row r="1040160" hidden="1" x14ac:dyDescent="0.3"/>
    <row r="1040161" hidden="1" x14ac:dyDescent="0.3"/>
    <row r="1040162" hidden="1" x14ac:dyDescent="0.3"/>
    <row r="1040163" hidden="1" x14ac:dyDescent="0.3"/>
    <row r="1040164" hidden="1" x14ac:dyDescent="0.3"/>
    <row r="1040165" hidden="1" x14ac:dyDescent="0.3"/>
    <row r="1040166" hidden="1" x14ac:dyDescent="0.3"/>
    <row r="1040167" hidden="1" x14ac:dyDescent="0.3"/>
    <row r="1040168" hidden="1" x14ac:dyDescent="0.3"/>
    <row r="1040169" hidden="1" x14ac:dyDescent="0.3"/>
    <row r="1040170" hidden="1" x14ac:dyDescent="0.3"/>
    <row r="1040171" hidden="1" x14ac:dyDescent="0.3"/>
    <row r="1040172" hidden="1" x14ac:dyDescent="0.3"/>
    <row r="1040173" hidden="1" x14ac:dyDescent="0.3"/>
    <row r="1040174" hidden="1" x14ac:dyDescent="0.3"/>
    <row r="1040175" hidden="1" x14ac:dyDescent="0.3"/>
    <row r="1040176" hidden="1" x14ac:dyDescent="0.3"/>
    <row r="1040177" hidden="1" x14ac:dyDescent="0.3"/>
    <row r="1040178" hidden="1" x14ac:dyDescent="0.3"/>
    <row r="1040179" hidden="1" x14ac:dyDescent="0.3"/>
    <row r="1040180" hidden="1" x14ac:dyDescent="0.3"/>
    <row r="1040181" hidden="1" x14ac:dyDescent="0.3"/>
    <row r="1040182" hidden="1" x14ac:dyDescent="0.3"/>
    <row r="1040183" hidden="1" x14ac:dyDescent="0.3"/>
    <row r="1040184" hidden="1" x14ac:dyDescent="0.3"/>
    <row r="1040185" hidden="1" x14ac:dyDescent="0.3"/>
    <row r="1040186" hidden="1" x14ac:dyDescent="0.3"/>
    <row r="1040187" hidden="1" x14ac:dyDescent="0.3"/>
    <row r="1040188" hidden="1" x14ac:dyDescent="0.3"/>
    <row r="1040189" hidden="1" x14ac:dyDescent="0.3"/>
    <row r="1040190" hidden="1" x14ac:dyDescent="0.3"/>
    <row r="1040191" hidden="1" x14ac:dyDescent="0.3"/>
    <row r="1040192" hidden="1" x14ac:dyDescent="0.3"/>
    <row r="1040193" hidden="1" x14ac:dyDescent="0.3"/>
    <row r="1040194" hidden="1" x14ac:dyDescent="0.3"/>
    <row r="1040195" hidden="1" x14ac:dyDescent="0.3"/>
    <row r="1040196" hidden="1" x14ac:dyDescent="0.3"/>
    <row r="1040197" hidden="1" x14ac:dyDescent="0.3"/>
    <row r="1040198" hidden="1" x14ac:dyDescent="0.3"/>
    <row r="1040199" hidden="1" x14ac:dyDescent="0.3"/>
    <row r="1040200" hidden="1" x14ac:dyDescent="0.3"/>
    <row r="1040201" hidden="1" x14ac:dyDescent="0.3"/>
    <row r="1040202" hidden="1" x14ac:dyDescent="0.3"/>
    <row r="1040203" hidden="1" x14ac:dyDescent="0.3"/>
    <row r="1040204" hidden="1" x14ac:dyDescent="0.3"/>
    <row r="1040205" hidden="1" x14ac:dyDescent="0.3"/>
    <row r="1040206" hidden="1" x14ac:dyDescent="0.3"/>
    <row r="1040207" hidden="1" x14ac:dyDescent="0.3"/>
    <row r="1040208" hidden="1" x14ac:dyDescent="0.3"/>
    <row r="1040209" hidden="1" x14ac:dyDescent="0.3"/>
    <row r="1040210" hidden="1" x14ac:dyDescent="0.3"/>
    <row r="1040211" hidden="1" x14ac:dyDescent="0.3"/>
    <row r="1040212" hidden="1" x14ac:dyDescent="0.3"/>
    <row r="1040213" hidden="1" x14ac:dyDescent="0.3"/>
    <row r="1040214" hidden="1" x14ac:dyDescent="0.3"/>
    <row r="1040215" hidden="1" x14ac:dyDescent="0.3"/>
    <row r="1040216" hidden="1" x14ac:dyDescent="0.3"/>
    <row r="1040217" hidden="1" x14ac:dyDescent="0.3"/>
    <row r="1040218" hidden="1" x14ac:dyDescent="0.3"/>
    <row r="1040219" hidden="1" x14ac:dyDescent="0.3"/>
    <row r="1040220" hidden="1" x14ac:dyDescent="0.3"/>
    <row r="1040221" hidden="1" x14ac:dyDescent="0.3"/>
    <row r="1040222" hidden="1" x14ac:dyDescent="0.3"/>
    <row r="1040223" hidden="1" x14ac:dyDescent="0.3"/>
    <row r="1040224" hidden="1" x14ac:dyDescent="0.3"/>
    <row r="1040225" hidden="1" x14ac:dyDescent="0.3"/>
    <row r="1040226" hidden="1" x14ac:dyDescent="0.3"/>
    <row r="1040227" hidden="1" x14ac:dyDescent="0.3"/>
    <row r="1040228" hidden="1" x14ac:dyDescent="0.3"/>
    <row r="1040229" hidden="1" x14ac:dyDescent="0.3"/>
    <row r="1040230" hidden="1" x14ac:dyDescent="0.3"/>
    <row r="1040231" hidden="1" x14ac:dyDescent="0.3"/>
    <row r="1040232" hidden="1" x14ac:dyDescent="0.3"/>
    <row r="1040233" hidden="1" x14ac:dyDescent="0.3"/>
    <row r="1040234" hidden="1" x14ac:dyDescent="0.3"/>
    <row r="1040235" hidden="1" x14ac:dyDescent="0.3"/>
    <row r="1040236" hidden="1" x14ac:dyDescent="0.3"/>
    <row r="1040237" hidden="1" x14ac:dyDescent="0.3"/>
    <row r="1040238" hidden="1" x14ac:dyDescent="0.3"/>
    <row r="1040239" hidden="1" x14ac:dyDescent="0.3"/>
    <row r="1040240" hidden="1" x14ac:dyDescent="0.3"/>
    <row r="1040241" hidden="1" x14ac:dyDescent="0.3"/>
    <row r="1040242" hidden="1" x14ac:dyDescent="0.3"/>
    <row r="1040243" hidden="1" x14ac:dyDescent="0.3"/>
    <row r="1040244" hidden="1" x14ac:dyDescent="0.3"/>
    <row r="1040245" hidden="1" x14ac:dyDescent="0.3"/>
    <row r="1040246" hidden="1" x14ac:dyDescent="0.3"/>
    <row r="1040247" hidden="1" x14ac:dyDescent="0.3"/>
    <row r="1040248" hidden="1" x14ac:dyDescent="0.3"/>
    <row r="1040249" hidden="1" x14ac:dyDescent="0.3"/>
    <row r="1040250" hidden="1" x14ac:dyDescent="0.3"/>
    <row r="1040251" hidden="1" x14ac:dyDescent="0.3"/>
    <row r="1040252" hidden="1" x14ac:dyDescent="0.3"/>
    <row r="1040253" hidden="1" x14ac:dyDescent="0.3"/>
    <row r="1040254" hidden="1" x14ac:dyDescent="0.3"/>
    <row r="1040255" hidden="1" x14ac:dyDescent="0.3"/>
    <row r="1040256" hidden="1" x14ac:dyDescent="0.3"/>
    <row r="1040257" hidden="1" x14ac:dyDescent="0.3"/>
    <row r="1040258" hidden="1" x14ac:dyDescent="0.3"/>
    <row r="1040259" hidden="1" x14ac:dyDescent="0.3"/>
    <row r="1040260" hidden="1" x14ac:dyDescent="0.3"/>
    <row r="1040261" hidden="1" x14ac:dyDescent="0.3"/>
    <row r="1040262" hidden="1" x14ac:dyDescent="0.3"/>
    <row r="1040263" hidden="1" x14ac:dyDescent="0.3"/>
    <row r="1040264" hidden="1" x14ac:dyDescent="0.3"/>
    <row r="1040265" hidden="1" x14ac:dyDescent="0.3"/>
    <row r="1040266" hidden="1" x14ac:dyDescent="0.3"/>
    <row r="1040267" hidden="1" x14ac:dyDescent="0.3"/>
    <row r="1040268" hidden="1" x14ac:dyDescent="0.3"/>
    <row r="1040269" hidden="1" x14ac:dyDescent="0.3"/>
    <row r="1040270" hidden="1" x14ac:dyDescent="0.3"/>
    <row r="1040271" hidden="1" x14ac:dyDescent="0.3"/>
    <row r="1040272" hidden="1" x14ac:dyDescent="0.3"/>
    <row r="1040273" hidden="1" x14ac:dyDescent="0.3"/>
    <row r="1040274" hidden="1" x14ac:dyDescent="0.3"/>
    <row r="1040275" hidden="1" x14ac:dyDescent="0.3"/>
    <row r="1040276" hidden="1" x14ac:dyDescent="0.3"/>
    <row r="1040277" hidden="1" x14ac:dyDescent="0.3"/>
    <row r="1040278" hidden="1" x14ac:dyDescent="0.3"/>
    <row r="1040279" hidden="1" x14ac:dyDescent="0.3"/>
    <row r="1040280" hidden="1" x14ac:dyDescent="0.3"/>
    <row r="1040281" hidden="1" x14ac:dyDescent="0.3"/>
    <row r="1040282" hidden="1" x14ac:dyDescent="0.3"/>
    <row r="1040283" hidden="1" x14ac:dyDescent="0.3"/>
    <row r="1040284" hidden="1" x14ac:dyDescent="0.3"/>
    <row r="1040285" hidden="1" x14ac:dyDescent="0.3"/>
    <row r="1040286" hidden="1" x14ac:dyDescent="0.3"/>
    <row r="1040287" hidden="1" x14ac:dyDescent="0.3"/>
    <row r="1040288" hidden="1" x14ac:dyDescent="0.3"/>
    <row r="1040289" hidden="1" x14ac:dyDescent="0.3"/>
    <row r="1040290" hidden="1" x14ac:dyDescent="0.3"/>
    <row r="1040291" hidden="1" x14ac:dyDescent="0.3"/>
    <row r="1040292" hidden="1" x14ac:dyDescent="0.3"/>
    <row r="1040293" hidden="1" x14ac:dyDescent="0.3"/>
    <row r="1040294" hidden="1" x14ac:dyDescent="0.3"/>
    <row r="1040295" hidden="1" x14ac:dyDescent="0.3"/>
    <row r="1040296" hidden="1" x14ac:dyDescent="0.3"/>
    <row r="1040297" hidden="1" x14ac:dyDescent="0.3"/>
    <row r="1040298" hidden="1" x14ac:dyDescent="0.3"/>
    <row r="1040299" hidden="1" x14ac:dyDescent="0.3"/>
    <row r="1040300" hidden="1" x14ac:dyDescent="0.3"/>
    <row r="1040301" hidden="1" x14ac:dyDescent="0.3"/>
    <row r="1040302" hidden="1" x14ac:dyDescent="0.3"/>
    <row r="1040303" hidden="1" x14ac:dyDescent="0.3"/>
    <row r="1040304" hidden="1" x14ac:dyDescent="0.3"/>
    <row r="1040305" hidden="1" x14ac:dyDescent="0.3"/>
    <row r="1040306" hidden="1" x14ac:dyDescent="0.3"/>
    <row r="1040307" hidden="1" x14ac:dyDescent="0.3"/>
    <row r="1040308" hidden="1" x14ac:dyDescent="0.3"/>
    <row r="1040309" hidden="1" x14ac:dyDescent="0.3"/>
    <row r="1040310" hidden="1" x14ac:dyDescent="0.3"/>
    <row r="1040311" hidden="1" x14ac:dyDescent="0.3"/>
    <row r="1040312" hidden="1" x14ac:dyDescent="0.3"/>
    <row r="1040313" hidden="1" x14ac:dyDescent="0.3"/>
    <row r="1040314" hidden="1" x14ac:dyDescent="0.3"/>
    <row r="1040315" hidden="1" x14ac:dyDescent="0.3"/>
    <row r="1040316" hidden="1" x14ac:dyDescent="0.3"/>
    <row r="1040317" hidden="1" x14ac:dyDescent="0.3"/>
    <row r="1040318" hidden="1" x14ac:dyDescent="0.3"/>
    <row r="1040319" hidden="1" x14ac:dyDescent="0.3"/>
    <row r="1040320" hidden="1" x14ac:dyDescent="0.3"/>
    <row r="1040321" hidden="1" x14ac:dyDescent="0.3"/>
    <row r="1040322" hidden="1" x14ac:dyDescent="0.3"/>
    <row r="1040323" hidden="1" x14ac:dyDescent="0.3"/>
    <row r="1040324" hidden="1" x14ac:dyDescent="0.3"/>
    <row r="1040325" hidden="1" x14ac:dyDescent="0.3"/>
    <row r="1040326" hidden="1" x14ac:dyDescent="0.3"/>
    <row r="1040327" hidden="1" x14ac:dyDescent="0.3"/>
    <row r="1040328" hidden="1" x14ac:dyDescent="0.3"/>
    <row r="1040329" hidden="1" x14ac:dyDescent="0.3"/>
    <row r="1040330" hidden="1" x14ac:dyDescent="0.3"/>
    <row r="1040331" hidden="1" x14ac:dyDescent="0.3"/>
    <row r="1040332" hidden="1" x14ac:dyDescent="0.3"/>
    <row r="1040333" hidden="1" x14ac:dyDescent="0.3"/>
    <row r="1040334" hidden="1" x14ac:dyDescent="0.3"/>
    <row r="1040335" hidden="1" x14ac:dyDescent="0.3"/>
    <row r="1040336" hidden="1" x14ac:dyDescent="0.3"/>
    <row r="1040337" hidden="1" x14ac:dyDescent="0.3"/>
    <row r="1040338" hidden="1" x14ac:dyDescent="0.3"/>
    <row r="1040339" hidden="1" x14ac:dyDescent="0.3"/>
    <row r="1040340" hidden="1" x14ac:dyDescent="0.3"/>
    <row r="1040341" hidden="1" x14ac:dyDescent="0.3"/>
    <row r="1040342" hidden="1" x14ac:dyDescent="0.3"/>
    <row r="1040343" hidden="1" x14ac:dyDescent="0.3"/>
    <row r="1040344" hidden="1" x14ac:dyDescent="0.3"/>
    <row r="1040345" hidden="1" x14ac:dyDescent="0.3"/>
    <row r="1040346" hidden="1" x14ac:dyDescent="0.3"/>
    <row r="1040347" hidden="1" x14ac:dyDescent="0.3"/>
    <row r="1040348" hidden="1" x14ac:dyDescent="0.3"/>
    <row r="1040349" hidden="1" x14ac:dyDescent="0.3"/>
    <row r="1040350" hidden="1" x14ac:dyDescent="0.3"/>
    <row r="1040351" hidden="1" x14ac:dyDescent="0.3"/>
    <row r="1040352" hidden="1" x14ac:dyDescent="0.3"/>
    <row r="1040353" hidden="1" x14ac:dyDescent="0.3"/>
    <row r="1040354" hidden="1" x14ac:dyDescent="0.3"/>
    <row r="1040355" hidden="1" x14ac:dyDescent="0.3"/>
    <row r="1040356" hidden="1" x14ac:dyDescent="0.3"/>
    <row r="1040357" hidden="1" x14ac:dyDescent="0.3"/>
    <row r="1040358" hidden="1" x14ac:dyDescent="0.3"/>
    <row r="1040359" hidden="1" x14ac:dyDescent="0.3"/>
    <row r="1040360" hidden="1" x14ac:dyDescent="0.3"/>
    <row r="1040361" hidden="1" x14ac:dyDescent="0.3"/>
    <row r="1040362" hidden="1" x14ac:dyDescent="0.3"/>
    <row r="1040363" hidden="1" x14ac:dyDescent="0.3"/>
    <row r="1040364" hidden="1" x14ac:dyDescent="0.3"/>
    <row r="1040365" hidden="1" x14ac:dyDescent="0.3"/>
    <row r="1040366" hidden="1" x14ac:dyDescent="0.3"/>
    <row r="1040367" hidden="1" x14ac:dyDescent="0.3"/>
    <row r="1040368" hidden="1" x14ac:dyDescent="0.3"/>
    <row r="1040369" hidden="1" x14ac:dyDescent="0.3"/>
    <row r="1040370" hidden="1" x14ac:dyDescent="0.3"/>
    <row r="1040371" hidden="1" x14ac:dyDescent="0.3"/>
    <row r="1040372" hidden="1" x14ac:dyDescent="0.3"/>
    <row r="1040373" hidden="1" x14ac:dyDescent="0.3"/>
    <row r="1040374" hidden="1" x14ac:dyDescent="0.3"/>
    <row r="1040375" hidden="1" x14ac:dyDescent="0.3"/>
    <row r="1040376" hidden="1" x14ac:dyDescent="0.3"/>
    <row r="1040377" hidden="1" x14ac:dyDescent="0.3"/>
    <row r="1040378" hidden="1" x14ac:dyDescent="0.3"/>
    <row r="1040379" hidden="1" x14ac:dyDescent="0.3"/>
    <row r="1040380" hidden="1" x14ac:dyDescent="0.3"/>
    <row r="1040381" hidden="1" x14ac:dyDescent="0.3"/>
    <row r="1040382" hidden="1" x14ac:dyDescent="0.3"/>
    <row r="1040383" hidden="1" x14ac:dyDescent="0.3"/>
    <row r="1040384" hidden="1" x14ac:dyDescent="0.3"/>
    <row r="1040385" hidden="1" x14ac:dyDescent="0.3"/>
    <row r="1040386" hidden="1" x14ac:dyDescent="0.3"/>
    <row r="1040387" hidden="1" x14ac:dyDescent="0.3"/>
    <row r="1040388" hidden="1" x14ac:dyDescent="0.3"/>
    <row r="1040389" hidden="1" x14ac:dyDescent="0.3"/>
    <row r="1040390" hidden="1" x14ac:dyDescent="0.3"/>
    <row r="1040391" hidden="1" x14ac:dyDescent="0.3"/>
    <row r="1040392" hidden="1" x14ac:dyDescent="0.3"/>
    <row r="1040393" hidden="1" x14ac:dyDescent="0.3"/>
    <row r="1040394" hidden="1" x14ac:dyDescent="0.3"/>
    <row r="1040395" hidden="1" x14ac:dyDescent="0.3"/>
    <row r="1040396" hidden="1" x14ac:dyDescent="0.3"/>
    <row r="1040397" hidden="1" x14ac:dyDescent="0.3"/>
    <row r="1040398" hidden="1" x14ac:dyDescent="0.3"/>
    <row r="1040399" hidden="1" x14ac:dyDescent="0.3"/>
    <row r="1040400" hidden="1" x14ac:dyDescent="0.3"/>
    <row r="1040401" hidden="1" x14ac:dyDescent="0.3"/>
    <row r="1040402" hidden="1" x14ac:dyDescent="0.3"/>
    <row r="1040403" hidden="1" x14ac:dyDescent="0.3"/>
    <row r="1040404" hidden="1" x14ac:dyDescent="0.3"/>
    <row r="1040405" hidden="1" x14ac:dyDescent="0.3"/>
    <row r="1040406" hidden="1" x14ac:dyDescent="0.3"/>
    <row r="1040407" hidden="1" x14ac:dyDescent="0.3"/>
    <row r="1040408" hidden="1" x14ac:dyDescent="0.3"/>
    <row r="1040409" hidden="1" x14ac:dyDescent="0.3"/>
    <row r="1040410" hidden="1" x14ac:dyDescent="0.3"/>
    <row r="1040411" hidden="1" x14ac:dyDescent="0.3"/>
    <row r="1040412" hidden="1" x14ac:dyDescent="0.3"/>
    <row r="1040413" hidden="1" x14ac:dyDescent="0.3"/>
    <row r="1040414" hidden="1" x14ac:dyDescent="0.3"/>
    <row r="1040415" hidden="1" x14ac:dyDescent="0.3"/>
    <row r="1040416" hidden="1" x14ac:dyDescent="0.3"/>
    <row r="1040417" hidden="1" x14ac:dyDescent="0.3"/>
    <row r="1040418" hidden="1" x14ac:dyDescent="0.3"/>
    <row r="1040419" hidden="1" x14ac:dyDescent="0.3"/>
    <row r="1040420" hidden="1" x14ac:dyDescent="0.3"/>
    <row r="1040421" hidden="1" x14ac:dyDescent="0.3"/>
    <row r="1040422" hidden="1" x14ac:dyDescent="0.3"/>
    <row r="1040423" hidden="1" x14ac:dyDescent="0.3"/>
    <row r="1040424" hidden="1" x14ac:dyDescent="0.3"/>
    <row r="1040425" hidden="1" x14ac:dyDescent="0.3"/>
    <row r="1040426" hidden="1" x14ac:dyDescent="0.3"/>
    <row r="1040427" hidden="1" x14ac:dyDescent="0.3"/>
    <row r="1040428" hidden="1" x14ac:dyDescent="0.3"/>
    <row r="1040429" hidden="1" x14ac:dyDescent="0.3"/>
    <row r="1040430" hidden="1" x14ac:dyDescent="0.3"/>
    <row r="1040431" hidden="1" x14ac:dyDescent="0.3"/>
    <row r="1040432" hidden="1" x14ac:dyDescent="0.3"/>
    <row r="1040433" hidden="1" x14ac:dyDescent="0.3"/>
    <row r="1040434" hidden="1" x14ac:dyDescent="0.3"/>
    <row r="1040435" hidden="1" x14ac:dyDescent="0.3"/>
    <row r="1040436" hidden="1" x14ac:dyDescent="0.3"/>
    <row r="1040437" hidden="1" x14ac:dyDescent="0.3"/>
    <row r="1040438" hidden="1" x14ac:dyDescent="0.3"/>
    <row r="1040439" hidden="1" x14ac:dyDescent="0.3"/>
    <row r="1040440" hidden="1" x14ac:dyDescent="0.3"/>
    <row r="1040441" hidden="1" x14ac:dyDescent="0.3"/>
    <row r="1040442" hidden="1" x14ac:dyDescent="0.3"/>
    <row r="1040443" hidden="1" x14ac:dyDescent="0.3"/>
    <row r="1040444" hidden="1" x14ac:dyDescent="0.3"/>
    <row r="1040445" hidden="1" x14ac:dyDescent="0.3"/>
    <row r="1040446" hidden="1" x14ac:dyDescent="0.3"/>
    <row r="1040447" hidden="1" x14ac:dyDescent="0.3"/>
    <row r="1040448" hidden="1" x14ac:dyDescent="0.3"/>
    <row r="1040449" hidden="1" x14ac:dyDescent="0.3"/>
    <row r="1040450" hidden="1" x14ac:dyDescent="0.3"/>
    <row r="1040451" hidden="1" x14ac:dyDescent="0.3"/>
    <row r="1040452" hidden="1" x14ac:dyDescent="0.3"/>
    <row r="1040453" hidden="1" x14ac:dyDescent="0.3"/>
    <row r="1040454" hidden="1" x14ac:dyDescent="0.3"/>
    <row r="1040455" hidden="1" x14ac:dyDescent="0.3"/>
    <row r="1040456" hidden="1" x14ac:dyDescent="0.3"/>
    <row r="1040457" hidden="1" x14ac:dyDescent="0.3"/>
    <row r="1040458" hidden="1" x14ac:dyDescent="0.3"/>
    <row r="1040459" hidden="1" x14ac:dyDescent="0.3"/>
    <row r="1040460" hidden="1" x14ac:dyDescent="0.3"/>
    <row r="1040461" hidden="1" x14ac:dyDescent="0.3"/>
    <row r="1040462" hidden="1" x14ac:dyDescent="0.3"/>
    <row r="1040463" hidden="1" x14ac:dyDescent="0.3"/>
    <row r="1040464" hidden="1" x14ac:dyDescent="0.3"/>
    <row r="1040465" hidden="1" x14ac:dyDescent="0.3"/>
    <row r="1040466" hidden="1" x14ac:dyDescent="0.3"/>
    <row r="1040467" hidden="1" x14ac:dyDescent="0.3"/>
    <row r="1040468" hidden="1" x14ac:dyDescent="0.3"/>
    <row r="1040469" hidden="1" x14ac:dyDescent="0.3"/>
    <row r="1040470" hidden="1" x14ac:dyDescent="0.3"/>
    <row r="1040471" hidden="1" x14ac:dyDescent="0.3"/>
    <row r="1040472" hidden="1" x14ac:dyDescent="0.3"/>
    <row r="1040473" hidden="1" x14ac:dyDescent="0.3"/>
    <row r="1040474" hidden="1" x14ac:dyDescent="0.3"/>
    <row r="1040475" hidden="1" x14ac:dyDescent="0.3"/>
    <row r="1040476" hidden="1" x14ac:dyDescent="0.3"/>
    <row r="1040477" hidden="1" x14ac:dyDescent="0.3"/>
    <row r="1040478" hidden="1" x14ac:dyDescent="0.3"/>
    <row r="1040479" hidden="1" x14ac:dyDescent="0.3"/>
    <row r="1040480" hidden="1" x14ac:dyDescent="0.3"/>
    <row r="1040481" hidden="1" x14ac:dyDescent="0.3"/>
    <row r="1040482" hidden="1" x14ac:dyDescent="0.3"/>
    <row r="1040483" hidden="1" x14ac:dyDescent="0.3"/>
    <row r="1040484" hidden="1" x14ac:dyDescent="0.3"/>
    <row r="1040485" hidden="1" x14ac:dyDescent="0.3"/>
    <row r="1040486" hidden="1" x14ac:dyDescent="0.3"/>
    <row r="1040487" hidden="1" x14ac:dyDescent="0.3"/>
    <row r="1040488" hidden="1" x14ac:dyDescent="0.3"/>
    <row r="1040489" hidden="1" x14ac:dyDescent="0.3"/>
    <row r="1040490" hidden="1" x14ac:dyDescent="0.3"/>
    <row r="1040491" hidden="1" x14ac:dyDescent="0.3"/>
    <row r="1040492" hidden="1" x14ac:dyDescent="0.3"/>
    <row r="1040493" hidden="1" x14ac:dyDescent="0.3"/>
    <row r="1040494" hidden="1" x14ac:dyDescent="0.3"/>
    <row r="1040495" hidden="1" x14ac:dyDescent="0.3"/>
    <row r="1040496" hidden="1" x14ac:dyDescent="0.3"/>
    <row r="1040497" hidden="1" x14ac:dyDescent="0.3"/>
    <row r="1040498" hidden="1" x14ac:dyDescent="0.3"/>
    <row r="1040499" hidden="1" x14ac:dyDescent="0.3"/>
    <row r="1040500" hidden="1" x14ac:dyDescent="0.3"/>
    <row r="1040501" hidden="1" x14ac:dyDescent="0.3"/>
    <row r="1040502" hidden="1" x14ac:dyDescent="0.3"/>
    <row r="1040503" hidden="1" x14ac:dyDescent="0.3"/>
    <row r="1040504" hidden="1" x14ac:dyDescent="0.3"/>
    <row r="1040505" hidden="1" x14ac:dyDescent="0.3"/>
    <row r="1040506" hidden="1" x14ac:dyDescent="0.3"/>
    <row r="1040507" hidden="1" x14ac:dyDescent="0.3"/>
    <row r="1040508" hidden="1" x14ac:dyDescent="0.3"/>
    <row r="1040509" hidden="1" x14ac:dyDescent="0.3"/>
    <row r="1040510" hidden="1" x14ac:dyDescent="0.3"/>
    <row r="1040511" hidden="1" x14ac:dyDescent="0.3"/>
    <row r="1040512" hidden="1" x14ac:dyDescent="0.3"/>
    <row r="1040513" hidden="1" x14ac:dyDescent="0.3"/>
    <row r="1040514" hidden="1" x14ac:dyDescent="0.3"/>
    <row r="1040515" hidden="1" x14ac:dyDescent="0.3"/>
    <row r="1040516" hidden="1" x14ac:dyDescent="0.3"/>
    <row r="1040517" hidden="1" x14ac:dyDescent="0.3"/>
    <row r="1040518" hidden="1" x14ac:dyDescent="0.3"/>
    <row r="1040519" hidden="1" x14ac:dyDescent="0.3"/>
    <row r="1040520" hidden="1" x14ac:dyDescent="0.3"/>
    <row r="1040521" hidden="1" x14ac:dyDescent="0.3"/>
    <row r="1040522" hidden="1" x14ac:dyDescent="0.3"/>
    <row r="1040523" hidden="1" x14ac:dyDescent="0.3"/>
    <row r="1040524" hidden="1" x14ac:dyDescent="0.3"/>
    <row r="1040525" hidden="1" x14ac:dyDescent="0.3"/>
    <row r="1040526" hidden="1" x14ac:dyDescent="0.3"/>
    <row r="1040527" hidden="1" x14ac:dyDescent="0.3"/>
    <row r="1040528" hidden="1" x14ac:dyDescent="0.3"/>
    <row r="1040529" hidden="1" x14ac:dyDescent="0.3"/>
    <row r="1040530" hidden="1" x14ac:dyDescent="0.3"/>
    <row r="1040531" hidden="1" x14ac:dyDescent="0.3"/>
    <row r="1040532" hidden="1" x14ac:dyDescent="0.3"/>
    <row r="1040533" hidden="1" x14ac:dyDescent="0.3"/>
    <row r="1040534" hidden="1" x14ac:dyDescent="0.3"/>
    <row r="1040535" hidden="1" x14ac:dyDescent="0.3"/>
    <row r="1040536" hidden="1" x14ac:dyDescent="0.3"/>
    <row r="1040537" hidden="1" x14ac:dyDescent="0.3"/>
    <row r="1040538" hidden="1" x14ac:dyDescent="0.3"/>
    <row r="1040539" hidden="1" x14ac:dyDescent="0.3"/>
    <row r="1040540" hidden="1" x14ac:dyDescent="0.3"/>
    <row r="1040541" hidden="1" x14ac:dyDescent="0.3"/>
    <row r="1040542" hidden="1" x14ac:dyDescent="0.3"/>
    <row r="1040543" hidden="1" x14ac:dyDescent="0.3"/>
    <row r="1040544" hidden="1" x14ac:dyDescent="0.3"/>
    <row r="1040545" hidden="1" x14ac:dyDescent="0.3"/>
    <row r="1040546" hidden="1" x14ac:dyDescent="0.3"/>
    <row r="1040547" hidden="1" x14ac:dyDescent="0.3"/>
    <row r="1040548" hidden="1" x14ac:dyDescent="0.3"/>
    <row r="1040549" hidden="1" x14ac:dyDescent="0.3"/>
    <row r="1040550" hidden="1" x14ac:dyDescent="0.3"/>
    <row r="1040551" hidden="1" x14ac:dyDescent="0.3"/>
    <row r="1040552" hidden="1" x14ac:dyDescent="0.3"/>
    <row r="1040553" hidden="1" x14ac:dyDescent="0.3"/>
    <row r="1040554" hidden="1" x14ac:dyDescent="0.3"/>
    <row r="1040555" hidden="1" x14ac:dyDescent="0.3"/>
    <row r="1040556" hidden="1" x14ac:dyDescent="0.3"/>
    <row r="1040557" hidden="1" x14ac:dyDescent="0.3"/>
    <row r="1040558" hidden="1" x14ac:dyDescent="0.3"/>
    <row r="1040559" hidden="1" x14ac:dyDescent="0.3"/>
    <row r="1040560" hidden="1" x14ac:dyDescent="0.3"/>
    <row r="1040561" hidden="1" x14ac:dyDescent="0.3"/>
    <row r="1040562" hidden="1" x14ac:dyDescent="0.3"/>
    <row r="1040563" hidden="1" x14ac:dyDescent="0.3"/>
    <row r="1040564" hidden="1" x14ac:dyDescent="0.3"/>
    <row r="1040565" hidden="1" x14ac:dyDescent="0.3"/>
    <row r="1040566" hidden="1" x14ac:dyDescent="0.3"/>
    <row r="1040567" hidden="1" x14ac:dyDescent="0.3"/>
    <row r="1040568" hidden="1" x14ac:dyDescent="0.3"/>
    <row r="1040569" hidden="1" x14ac:dyDescent="0.3"/>
    <row r="1040570" hidden="1" x14ac:dyDescent="0.3"/>
    <row r="1040571" hidden="1" x14ac:dyDescent="0.3"/>
    <row r="1040572" hidden="1" x14ac:dyDescent="0.3"/>
    <row r="1040573" hidden="1" x14ac:dyDescent="0.3"/>
    <row r="1040574" hidden="1" x14ac:dyDescent="0.3"/>
    <row r="1040575" hidden="1" x14ac:dyDescent="0.3"/>
    <row r="1040576" hidden="1" x14ac:dyDescent="0.3"/>
    <row r="1040577" hidden="1" x14ac:dyDescent="0.3"/>
    <row r="1040578" hidden="1" x14ac:dyDescent="0.3"/>
    <row r="1040579" hidden="1" x14ac:dyDescent="0.3"/>
    <row r="1040580" hidden="1" x14ac:dyDescent="0.3"/>
    <row r="1040581" hidden="1" x14ac:dyDescent="0.3"/>
    <row r="1040582" hidden="1" x14ac:dyDescent="0.3"/>
    <row r="1040583" hidden="1" x14ac:dyDescent="0.3"/>
    <row r="1040584" hidden="1" x14ac:dyDescent="0.3"/>
    <row r="1040585" hidden="1" x14ac:dyDescent="0.3"/>
    <row r="1040586" hidden="1" x14ac:dyDescent="0.3"/>
    <row r="1040587" hidden="1" x14ac:dyDescent="0.3"/>
    <row r="1040588" hidden="1" x14ac:dyDescent="0.3"/>
    <row r="1040589" hidden="1" x14ac:dyDescent="0.3"/>
    <row r="1040590" hidden="1" x14ac:dyDescent="0.3"/>
    <row r="1040591" hidden="1" x14ac:dyDescent="0.3"/>
    <row r="1040592" hidden="1" x14ac:dyDescent="0.3"/>
    <row r="1040593" hidden="1" x14ac:dyDescent="0.3"/>
    <row r="1040594" hidden="1" x14ac:dyDescent="0.3"/>
    <row r="1040595" hidden="1" x14ac:dyDescent="0.3"/>
    <row r="1040596" hidden="1" x14ac:dyDescent="0.3"/>
    <row r="1040597" hidden="1" x14ac:dyDescent="0.3"/>
    <row r="1040598" hidden="1" x14ac:dyDescent="0.3"/>
    <row r="1040599" hidden="1" x14ac:dyDescent="0.3"/>
    <row r="1040600" hidden="1" x14ac:dyDescent="0.3"/>
    <row r="1040601" hidden="1" x14ac:dyDescent="0.3"/>
    <row r="1040602" hidden="1" x14ac:dyDescent="0.3"/>
    <row r="1040603" hidden="1" x14ac:dyDescent="0.3"/>
    <row r="1040604" hidden="1" x14ac:dyDescent="0.3"/>
    <row r="1040605" hidden="1" x14ac:dyDescent="0.3"/>
    <row r="1040606" hidden="1" x14ac:dyDescent="0.3"/>
    <row r="1040607" hidden="1" x14ac:dyDescent="0.3"/>
    <row r="1040608" hidden="1" x14ac:dyDescent="0.3"/>
    <row r="1040609" hidden="1" x14ac:dyDescent="0.3"/>
    <row r="1040610" hidden="1" x14ac:dyDescent="0.3"/>
    <row r="1040611" hidden="1" x14ac:dyDescent="0.3"/>
    <row r="1040612" hidden="1" x14ac:dyDescent="0.3"/>
    <row r="1040613" hidden="1" x14ac:dyDescent="0.3"/>
    <row r="1040614" hidden="1" x14ac:dyDescent="0.3"/>
    <row r="1040615" hidden="1" x14ac:dyDescent="0.3"/>
    <row r="1040616" hidden="1" x14ac:dyDescent="0.3"/>
    <row r="1040617" hidden="1" x14ac:dyDescent="0.3"/>
    <row r="1040618" hidden="1" x14ac:dyDescent="0.3"/>
    <row r="1040619" hidden="1" x14ac:dyDescent="0.3"/>
    <row r="1040620" hidden="1" x14ac:dyDescent="0.3"/>
    <row r="1040621" hidden="1" x14ac:dyDescent="0.3"/>
    <row r="1040622" hidden="1" x14ac:dyDescent="0.3"/>
    <row r="1040623" hidden="1" x14ac:dyDescent="0.3"/>
    <row r="1040624" hidden="1" x14ac:dyDescent="0.3"/>
    <row r="1040625" hidden="1" x14ac:dyDescent="0.3"/>
    <row r="1040626" hidden="1" x14ac:dyDescent="0.3"/>
    <row r="1040627" hidden="1" x14ac:dyDescent="0.3"/>
    <row r="1040628" hidden="1" x14ac:dyDescent="0.3"/>
    <row r="1040629" hidden="1" x14ac:dyDescent="0.3"/>
    <row r="1040630" hidden="1" x14ac:dyDescent="0.3"/>
    <row r="1040631" hidden="1" x14ac:dyDescent="0.3"/>
    <row r="1040632" hidden="1" x14ac:dyDescent="0.3"/>
    <row r="1040633" hidden="1" x14ac:dyDescent="0.3"/>
    <row r="1040634" hidden="1" x14ac:dyDescent="0.3"/>
    <row r="1040635" hidden="1" x14ac:dyDescent="0.3"/>
    <row r="1040636" hidden="1" x14ac:dyDescent="0.3"/>
    <row r="1040637" hidden="1" x14ac:dyDescent="0.3"/>
    <row r="1040638" hidden="1" x14ac:dyDescent="0.3"/>
    <row r="1040639" hidden="1" x14ac:dyDescent="0.3"/>
    <row r="1040640" hidden="1" x14ac:dyDescent="0.3"/>
    <row r="1040641" hidden="1" x14ac:dyDescent="0.3"/>
    <row r="1040642" hidden="1" x14ac:dyDescent="0.3"/>
    <row r="1040643" hidden="1" x14ac:dyDescent="0.3"/>
    <row r="1040644" hidden="1" x14ac:dyDescent="0.3"/>
    <row r="1040645" hidden="1" x14ac:dyDescent="0.3"/>
    <row r="1040646" hidden="1" x14ac:dyDescent="0.3"/>
    <row r="1040647" hidden="1" x14ac:dyDescent="0.3"/>
    <row r="1040648" hidden="1" x14ac:dyDescent="0.3"/>
    <row r="1040649" hidden="1" x14ac:dyDescent="0.3"/>
    <row r="1040650" hidden="1" x14ac:dyDescent="0.3"/>
    <row r="1040651" hidden="1" x14ac:dyDescent="0.3"/>
    <row r="1040652" hidden="1" x14ac:dyDescent="0.3"/>
    <row r="1040653" hidden="1" x14ac:dyDescent="0.3"/>
    <row r="1040654" hidden="1" x14ac:dyDescent="0.3"/>
    <row r="1040655" hidden="1" x14ac:dyDescent="0.3"/>
    <row r="1040656" hidden="1" x14ac:dyDescent="0.3"/>
    <row r="1040657" hidden="1" x14ac:dyDescent="0.3"/>
    <row r="1040658" hidden="1" x14ac:dyDescent="0.3"/>
    <row r="1040659" hidden="1" x14ac:dyDescent="0.3"/>
    <row r="1040660" hidden="1" x14ac:dyDescent="0.3"/>
    <row r="1040661" hidden="1" x14ac:dyDescent="0.3"/>
    <row r="1040662" hidden="1" x14ac:dyDescent="0.3"/>
    <row r="1040663" hidden="1" x14ac:dyDescent="0.3"/>
    <row r="1040664" hidden="1" x14ac:dyDescent="0.3"/>
    <row r="1040665" hidden="1" x14ac:dyDescent="0.3"/>
    <row r="1040666" hidden="1" x14ac:dyDescent="0.3"/>
    <row r="1040667" hidden="1" x14ac:dyDescent="0.3"/>
    <row r="1040668" hidden="1" x14ac:dyDescent="0.3"/>
    <row r="1040669" hidden="1" x14ac:dyDescent="0.3"/>
    <row r="1040670" hidden="1" x14ac:dyDescent="0.3"/>
    <row r="1040671" hidden="1" x14ac:dyDescent="0.3"/>
    <row r="1040672" hidden="1" x14ac:dyDescent="0.3"/>
    <row r="1040673" hidden="1" x14ac:dyDescent="0.3"/>
    <row r="1040674" hidden="1" x14ac:dyDescent="0.3"/>
    <row r="1040675" hidden="1" x14ac:dyDescent="0.3"/>
    <row r="1040676" hidden="1" x14ac:dyDescent="0.3"/>
    <row r="1040677" hidden="1" x14ac:dyDescent="0.3"/>
    <row r="1040678" hidden="1" x14ac:dyDescent="0.3"/>
    <row r="1040679" hidden="1" x14ac:dyDescent="0.3"/>
    <row r="1040680" hidden="1" x14ac:dyDescent="0.3"/>
    <row r="1040681" hidden="1" x14ac:dyDescent="0.3"/>
    <row r="1040682" hidden="1" x14ac:dyDescent="0.3"/>
    <row r="1040683" hidden="1" x14ac:dyDescent="0.3"/>
    <row r="1040684" hidden="1" x14ac:dyDescent="0.3"/>
    <row r="1040685" hidden="1" x14ac:dyDescent="0.3"/>
    <row r="1040686" hidden="1" x14ac:dyDescent="0.3"/>
    <row r="1040687" hidden="1" x14ac:dyDescent="0.3"/>
    <row r="1040688" hidden="1" x14ac:dyDescent="0.3"/>
    <row r="1040689" hidden="1" x14ac:dyDescent="0.3"/>
    <row r="1040690" hidden="1" x14ac:dyDescent="0.3"/>
    <row r="1040691" hidden="1" x14ac:dyDescent="0.3"/>
    <row r="1040692" hidden="1" x14ac:dyDescent="0.3"/>
    <row r="1040693" hidden="1" x14ac:dyDescent="0.3"/>
    <row r="1040694" hidden="1" x14ac:dyDescent="0.3"/>
    <row r="1040695" hidden="1" x14ac:dyDescent="0.3"/>
    <row r="1040696" hidden="1" x14ac:dyDescent="0.3"/>
    <row r="1040697" hidden="1" x14ac:dyDescent="0.3"/>
    <row r="1040698" hidden="1" x14ac:dyDescent="0.3"/>
    <row r="1040699" hidden="1" x14ac:dyDescent="0.3"/>
    <row r="1040700" hidden="1" x14ac:dyDescent="0.3"/>
    <row r="1040701" hidden="1" x14ac:dyDescent="0.3"/>
    <row r="1040702" hidden="1" x14ac:dyDescent="0.3"/>
    <row r="1040703" hidden="1" x14ac:dyDescent="0.3"/>
    <row r="1040704" hidden="1" x14ac:dyDescent="0.3"/>
    <row r="1040705" hidden="1" x14ac:dyDescent="0.3"/>
    <row r="1040706" hidden="1" x14ac:dyDescent="0.3"/>
    <row r="1040707" hidden="1" x14ac:dyDescent="0.3"/>
    <row r="1040708" hidden="1" x14ac:dyDescent="0.3"/>
    <row r="1040709" hidden="1" x14ac:dyDescent="0.3"/>
    <row r="1040710" hidden="1" x14ac:dyDescent="0.3"/>
    <row r="1040711" hidden="1" x14ac:dyDescent="0.3"/>
    <row r="1040712" hidden="1" x14ac:dyDescent="0.3"/>
    <row r="1040713" hidden="1" x14ac:dyDescent="0.3"/>
    <row r="1040714" hidden="1" x14ac:dyDescent="0.3"/>
    <row r="1040715" hidden="1" x14ac:dyDescent="0.3"/>
    <row r="1040716" hidden="1" x14ac:dyDescent="0.3"/>
    <row r="1040717" hidden="1" x14ac:dyDescent="0.3"/>
    <row r="1040718" hidden="1" x14ac:dyDescent="0.3"/>
    <row r="1040719" hidden="1" x14ac:dyDescent="0.3"/>
    <row r="1040720" hidden="1" x14ac:dyDescent="0.3"/>
    <row r="1040721" hidden="1" x14ac:dyDescent="0.3"/>
    <row r="1040722" hidden="1" x14ac:dyDescent="0.3"/>
    <row r="1040723" hidden="1" x14ac:dyDescent="0.3"/>
    <row r="1040724" hidden="1" x14ac:dyDescent="0.3"/>
    <row r="1040725" hidden="1" x14ac:dyDescent="0.3"/>
    <row r="1040726" hidden="1" x14ac:dyDescent="0.3"/>
    <row r="1040727" hidden="1" x14ac:dyDescent="0.3"/>
    <row r="1040728" hidden="1" x14ac:dyDescent="0.3"/>
    <row r="1040729" hidden="1" x14ac:dyDescent="0.3"/>
    <row r="1040730" hidden="1" x14ac:dyDescent="0.3"/>
    <row r="1040731" hidden="1" x14ac:dyDescent="0.3"/>
    <row r="1040732" hidden="1" x14ac:dyDescent="0.3"/>
    <row r="1040733" hidden="1" x14ac:dyDescent="0.3"/>
    <row r="1040734" hidden="1" x14ac:dyDescent="0.3"/>
    <row r="1040735" hidden="1" x14ac:dyDescent="0.3"/>
    <row r="1040736" hidden="1" x14ac:dyDescent="0.3"/>
    <row r="1040737" hidden="1" x14ac:dyDescent="0.3"/>
    <row r="1040738" hidden="1" x14ac:dyDescent="0.3"/>
    <row r="1040739" hidden="1" x14ac:dyDescent="0.3"/>
    <row r="1040740" hidden="1" x14ac:dyDescent="0.3"/>
    <row r="1040741" hidden="1" x14ac:dyDescent="0.3"/>
    <row r="1040742" hidden="1" x14ac:dyDescent="0.3"/>
    <row r="1040743" hidden="1" x14ac:dyDescent="0.3"/>
    <row r="1040744" hidden="1" x14ac:dyDescent="0.3"/>
    <row r="1040745" hidden="1" x14ac:dyDescent="0.3"/>
    <row r="1040746" hidden="1" x14ac:dyDescent="0.3"/>
    <row r="1040747" hidden="1" x14ac:dyDescent="0.3"/>
    <row r="1040748" hidden="1" x14ac:dyDescent="0.3"/>
    <row r="1040749" hidden="1" x14ac:dyDescent="0.3"/>
    <row r="1040750" hidden="1" x14ac:dyDescent="0.3"/>
    <row r="1040751" hidden="1" x14ac:dyDescent="0.3"/>
    <row r="1040752" hidden="1" x14ac:dyDescent="0.3"/>
    <row r="1040753" hidden="1" x14ac:dyDescent="0.3"/>
    <row r="1040754" hidden="1" x14ac:dyDescent="0.3"/>
    <row r="1040755" hidden="1" x14ac:dyDescent="0.3"/>
    <row r="1040756" hidden="1" x14ac:dyDescent="0.3"/>
    <row r="1040757" hidden="1" x14ac:dyDescent="0.3"/>
    <row r="1040758" hidden="1" x14ac:dyDescent="0.3"/>
    <row r="1040759" hidden="1" x14ac:dyDescent="0.3"/>
    <row r="1040760" hidden="1" x14ac:dyDescent="0.3"/>
    <row r="1040761" hidden="1" x14ac:dyDescent="0.3"/>
    <row r="1040762" hidden="1" x14ac:dyDescent="0.3"/>
    <row r="1040763" hidden="1" x14ac:dyDescent="0.3"/>
    <row r="1040764" hidden="1" x14ac:dyDescent="0.3"/>
    <row r="1040765" hidden="1" x14ac:dyDescent="0.3"/>
    <row r="1040766" hidden="1" x14ac:dyDescent="0.3"/>
    <row r="1040767" hidden="1" x14ac:dyDescent="0.3"/>
    <row r="1040768" hidden="1" x14ac:dyDescent="0.3"/>
    <row r="1040769" hidden="1" x14ac:dyDescent="0.3"/>
    <row r="1040770" hidden="1" x14ac:dyDescent="0.3"/>
    <row r="1040771" hidden="1" x14ac:dyDescent="0.3"/>
    <row r="1040772" hidden="1" x14ac:dyDescent="0.3"/>
    <row r="1040773" hidden="1" x14ac:dyDescent="0.3"/>
    <row r="1040774" hidden="1" x14ac:dyDescent="0.3"/>
    <row r="1040775" hidden="1" x14ac:dyDescent="0.3"/>
    <row r="1040776" hidden="1" x14ac:dyDescent="0.3"/>
    <row r="1040777" hidden="1" x14ac:dyDescent="0.3"/>
    <row r="1040778" hidden="1" x14ac:dyDescent="0.3"/>
    <row r="1040779" hidden="1" x14ac:dyDescent="0.3"/>
    <row r="1040780" hidden="1" x14ac:dyDescent="0.3"/>
    <row r="1040781" hidden="1" x14ac:dyDescent="0.3"/>
    <row r="1040782" hidden="1" x14ac:dyDescent="0.3"/>
    <row r="1040783" hidden="1" x14ac:dyDescent="0.3"/>
    <row r="1040784" hidden="1" x14ac:dyDescent="0.3"/>
    <row r="1040785" hidden="1" x14ac:dyDescent="0.3"/>
    <row r="1040786" hidden="1" x14ac:dyDescent="0.3"/>
    <row r="1040787" hidden="1" x14ac:dyDescent="0.3"/>
    <row r="1040788" hidden="1" x14ac:dyDescent="0.3"/>
    <row r="1040789" hidden="1" x14ac:dyDescent="0.3"/>
    <row r="1040790" hidden="1" x14ac:dyDescent="0.3"/>
    <row r="1040791" hidden="1" x14ac:dyDescent="0.3"/>
    <row r="1040792" hidden="1" x14ac:dyDescent="0.3"/>
    <row r="1040793" hidden="1" x14ac:dyDescent="0.3"/>
    <row r="1040794" hidden="1" x14ac:dyDescent="0.3"/>
    <row r="1040795" hidden="1" x14ac:dyDescent="0.3"/>
    <row r="1040796" hidden="1" x14ac:dyDescent="0.3"/>
    <row r="1040797" hidden="1" x14ac:dyDescent="0.3"/>
    <row r="1040798" hidden="1" x14ac:dyDescent="0.3"/>
    <row r="1040799" hidden="1" x14ac:dyDescent="0.3"/>
    <row r="1040800" hidden="1" x14ac:dyDescent="0.3"/>
    <row r="1040801" hidden="1" x14ac:dyDescent="0.3"/>
    <row r="1040802" hidden="1" x14ac:dyDescent="0.3"/>
    <row r="1040803" hidden="1" x14ac:dyDescent="0.3"/>
    <row r="1040804" hidden="1" x14ac:dyDescent="0.3"/>
    <row r="1040805" hidden="1" x14ac:dyDescent="0.3"/>
    <row r="1040806" hidden="1" x14ac:dyDescent="0.3"/>
    <row r="1040807" hidden="1" x14ac:dyDescent="0.3"/>
    <row r="1040808" hidden="1" x14ac:dyDescent="0.3"/>
    <row r="1040809" hidden="1" x14ac:dyDescent="0.3"/>
    <row r="1040810" hidden="1" x14ac:dyDescent="0.3"/>
    <row r="1040811" hidden="1" x14ac:dyDescent="0.3"/>
    <row r="1040812" hidden="1" x14ac:dyDescent="0.3"/>
    <row r="1040813" hidden="1" x14ac:dyDescent="0.3"/>
    <row r="1040814" hidden="1" x14ac:dyDescent="0.3"/>
    <row r="1040815" hidden="1" x14ac:dyDescent="0.3"/>
    <row r="1040816" hidden="1" x14ac:dyDescent="0.3"/>
    <row r="1040817" hidden="1" x14ac:dyDescent="0.3"/>
    <row r="1040818" hidden="1" x14ac:dyDescent="0.3"/>
    <row r="1040819" hidden="1" x14ac:dyDescent="0.3"/>
    <row r="1040820" hidden="1" x14ac:dyDescent="0.3"/>
    <row r="1040821" hidden="1" x14ac:dyDescent="0.3"/>
    <row r="1040822" hidden="1" x14ac:dyDescent="0.3"/>
    <row r="1040823" hidden="1" x14ac:dyDescent="0.3"/>
    <row r="1040824" hidden="1" x14ac:dyDescent="0.3"/>
    <row r="1040825" hidden="1" x14ac:dyDescent="0.3"/>
    <row r="1040826" hidden="1" x14ac:dyDescent="0.3"/>
    <row r="1040827" hidden="1" x14ac:dyDescent="0.3"/>
    <row r="1040828" hidden="1" x14ac:dyDescent="0.3"/>
    <row r="1040829" hidden="1" x14ac:dyDescent="0.3"/>
    <row r="1040830" hidden="1" x14ac:dyDescent="0.3"/>
    <row r="1040831" hidden="1" x14ac:dyDescent="0.3"/>
    <row r="1040832" hidden="1" x14ac:dyDescent="0.3"/>
    <row r="1040833" hidden="1" x14ac:dyDescent="0.3"/>
    <row r="1040834" hidden="1" x14ac:dyDescent="0.3"/>
    <row r="1040835" hidden="1" x14ac:dyDescent="0.3"/>
    <row r="1040836" hidden="1" x14ac:dyDescent="0.3"/>
    <row r="1040837" hidden="1" x14ac:dyDescent="0.3"/>
    <row r="1040838" hidden="1" x14ac:dyDescent="0.3"/>
    <row r="1040839" hidden="1" x14ac:dyDescent="0.3"/>
    <row r="1040840" hidden="1" x14ac:dyDescent="0.3"/>
    <row r="1040841" hidden="1" x14ac:dyDescent="0.3"/>
    <row r="1040842" hidden="1" x14ac:dyDescent="0.3"/>
    <row r="1040843" hidden="1" x14ac:dyDescent="0.3"/>
    <row r="1040844" hidden="1" x14ac:dyDescent="0.3"/>
    <row r="1040845" hidden="1" x14ac:dyDescent="0.3"/>
    <row r="1040846" hidden="1" x14ac:dyDescent="0.3"/>
    <row r="1040847" hidden="1" x14ac:dyDescent="0.3"/>
    <row r="1040848" hidden="1" x14ac:dyDescent="0.3"/>
    <row r="1040849" hidden="1" x14ac:dyDescent="0.3"/>
    <row r="1040850" hidden="1" x14ac:dyDescent="0.3"/>
    <row r="1040851" hidden="1" x14ac:dyDescent="0.3"/>
    <row r="1040852" hidden="1" x14ac:dyDescent="0.3"/>
    <row r="1040853" hidden="1" x14ac:dyDescent="0.3"/>
    <row r="1040854" hidden="1" x14ac:dyDescent="0.3"/>
    <row r="1040855" hidden="1" x14ac:dyDescent="0.3"/>
    <row r="1040856" hidden="1" x14ac:dyDescent="0.3"/>
    <row r="1040857" hidden="1" x14ac:dyDescent="0.3"/>
    <row r="1040858" hidden="1" x14ac:dyDescent="0.3"/>
    <row r="1040859" hidden="1" x14ac:dyDescent="0.3"/>
    <row r="1040860" hidden="1" x14ac:dyDescent="0.3"/>
    <row r="1040861" hidden="1" x14ac:dyDescent="0.3"/>
    <row r="1040862" hidden="1" x14ac:dyDescent="0.3"/>
    <row r="1040863" hidden="1" x14ac:dyDescent="0.3"/>
    <row r="1040864" hidden="1" x14ac:dyDescent="0.3"/>
    <row r="1040865" hidden="1" x14ac:dyDescent="0.3"/>
    <row r="1040866" hidden="1" x14ac:dyDescent="0.3"/>
    <row r="1040867" hidden="1" x14ac:dyDescent="0.3"/>
    <row r="1040868" hidden="1" x14ac:dyDescent="0.3"/>
    <row r="1040869" hidden="1" x14ac:dyDescent="0.3"/>
    <row r="1040870" hidden="1" x14ac:dyDescent="0.3"/>
    <row r="1040871" hidden="1" x14ac:dyDescent="0.3"/>
    <row r="1040872" hidden="1" x14ac:dyDescent="0.3"/>
    <row r="1040873" hidden="1" x14ac:dyDescent="0.3"/>
    <row r="1040874" hidden="1" x14ac:dyDescent="0.3"/>
    <row r="1040875" hidden="1" x14ac:dyDescent="0.3"/>
    <row r="1040876" hidden="1" x14ac:dyDescent="0.3"/>
    <row r="1040877" hidden="1" x14ac:dyDescent="0.3"/>
    <row r="1040878" hidden="1" x14ac:dyDescent="0.3"/>
    <row r="1040879" hidden="1" x14ac:dyDescent="0.3"/>
    <row r="1040880" hidden="1" x14ac:dyDescent="0.3"/>
    <row r="1040881" hidden="1" x14ac:dyDescent="0.3"/>
    <row r="1040882" hidden="1" x14ac:dyDescent="0.3"/>
    <row r="1040883" hidden="1" x14ac:dyDescent="0.3"/>
    <row r="1040884" hidden="1" x14ac:dyDescent="0.3"/>
    <row r="1040885" hidden="1" x14ac:dyDescent="0.3"/>
    <row r="1040886" hidden="1" x14ac:dyDescent="0.3"/>
    <row r="1040887" hidden="1" x14ac:dyDescent="0.3"/>
    <row r="1040888" hidden="1" x14ac:dyDescent="0.3"/>
    <row r="1040889" hidden="1" x14ac:dyDescent="0.3"/>
    <row r="1040890" hidden="1" x14ac:dyDescent="0.3"/>
    <row r="1040891" hidden="1" x14ac:dyDescent="0.3"/>
    <row r="1040892" hidden="1" x14ac:dyDescent="0.3"/>
    <row r="1040893" hidden="1" x14ac:dyDescent="0.3"/>
    <row r="1040894" hidden="1" x14ac:dyDescent="0.3"/>
    <row r="1040895" hidden="1" x14ac:dyDescent="0.3"/>
    <row r="1040896" hidden="1" x14ac:dyDescent="0.3"/>
    <row r="1040897" hidden="1" x14ac:dyDescent="0.3"/>
    <row r="1040898" hidden="1" x14ac:dyDescent="0.3"/>
    <row r="1040899" hidden="1" x14ac:dyDescent="0.3"/>
    <row r="1040900" hidden="1" x14ac:dyDescent="0.3"/>
    <row r="1040901" hidden="1" x14ac:dyDescent="0.3"/>
    <row r="1040902" hidden="1" x14ac:dyDescent="0.3"/>
    <row r="1040903" hidden="1" x14ac:dyDescent="0.3"/>
    <row r="1040904" hidden="1" x14ac:dyDescent="0.3"/>
    <row r="1040905" hidden="1" x14ac:dyDescent="0.3"/>
    <row r="1040906" hidden="1" x14ac:dyDescent="0.3"/>
    <row r="1040907" hidden="1" x14ac:dyDescent="0.3"/>
    <row r="1040908" hidden="1" x14ac:dyDescent="0.3"/>
    <row r="1040909" hidden="1" x14ac:dyDescent="0.3"/>
    <row r="1040910" hidden="1" x14ac:dyDescent="0.3"/>
    <row r="1040911" hidden="1" x14ac:dyDescent="0.3"/>
    <row r="1040912" hidden="1" x14ac:dyDescent="0.3"/>
    <row r="1040913" hidden="1" x14ac:dyDescent="0.3"/>
    <row r="1040914" hidden="1" x14ac:dyDescent="0.3"/>
    <row r="1040915" hidden="1" x14ac:dyDescent="0.3"/>
    <row r="1040916" hidden="1" x14ac:dyDescent="0.3"/>
    <row r="1040917" hidden="1" x14ac:dyDescent="0.3"/>
    <row r="1040918" hidden="1" x14ac:dyDescent="0.3"/>
    <row r="1040919" hidden="1" x14ac:dyDescent="0.3"/>
    <row r="1040920" hidden="1" x14ac:dyDescent="0.3"/>
    <row r="1040921" hidden="1" x14ac:dyDescent="0.3"/>
    <row r="1040922" hidden="1" x14ac:dyDescent="0.3"/>
    <row r="1040923" hidden="1" x14ac:dyDescent="0.3"/>
    <row r="1040924" hidden="1" x14ac:dyDescent="0.3"/>
    <row r="1040925" hidden="1" x14ac:dyDescent="0.3"/>
    <row r="1040926" hidden="1" x14ac:dyDescent="0.3"/>
    <row r="1040927" hidden="1" x14ac:dyDescent="0.3"/>
    <row r="1040928" hidden="1" x14ac:dyDescent="0.3"/>
    <row r="1040929" hidden="1" x14ac:dyDescent="0.3"/>
    <row r="1040930" hidden="1" x14ac:dyDescent="0.3"/>
    <row r="1040931" hidden="1" x14ac:dyDescent="0.3"/>
    <row r="1040932" hidden="1" x14ac:dyDescent="0.3"/>
    <row r="1040933" hidden="1" x14ac:dyDescent="0.3"/>
    <row r="1040934" hidden="1" x14ac:dyDescent="0.3"/>
    <row r="1040935" hidden="1" x14ac:dyDescent="0.3"/>
    <row r="1040936" hidden="1" x14ac:dyDescent="0.3"/>
    <row r="1040937" hidden="1" x14ac:dyDescent="0.3"/>
    <row r="1040938" hidden="1" x14ac:dyDescent="0.3"/>
    <row r="1040939" hidden="1" x14ac:dyDescent="0.3"/>
    <row r="1040940" hidden="1" x14ac:dyDescent="0.3"/>
    <row r="1040941" hidden="1" x14ac:dyDescent="0.3"/>
    <row r="1040942" hidden="1" x14ac:dyDescent="0.3"/>
    <row r="1040943" hidden="1" x14ac:dyDescent="0.3"/>
    <row r="1040944" hidden="1" x14ac:dyDescent="0.3"/>
    <row r="1040945" hidden="1" x14ac:dyDescent="0.3"/>
    <row r="1040946" hidden="1" x14ac:dyDescent="0.3"/>
    <row r="1040947" hidden="1" x14ac:dyDescent="0.3"/>
    <row r="1040948" hidden="1" x14ac:dyDescent="0.3"/>
    <row r="1040949" hidden="1" x14ac:dyDescent="0.3"/>
    <row r="1040950" hidden="1" x14ac:dyDescent="0.3"/>
    <row r="1040951" hidden="1" x14ac:dyDescent="0.3"/>
    <row r="1040952" hidden="1" x14ac:dyDescent="0.3"/>
    <row r="1040953" hidden="1" x14ac:dyDescent="0.3"/>
    <row r="1040954" hidden="1" x14ac:dyDescent="0.3"/>
    <row r="1040955" hidden="1" x14ac:dyDescent="0.3"/>
    <row r="1040956" hidden="1" x14ac:dyDescent="0.3"/>
    <row r="1040957" hidden="1" x14ac:dyDescent="0.3"/>
    <row r="1040958" hidden="1" x14ac:dyDescent="0.3"/>
    <row r="1040959" hidden="1" x14ac:dyDescent="0.3"/>
    <row r="1040960" hidden="1" x14ac:dyDescent="0.3"/>
    <row r="1040961" hidden="1" x14ac:dyDescent="0.3"/>
    <row r="1040962" hidden="1" x14ac:dyDescent="0.3"/>
    <row r="1040963" hidden="1" x14ac:dyDescent="0.3"/>
    <row r="1040964" hidden="1" x14ac:dyDescent="0.3"/>
    <row r="1040965" hidden="1" x14ac:dyDescent="0.3"/>
    <row r="1040966" hidden="1" x14ac:dyDescent="0.3"/>
    <row r="1040967" hidden="1" x14ac:dyDescent="0.3"/>
    <row r="1040968" hidden="1" x14ac:dyDescent="0.3"/>
    <row r="1040969" hidden="1" x14ac:dyDescent="0.3"/>
    <row r="1040970" hidden="1" x14ac:dyDescent="0.3"/>
    <row r="1040971" hidden="1" x14ac:dyDescent="0.3"/>
    <row r="1040972" hidden="1" x14ac:dyDescent="0.3"/>
    <row r="1040973" hidden="1" x14ac:dyDescent="0.3"/>
    <row r="1040974" hidden="1" x14ac:dyDescent="0.3"/>
    <row r="1040975" hidden="1" x14ac:dyDescent="0.3"/>
    <row r="1040976" hidden="1" x14ac:dyDescent="0.3"/>
    <row r="1040977" hidden="1" x14ac:dyDescent="0.3"/>
    <row r="1040978" hidden="1" x14ac:dyDescent="0.3"/>
    <row r="1040979" hidden="1" x14ac:dyDescent="0.3"/>
    <row r="1040980" hidden="1" x14ac:dyDescent="0.3"/>
    <row r="1040981" hidden="1" x14ac:dyDescent="0.3"/>
    <row r="1040982" hidden="1" x14ac:dyDescent="0.3"/>
    <row r="1040983" hidden="1" x14ac:dyDescent="0.3"/>
    <row r="1040984" hidden="1" x14ac:dyDescent="0.3"/>
    <row r="1040985" hidden="1" x14ac:dyDescent="0.3"/>
    <row r="1040986" hidden="1" x14ac:dyDescent="0.3"/>
    <row r="1040987" hidden="1" x14ac:dyDescent="0.3"/>
    <row r="1040988" hidden="1" x14ac:dyDescent="0.3"/>
    <row r="1040989" hidden="1" x14ac:dyDescent="0.3"/>
    <row r="1040990" hidden="1" x14ac:dyDescent="0.3"/>
    <row r="1040991" hidden="1" x14ac:dyDescent="0.3"/>
    <row r="1040992" hidden="1" x14ac:dyDescent="0.3"/>
    <row r="1040993" hidden="1" x14ac:dyDescent="0.3"/>
    <row r="1040994" hidden="1" x14ac:dyDescent="0.3"/>
    <row r="1040995" hidden="1" x14ac:dyDescent="0.3"/>
    <row r="1040996" hidden="1" x14ac:dyDescent="0.3"/>
    <row r="1040997" hidden="1" x14ac:dyDescent="0.3"/>
    <row r="1040998" hidden="1" x14ac:dyDescent="0.3"/>
    <row r="1040999" hidden="1" x14ac:dyDescent="0.3"/>
    <row r="1041000" hidden="1" x14ac:dyDescent="0.3"/>
    <row r="1041001" hidden="1" x14ac:dyDescent="0.3"/>
    <row r="1041002" hidden="1" x14ac:dyDescent="0.3"/>
    <row r="1041003" hidden="1" x14ac:dyDescent="0.3"/>
    <row r="1041004" hidden="1" x14ac:dyDescent="0.3"/>
    <row r="1041005" hidden="1" x14ac:dyDescent="0.3"/>
    <row r="1041006" hidden="1" x14ac:dyDescent="0.3"/>
    <row r="1041007" hidden="1" x14ac:dyDescent="0.3"/>
    <row r="1041008" hidden="1" x14ac:dyDescent="0.3"/>
    <row r="1041009" hidden="1" x14ac:dyDescent="0.3"/>
    <row r="1041010" hidden="1" x14ac:dyDescent="0.3"/>
    <row r="1041011" hidden="1" x14ac:dyDescent="0.3"/>
    <row r="1041012" hidden="1" x14ac:dyDescent="0.3"/>
    <row r="1041013" hidden="1" x14ac:dyDescent="0.3"/>
    <row r="1041014" hidden="1" x14ac:dyDescent="0.3"/>
    <row r="1041015" hidden="1" x14ac:dyDescent="0.3"/>
    <row r="1041016" hidden="1" x14ac:dyDescent="0.3"/>
    <row r="1041017" hidden="1" x14ac:dyDescent="0.3"/>
    <row r="1041018" hidden="1" x14ac:dyDescent="0.3"/>
    <row r="1041019" hidden="1" x14ac:dyDescent="0.3"/>
    <row r="1041020" hidden="1" x14ac:dyDescent="0.3"/>
    <row r="1041021" hidden="1" x14ac:dyDescent="0.3"/>
    <row r="1041022" hidden="1" x14ac:dyDescent="0.3"/>
    <row r="1041023" hidden="1" x14ac:dyDescent="0.3"/>
    <row r="1041024" hidden="1" x14ac:dyDescent="0.3"/>
    <row r="1041025" hidden="1" x14ac:dyDescent="0.3"/>
    <row r="1041026" hidden="1" x14ac:dyDescent="0.3"/>
    <row r="1041027" hidden="1" x14ac:dyDescent="0.3"/>
    <row r="1041028" hidden="1" x14ac:dyDescent="0.3"/>
    <row r="1041029" hidden="1" x14ac:dyDescent="0.3"/>
    <row r="1041030" hidden="1" x14ac:dyDescent="0.3"/>
    <row r="1041031" hidden="1" x14ac:dyDescent="0.3"/>
    <row r="1041032" hidden="1" x14ac:dyDescent="0.3"/>
    <row r="1041033" hidden="1" x14ac:dyDescent="0.3"/>
    <row r="1041034" hidden="1" x14ac:dyDescent="0.3"/>
    <row r="1041035" hidden="1" x14ac:dyDescent="0.3"/>
    <row r="1041036" hidden="1" x14ac:dyDescent="0.3"/>
    <row r="1041037" hidden="1" x14ac:dyDescent="0.3"/>
    <row r="1041038" hidden="1" x14ac:dyDescent="0.3"/>
    <row r="1041039" hidden="1" x14ac:dyDescent="0.3"/>
    <row r="1041040" hidden="1" x14ac:dyDescent="0.3"/>
    <row r="1041041" hidden="1" x14ac:dyDescent="0.3"/>
    <row r="1041042" hidden="1" x14ac:dyDescent="0.3"/>
    <row r="1041043" hidden="1" x14ac:dyDescent="0.3"/>
    <row r="1041044" hidden="1" x14ac:dyDescent="0.3"/>
    <row r="1041045" hidden="1" x14ac:dyDescent="0.3"/>
    <row r="1041046" hidden="1" x14ac:dyDescent="0.3"/>
    <row r="1041047" hidden="1" x14ac:dyDescent="0.3"/>
    <row r="1041048" hidden="1" x14ac:dyDescent="0.3"/>
    <row r="1041049" hidden="1" x14ac:dyDescent="0.3"/>
    <row r="1041050" hidden="1" x14ac:dyDescent="0.3"/>
    <row r="1041051" hidden="1" x14ac:dyDescent="0.3"/>
    <row r="1041052" hidden="1" x14ac:dyDescent="0.3"/>
    <row r="1041053" hidden="1" x14ac:dyDescent="0.3"/>
    <row r="1041054" hidden="1" x14ac:dyDescent="0.3"/>
    <row r="1041055" hidden="1" x14ac:dyDescent="0.3"/>
    <row r="1041056" hidden="1" x14ac:dyDescent="0.3"/>
    <row r="1041057" hidden="1" x14ac:dyDescent="0.3"/>
    <row r="1041058" hidden="1" x14ac:dyDescent="0.3"/>
    <row r="1041059" hidden="1" x14ac:dyDescent="0.3"/>
    <row r="1041060" hidden="1" x14ac:dyDescent="0.3"/>
    <row r="1041061" hidden="1" x14ac:dyDescent="0.3"/>
    <row r="1041062" hidden="1" x14ac:dyDescent="0.3"/>
    <row r="1041063" hidden="1" x14ac:dyDescent="0.3"/>
    <row r="1041064" hidden="1" x14ac:dyDescent="0.3"/>
    <row r="1041065" hidden="1" x14ac:dyDescent="0.3"/>
    <row r="1041066" hidden="1" x14ac:dyDescent="0.3"/>
    <row r="1041067" hidden="1" x14ac:dyDescent="0.3"/>
    <row r="1041068" hidden="1" x14ac:dyDescent="0.3"/>
    <row r="1041069" hidden="1" x14ac:dyDescent="0.3"/>
    <row r="1041070" hidden="1" x14ac:dyDescent="0.3"/>
    <row r="1041071" hidden="1" x14ac:dyDescent="0.3"/>
    <row r="1041072" hidden="1" x14ac:dyDescent="0.3"/>
    <row r="1041073" hidden="1" x14ac:dyDescent="0.3"/>
    <row r="1041074" hidden="1" x14ac:dyDescent="0.3"/>
    <row r="1041075" hidden="1" x14ac:dyDescent="0.3"/>
    <row r="1041076" hidden="1" x14ac:dyDescent="0.3"/>
    <row r="1041077" hidden="1" x14ac:dyDescent="0.3"/>
    <row r="1041078" hidden="1" x14ac:dyDescent="0.3"/>
    <row r="1041079" hidden="1" x14ac:dyDescent="0.3"/>
    <row r="1041080" hidden="1" x14ac:dyDescent="0.3"/>
    <row r="1041081" hidden="1" x14ac:dyDescent="0.3"/>
    <row r="1041082" hidden="1" x14ac:dyDescent="0.3"/>
    <row r="1041083" hidden="1" x14ac:dyDescent="0.3"/>
    <row r="1041084" hidden="1" x14ac:dyDescent="0.3"/>
    <row r="1041085" hidden="1" x14ac:dyDescent="0.3"/>
    <row r="1041086" hidden="1" x14ac:dyDescent="0.3"/>
    <row r="1041087" hidden="1" x14ac:dyDescent="0.3"/>
    <row r="1041088" hidden="1" x14ac:dyDescent="0.3"/>
    <row r="1041089" hidden="1" x14ac:dyDescent="0.3"/>
    <row r="1041090" hidden="1" x14ac:dyDescent="0.3"/>
    <row r="1041091" hidden="1" x14ac:dyDescent="0.3"/>
    <row r="1041092" hidden="1" x14ac:dyDescent="0.3"/>
    <row r="1041093" hidden="1" x14ac:dyDescent="0.3"/>
    <row r="1041094" hidden="1" x14ac:dyDescent="0.3"/>
    <row r="1041095" hidden="1" x14ac:dyDescent="0.3"/>
    <row r="1041096" hidden="1" x14ac:dyDescent="0.3"/>
    <row r="1041097" hidden="1" x14ac:dyDescent="0.3"/>
    <row r="1041098" hidden="1" x14ac:dyDescent="0.3"/>
    <row r="1041099" hidden="1" x14ac:dyDescent="0.3"/>
    <row r="1041100" hidden="1" x14ac:dyDescent="0.3"/>
    <row r="1041101" hidden="1" x14ac:dyDescent="0.3"/>
    <row r="1041102" hidden="1" x14ac:dyDescent="0.3"/>
    <row r="1041103" hidden="1" x14ac:dyDescent="0.3"/>
    <row r="1041104" hidden="1" x14ac:dyDescent="0.3"/>
    <row r="1041105" hidden="1" x14ac:dyDescent="0.3"/>
    <row r="1041106" hidden="1" x14ac:dyDescent="0.3"/>
    <row r="1041107" hidden="1" x14ac:dyDescent="0.3"/>
    <row r="1041108" hidden="1" x14ac:dyDescent="0.3"/>
    <row r="1041109" hidden="1" x14ac:dyDescent="0.3"/>
    <row r="1041110" hidden="1" x14ac:dyDescent="0.3"/>
    <row r="1041111" hidden="1" x14ac:dyDescent="0.3"/>
    <row r="1041112" hidden="1" x14ac:dyDescent="0.3"/>
    <row r="1041113" hidden="1" x14ac:dyDescent="0.3"/>
    <row r="1041114" hidden="1" x14ac:dyDescent="0.3"/>
    <row r="1041115" hidden="1" x14ac:dyDescent="0.3"/>
    <row r="1041116" hidden="1" x14ac:dyDescent="0.3"/>
    <row r="1041117" hidden="1" x14ac:dyDescent="0.3"/>
    <row r="1041118" hidden="1" x14ac:dyDescent="0.3"/>
    <row r="1041119" hidden="1" x14ac:dyDescent="0.3"/>
    <row r="1041120" hidden="1" x14ac:dyDescent="0.3"/>
    <row r="1041121" hidden="1" x14ac:dyDescent="0.3"/>
    <row r="1041122" hidden="1" x14ac:dyDescent="0.3"/>
    <row r="1041123" hidden="1" x14ac:dyDescent="0.3"/>
    <row r="1041124" hidden="1" x14ac:dyDescent="0.3"/>
    <row r="1041125" hidden="1" x14ac:dyDescent="0.3"/>
    <row r="1041126" hidden="1" x14ac:dyDescent="0.3"/>
    <row r="1041127" hidden="1" x14ac:dyDescent="0.3"/>
    <row r="1041128" hidden="1" x14ac:dyDescent="0.3"/>
    <row r="1041129" hidden="1" x14ac:dyDescent="0.3"/>
    <row r="1041130" hidden="1" x14ac:dyDescent="0.3"/>
    <row r="1041131" hidden="1" x14ac:dyDescent="0.3"/>
    <row r="1041132" hidden="1" x14ac:dyDescent="0.3"/>
    <row r="1041133" hidden="1" x14ac:dyDescent="0.3"/>
    <row r="1041134" hidden="1" x14ac:dyDescent="0.3"/>
    <row r="1041135" hidden="1" x14ac:dyDescent="0.3"/>
    <row r="1041136" hidden="1" x14ac:dyDescent="0.3"/>
    <row r="1041137" hidden="1" x14ac:dyDescent="0.3"/>
    <row r="1041138" hidden="1" x14ac:dyDescent="0.3"/>
    <row r="1041139" hidden="1" x14ac:dyDescent="0.3"/>
    <row r="1041140" hidden="1" x14ac:dyDescent="0.3"/>
    <row r="1041141" hidden="1" x14ac:dyDescent="0.3"/>
    <row r="1041142" hidden="1" x14ac:dyDescent="0.3"/>
    <row r="1041143" hidden="1" x14ac:dyDescent="0.3"/>
    <row r="1041144" hidden="1" x14ac:dyDescent="0.3"/>
    <row r="1041145" hidden="1" x14ac:dyDescent="0.3"/>
    <row r="1041146" hidden="1" x14ac:dyDescent="0.3"/>
    <row r="1041147" hidden="1" x14ac:dyDescent="0.3"/>
    <row r="1041148" hidden="1" x14ac:dyDescent="0.3"/>
    <row r="1041149" hidden="1" x14ac:dyDescent="0.3"/>
    <row r="1041150" hidden="1" x14ac:dyDescent="0.3"/>
    <row r="1041151" hidden="1" x14ac:dyDescent="0.3"/>
    <row r="1041152" hidden="1" x14ac:dyDescent="0.3"/>
    <row r="1041153" hidden="1" x14ac:dyDescent="0.3"/>
    <row r="1041154" hidden="1" x14ac:dyDescent="0.3"/>
    <row r="1041155" hidden="1" x14ac:dyDescent="0.3"/>
    <row r="1041156" hidden="1" x14ac:dyDescent="0.3"/>
    <row r="1041157" hidden="1" x14ac:dyDescent="0.3"/>
    <row r="1041158" hidden="1" x14ac:dyDescent="0.3"/>
    <row r="1041159" hidden="1" x14ac:dyDescent="0.3"/>
    <row r="1041160" hidden="1" x14ac:dyDescent="0.3"/>
    <row r="1041161" hidden="1" x14ac:dyDescent="0.3"/>
    <row r="1041162" hidden="1" x14ac:dyDescent="0.3"/>
    <row r="1041163" hidden="1" x14ac:dyDescent="0.3"/>
    <row r="1041164" hidden="1" x14ac:dyDescent="0.3"/>
    <row r="1041165" hidden="1" x14ac:dyDescent="0.3"/>
    <row r="1041166" hidden="1" x14ac:dyDescent="0.3"/>
    <row r="1041167" hidden="1" x14ac:dyDescent="0.3"/>
    <row r="1041168" hidden="1" x14ac:dyDescent="0.3"/>
    <row r="1041169" hidden="1" x14ac:dyDescent="0.3"/>
    <row r="1041170" hidden="1" x14ac:dyDescent="0.3"/>
    <row r="1041171" hidden="1" x14ac:dyDescent="0.3"/>
    <row r="1041172" hidden="1" x14ac:dyDescent="0.3"/>
    <row r="1041173" hidden="1" x14ac:dyDescent="0.3"/>
    <row r="1041174" hidden="1" x14ac:dyDescent="0.3"/>
    <row r="1041175" hidden="1" x14ac:dyDescent="0.3"/>
    <row r="1041176" hidden="1" x14ac:dyDescent="0.3"/>
    <row r="1041177" hidden="1" x14ac:dyDescent="0.3"/>
    <row r="1041178" hidden="1" x14ac:dyDescent="0.3"/>
    <row r="1041179" hidden="1" x14ac:dyDescent="0.3"/>
    <row r="1041180" hidden="1" x14ac:dyDescent="0.3"/>
    <row r="1041181" hidden="1" x14ac:dyDescent="0.3"/>
    <row r="1041182" hidden="1" x14ac:dyDescent="0.3"/>
    <row r="1041183" hidden="1" x14ac:dyDescent="0.3"/>
    <row r="1041184" hidden="1" x14ac:dyDescent="0.3"/>
    <row r="1041185" hidden="1" x14ac:dyDescent="0.3"/>
    <row r="1041186" hidden="1" x14ac:dyDescent="0.3"/>
    <row r="1041187" hidden="1" x14ac:dyDescent="0.3"/>
    <row r="1041188" hidden="1" x14ac:dyDescent="0.3"/>
    <row r="1041189" hidden="1" x14ac:dyDescent="0.3"/>
    <row r="1041190" hidden="1" x14ac:dyDescent="0.3"/>
    <row r="1041191" hidden="1" x14ac:dyDescent="0.3"/>
    <row r="1041192" hidden="1" x14ac:dyDescent="0.3"/>
    <row r="1041193" hidden="1" x14ac:dyDescent="0.3"/>
    <row r="1041194" hidden="1" x14ac:dyDescent="0.3"/>
    <row r="1041195" hidden="1" x14ac:dyDescent="0.3"/>
    <row r="1041196" hidden="1" x14ac:dyDescent="0.3"/>
    <row r="1041197" hidden="1" x14ac:dyDescent="0.3"/>
    <row r="1041198" hidden="1" x14ac:dyDescent="0.3"/>
    <row r="1041199" hidden="1" x14ac:dyDescent="0.3"/>
    <row r="1041200" hidden="1" x14ac:dyDescent="0.3"/>
    <row r="1041201" hidden="1" x14ac:dyDescent="0.3"/>
    <row r="1041202" hidden="1" x14ac:dyDescent="0.3"/>
    <row r="1041203" hidden="1" x14ac:dyDescent="0.3"/>
    <row r="1041204" hidden="1" x14ac:dyDescent="0.3"/>
    <row r="1041205" hidden="1" x14ac:dyDescent="0.3"/>
    <row r="1041206" hidden="1" x14ac:dyDescent="0.3"/>
    <row r="1041207" hidden="1" x14ac:dyDescent="0.3"/>
    <row r="1041208" hidden="1" x14ac:dyDescent="0.3"/>
    <row r="1041209" hidden="1" x14ac:dyDescent="0.3"/>
    <row r="1041210" hidden="1" x14ac:dyDescent="0.3"/>
    <row r="1041211" hidden="1" x14ac:dyDescent="0.3"/>
    <row r="1041212" hidden="1" x14ac:dyDescent="0.3"/>
    <row r="1041213" hidden="1" x14ac:dyDescent="0.3"/>
    <row r="1041214" hidden="1" x14ac:dyDescent="0.3"/>
    <row r="1041215" hidden="1" x14ac:dyDescent="0.3"/>
    <row r="1041216" hidden="1" x14ac:dyDescent="0.3"/>
    <row r="1041217" hidden="1" x14ac:dyDescent="0.3"/>
    <row r="1041218" hidden="1" x14ac:dyDescent="0.3"/>
    <row r="1041219" hidden="1" x14ac:dyDescent="0.3"/>
    <row r="1041220" hidden="1" x14ac:dyDescent="0.3"/>
    <row r="1041221" hidden="1" x14ac:dyDescent="0.3"/>
    <row r="1041222" hidden="1" x14ac:dyDescent="0.3"/>
    <row r="1041223" hidden="1" x14ac:dyDescent="0.3"/>
    <row r="1041224" hidden="1" x14ac:dyDescent="0.3"/>
    <row r="1041225" hidden="1" x14ac:dyDescent="0.3"/>
    <row r="1041226" hidden="1" x14ac:dyDescent="0.3"/>
    <row r="1041227" hidden="1" x14ac:dyDescent="0.3"/>
    <row r="1041228" hidden="1" x14ac:dyDescent="0.3"/>
    <row r="1041229" hidden="1" x14ac:dyDescent="0.3"/>
    <row r="1041230" hidden="1" x14ac:dyDescent="0.3"/>
    <row r="1041231" hidden="1" x14ac:dyDescent="0.3"/>
    <row r="1041232" hidden="1" x14ac:dyDescent="0.3"/>
    <row r="1041233" hidden="1" x14ac:dyDescent="0.3"/>
    <row r="1041234" hidden="1" x14ac:dyDescent="0.3"/>
    <row r="1041235" hidden="1" x14ac:dyDescent="0.3"/>
    <row r="1041236" hidden="1" x14ac:dyDescent="0.3"/>
    <row r="1041237" hidden="1" x14ac:dyDescent="0.3"/>
    <row r="1041238" hidden="1" x14ac:dyDescent="0.3"/>
    <row r="1041239" hidden="1" x14ac:dyDescent="0.3"/>
    <row r="1041240" hidden="1" x14ac:dyDescent="0.3"/>
    <row r="1041241" hidden="1" x14ac:dyDescent="0.3"/>
    <row r="1041242" hidden="1" x14ac:dyDescent="0.3"/>
    <row r="1041243" hidden="1" x14ac:dyDescent="0.3"/>
    <row r="1041244" hidden="1" x14ac:dyDescent="0.3"/>
    <row r="1041245" hidden="1" x14ac:dyDescent="0.3"/>
    <row r="1041246" hidden="1" x14ac:dyDescent="0.3"/>
    <row r="1041247" hidden="1" x14ac:dyDescent="0.3"/>
    <row r="1041248" hidden="1" x14ac:dyDescent="0.3"/>
    <row r="1041249" hidden="1" x14ac:dyDescent="0.3"/>
    <row r="1041250" hidden="1" x14ac:dyDescent="0.3"/>
    <row r="1041251" hidden="1" x14ac:dyDescent="0.3"/>
    <row r="1041252" hidden="1" x14ac:dyDescent="0.3"/>
    <row r="1041253" hidden="1" x14ac:dyDescent="0.3"/>
    <row r="1041254" hidden="1" x14ac:dyDescent="0.3"/>
    <row r="1041255" hidden="1" x14ac:dyDescent="0.3"/>
    <row r="1041256" hidden="1" x14ac:dyDescent="0.3"/>
    <row r="1041257" hidden="1" x14ac:dyDescent="0.3"/>
    <row r="1041258" hidden="1" x14ac:dyDescent="0.3"/>
    <row r="1041259" hidden="1" x14ac:dyDescent="0.3"/>
    <row r="1041260" hidden="1" x14ac:dyDescent="0.3"/>
    <row r="1041261" hidden="1" x14ac:dyDescent="0.3"/>
    <row r="1041262" hidden="1" x14ac:dyDescent="0.3"/>
    <row r="1041263" hidden="1" x14ac:dyDescent="0.3"/>
    <row r="1041264" hidden="1" x14ac:dyDescent="0.3"/>
    <row r="1041265" hidden="1" x14ac:dyDescent="0.3"/>
    <row r="1041266" hidden="1" x14ac:dyDescent="0.3"/>
    <row r="1041267" hidden="1" x14ac:dyDescent="0.3"/>
    <row r="1041268" hidden="1" x14ac:dyDescent="0.3"/>
    <row r="1041269" hidden="1" x14ac:dyDescent="0.3"/>
    <row r="1041270" hidden="1" x14ac:dyDescent="0.3"/>
    <row r="1041271" hidden="1" x14ac:dyDescent="0.3"/>
    <row r="1041272" hidden="1" x14ac:dyDescent="0.3"/>
    <row r="1041273" hidden="1" x14ac:dyDescent="0.3"/>
    <row r="1041274" hidden="1" x14ac:dyDescent="0.3"/>
    <row r="1041275" hidden="1" x14ac:dyDescent="0.3"/>
    <row r="1041276" hidden="1" x14ac:dyDescent="0.3"/>
    <row r="1041277" hidden="1" x14ac:dyDescent="0.3"/>
    <row r="1041278" hidden="1" x14ac:dyDescent="0.3"/>
    <row r="1041279" hidden="1" x14ac:dyDescent="0.3"/>
    <row r="1041280" hidden="1" x14ac:dyDescent="0.3"/>
    <row r="1041281" hidden="1" x14ac:dyDescent="0.3"/>
    <row r="1041282" hidden="1" x14ac:dyDescent="0.3"/>
    <row r="1041283" hidden="1" x14ac:dyDescent="0.3"/>
    <row r="1041284" hidden="1" x14ac:dyDescent="0.3"/>
    <row r="1041285" hidden="1" x14ac:dyDescent="0.3"/>
    <row r="1041286" hidden="1" x14ac:dyDescent="0.3"/>
    <row r="1041287" hidden="1" x14ac:dyDescent="0.3"/>
    <row r="1041288" hidden="1" x14ac:dyDescent="0.3"/>
    <row r="1041289" hidden="1" x14ac:dyDescent="0.3"/>
    <row r="1041290" hidden="1" x14ac:dyDescent="0.3"/>
    <row r="1041291" hidden="1" x14ac:dyDescent="0.3"/>
    <row r="1041292" hidden="1" x14ac:dyDescent="0.3"/>
    <row r="1041293" hidden="1" x14ac:dyDescent="0.3"/>
    <row r="1041294" hidden="1" x14ac:dyDescent="0.3"/>
    <row r="1041295" hidden="1" x14ac:dyDescent="0.3"/>
    <row r="1041296" hidden="1" x14ac:dyDescent="0.3"/>
    <row r="1041297" hidden="1" x14ac:dyDescent="0.3"/>
    <row r="1041298" hidden="1" x14ac:dyDescent="0.3"/>
    <row r="1041299" hidden="1" x14ac:dyDescent="0.3"/>
    <row r="1041300" hidden="1" x14ac:dyDescent="0.3"/>
    <row r="1041301" hidden="1" x14ac:dyDescent="0.3"/>
    <row r="1041302" hidden="1" x14ac:dyDescent="0.3"/>
    <row r="1041303" hidden="1" x14ac:dyDescent="0.3"/>
    <row r="1041304" hidden="1" x14ac:dyDescent="0.3"/>
    <row r="1041305" hidden="1" x14ac:dyDescent="0.3"/>
    <row r="1041306" hidden="1" x14ac:dyDescent="0.3"/>
    <row r="1041307" hidden="1" x14ac:dyDescent="0.3"/>
    <row r="1041308" hidden="1" x14ac:dyDescent="0.3"/>
    <row r="1041309" hidden="1" x14ac:dyDescent="0.3"/>
    <row r="1041310" hidden="1" x14ac:dyDescent="0.3"/>
    <row r="1041311" hidden="1" x14ac:dyDescent="0.3"/>
    <row r="1041312" hidden="1" x14ac:dyDescent="0.3"/>
    <row r="1041313" hidden="1" x14ac:dyDescent="0.3"/>
    <row r="1041314" hidden="1" x14ac:dyDescent="0.3"/>
    <row r="1041315" hidden="1" x14ac:dyDescent="0.3"/>
    <row r="1041316" hidden="1" x14ac:dyDescent="0.3"/>
    <row r="1041317" hidden="1" x14ac:dyDescent="0.3"/>
    <row r="1041318" hidden="1" x14ac:dyDescent="0.3"/>
    <row r="1041319" hidden="1" x14ac:dyDescent="0.3"/>
    <row r="1041320" hidden="1" x14ac:dyDescent="0.3"/>
    <row r="1041321" hidden="1" x14ac:dyDescent="0.3"/>
    <row r="1041322" hidden="1" x14ac:dyDescent="0.3"/>
    <row r="1041323" hidden="1" x14ac:dyDescent="0.3"/>
    <row r="1041324" hidden="1" x14ac:dyDescent="0.3"/>
    <row r="1041325" hidden="1" x14ac:dyDescent="0.3"/>
    <row r="1041326" hidden="1" x14ac:dyDescent="0.3"/>
    <row r="1041327" hidden="1" x14ac:dyDescent="0.3"/>
    <row r="1041328" hidden="1" x14ac:dyDescent="0.3"/>
    <row r="1041329" hidden="1" x14ac:dyDescent="0.3"/>
    <row r="1041330" hidden="1" x14ac:dyDescent="0.3"/>
    <row r="1041331" hidden="1" x14ac:dyDescent="0.3"/>
    <row r="1041332" hidden="1" x14ac:dyDescent="0.3"/>
    <row r="1041333" hidden="1" x14ac:dyDescent="0.3"/>
    <row r="1041334" hidden="1" x14ac:dyDescent="0.3"/>
    <row r="1041335" hidden="1" x14ac:dyDescent="0.3"/>
    <row r="1041336" hidden="1" x14ac:dyDescent="0.3"/>
    <row r="1041337" hidden="1" x14ac:dyDescent="0.3"/>
    <row r="1041338" hidden="1" x14ac:dyDescent="0.3"/>
    <row r="1041339" hidden="1" x14ac:dyDescent="0.3"/>
    <row r="1041340" hidden="1" x14ac:dyDescent="0.3"/>
    <row r="1041341" hidden="1" x14ac:dyDescent="0.3"/>
    <row r="1041342" hidden="1" x14ac:dyDescent="0.3"/>
    <row r="1041343" hidden="1" x14ac:dyDescent="0.3"/>
    <row r="1041344" hidden="1" x14ac:dyDescent="0.3"/>
    <row r="1041345" hidden="1" x14ac:dyDescent="0.3"/>
    <row r="1041346" hidden="1" x14ac:dyDescent="0.3"/>
    <row r="1041347" hidden="1" x14ac:dyDescent="0.3"/>
    <row r="1041348" hidden="1" x14ac:dyDescent="0.3"/>
    <row r="1041349" hidden="1" x14ac:dyDescent="0.3"/>
    <row r="1041350" hidden="1" x14ac:dyDescent="0.3"/>
    <row r="1041351" hidden="1" x14ac:dyDescent="0.3"/>
    <row r="1041352" hidden="1" x14ac:dyDescent="0.3"/>
    <row r="1041353" hidden="1" x14ac:dyDescent="0.3"/>
    <row r="1041354" hidden="1" x14ac:dyDescent="0.3"/>
    <row r="1041355" hidden="1" x14ac:dyDescent="0.3"/>
    <row r="1041356" hidden="1" x14ac:dyDescent="0.3"/>
    <row r="1041357" hidden="1" x14ac:dyDescent="0.3"/>
    <row r="1041358" hidden="1" x14ac:dyDescent="0.3"/>
    <row r="1041359" hidden="1" x14ac:dyDescent="0.3"/>
    <row r="1041360" hidden="1" x14ac:dyDescent="0.3"/>
    <row r="1041361" hidden="1" x14ac:dyDescent="0.3"/>
    <row r="1041362" hidden="1" x14ac:dyDescent="0.3"/>
    <row r="1041363" hidden="1" x14ac:dyDescent="0.3"/>
    <row r="1041364" hidden="1" x14ac:dyDescent="0.3"/>
    <row r="1041365" hidden="1" x14ac:dyDescent="0.3"/>
    <row r="1041366" hidden="1" x14ac:dyDescent="0.3"/>
    <row r="1041367" hidden="1" x14ac:dyDescent="0.3"/>
    <row r="1041368" hidden="1" x14ac:dyDescent="0.3"/>
    <row r="1041369" hidden="1" x14ac:dyDescent="0.3"/>
    <row r="1041370" hidden="1" x14ac:dyDescent="0.3"/>
    <row r="1041371" hidden="1" x14ac:dyDescent="0.3"/>
    <row r="1041372" hidden="1" x14ac:dyDescent="0.3"/>
    <row r="1041373" hidden="1" x14ac:dyDescent="0.3"/>
    <row r="1041374" hidden="1" x14ac:dyDescent="0.3"/>
    <row r="1041375" hidden="1" x14ac:dyDescent="0.3"/>
    <row r="1041376" hidden="1" x14ac:dyDescent="0.3"/>
    <row r="1041377" hidden="1" x14ac:dyDescent="0.3"/>
    <row r="1041378" hidden="1" x14ac:dyDescent="0.3"/>
    <row r="1041379" hidden="1" x14ac:dyDescent="0.3"/>
    <row r="1041380" hidden="1" x14ac:dyDescent="0.3"/>
    <row r="1041381" hidden="1" x14ac:dyDescent="0.3"/>
    <row r="1041382" hidden="1" x14ac:dyDescent="0.3"/>
    <row r="1041383" hidden="1" x14ac:dyDescent="0.3"/>
    <row r="1041384" hidden="1" x14ac:dyDescent="0.3"/>
    <row r="1041385" hidden="1" x14ac:dyDescent="0.3"/>
    <row r="1041386" hidden="1" x14ac:dyDescent="0.3"/>
    <row r="1041387" hidden="1" x14ac:dyDescent="0.3"/>
    <row r="1041388" hidden="1" x14ac:dyDescent="0.3"/>
    <row r="1041389" hidden="1" x14ac:dyDescent="0.3"/>
    <row r="1041390" hidden="1" x14ac:dyDescent="0.3"/>
    <row r="1041391" hidden="1" x14ac:dyDescent="0.3"/>
    <row r="1041392" hidden="1" x14ac:dyDescent="0.3"/>
    <row r="1041393" hidden="1" x14ac:dyDescent="0.3"/>
    <row r="1041394" hidden="1" x14ac:dyDescent="0.3"/>
    <row r="1041395" hidden="1" x14ac:dyDescent="0.3"/>
    <row r="1041396" hidden="1" x14ac:dyDescent="0.3"/>
    <row r="1041397" hidden="1" x14ac:dyDescent="0.3"/>
    <row r="1041398" hidden="1" x14ac:dyDescent="0.3"/>
    <row r="1041399" hidden="1" x14ac:dyDescent="0.3"/>
    <row r="1041400" hidden="1" x14ac:dyDescent="0.3"/>
    <row r="1041401" hidden="1" x14ac:dyDescent="0.3"/>
    <row r="1041402" hidden="1" x14ac:dyDescent="0.3"/>
    <row r="1041403" hidden="1" x14ac:dyDescent="0.3"/>
    <row r="1041404" hidden="1" x14ac:dyDescent="0.3"/>
    <row r="1041405" hidden="1" x14ac:dyDescent="0.3"/>
    <row r="1041406" hidden="1" x14ac:dyDescent="0.3"/>
    <row r="1041407" hidden="1" x14ac:dyDescent="0.3"/>
    <row r="1041408" hidden="1" x14ac:dyDescent="0.3"/>
    <row r="1041409" hidden="1" x14ac:dyDescent="0.3"/>
    <row r="1041410" hidden="1" x14ac:dyDescent="0.3"/>
    <row r="1041411" hidden="1" x14ac:dyDescent="0.3"/>
    <row r="1041412" hidden="1" x14ac:dyDescent="0.3"/>
    <row r="1041413" hidden="1" x14ac:dyDescent="0.3"/>
    <row r="1041414" hidden="1" x14ac:dyDescent="0.3"/>
    <row r="1041415" hidden="1" x14ac:dyDescent="0.3"/>
    <row r="1041416" hidden="1" x14ac:dyDescent="0.3"/>
    <row r="1041417" hidden="1" x14ac:dyDescent="0.3"/>
    <row r="1041418" hidden="1" x14ac:dyDescent="0.3"/>
    <row r="1041419" hidden="1" x14ac:dyDescent="0.3"/>
    <row r="1041420" hidden="1" x14ac:dyDescent="0.3"/>
    <row r="1041421" hidden="1" x14ac:dyDescent="0.3"/>
    <row r="1041422" hidden="1" x14ac:dyDescent="0.3"/>
    <row r="1041423" hidden="1" x14ac:dyDescent="0.3"/>
    <row r="1041424" hidden="1" x14ac:dyDescent="0.3"/>
    <row r="1041425" hidden="1" x14ac:dyDescent="0.3"/>
    <row r="1041426" hidden="1" x14ac:dyDescent="0.3"/>
    <row r="1041427" hidden="1" x14ac:dyDescent="0.3"/>
    <row r="1041428" hidden="1" x14ac:dyDescent="0.3"/>
    <row r="1041429" hidden="1" x14ac:dyDescent="0.3"/>
    <row r="1041430" hidden="1" x14ac:dyDescent="0.3"/>
    <row r="1041431" hidden="1" x14ac:dyDescent="0.3"/>
    <row r="1041432" hidden="1" x14ac:dyDescent="0.3"/>
    <row r="1041433" hidden="1" x14ac:dyDescent="0.3"/>
    <row r="1041434" hidden="1" x14ac:dyDescent="0.3"/>
    <row r="1041435" hidden="1" x14ac:dyDescent="0.3"/>
    <row r="1041436" hidden="1" x14ac:dyDescent="0.3"/>
    <row r="1041437" hidden="1" x14ac:dyDescent="0.3"/>
    <row r="1041438" hidden="1" x14ac:dyDescent="0.3"/>
    <row r="1041439" hidden="1" x14ac:dyDescent="0.3"/>
    <row r="1041440" hidden="1" x14ac:dyDescent="0.3"/>
    <row r="1041441" hidden="1" x14ac:dyDescent="0.3"/>
    <row r="1041442" hidden="1" x14ac:dyDescent="0.3"/>
    <row r="1041443" hidden="1" x14ac:dyDescent="0.3"/>
    <row r="1041444" hidden="1" x14ac:dyDescent="0.3"/>
    <row r="1041445" hidden="1" x14ac:dyDescent="0.3"/>
    <row r="1041446" hidden="1" x14ac:dyDescent="0.3"/>
    <row r="1041447" hidden="1" x14ac:dyDescent="0.3"/>
    <row r="1041448" hidden="1" x14ac:dyDescent="0.3"/>
    <row r="1041449" hidden="1" x14ac:dyDescent="0.3"/>
    <row r="1041450" hidden="1" x14ac:dyDescent="0.3"/>
    <row r="1041451" hidden="1" x14ac:dyDescent="0.3"/>
    <row r="1041452" hidden="1" x14ac:dyDescent="0.3"/>
    <row r="1041453" hidden="1" x14ac:dyDescent="0.3"/>
    <row r="1041454" hidden="1" x14ac:dyDescent="0.3"/>
    <row r="1041455" hidden="1" x14ac:dyDescent="0.3"/>
    <row r="1041456" hidden="1" x14ac:dyDescent="0.3"/>
    <row r="1041457" hidden="1" x14ac:dyDescent="0.3"/>
    <row r="1041458" hidden="1" x14ac:dyDescent="0.3"/>
    <row r="1041459" hidden="1" x14ac:dyDescent="0.3"/>
    <row r="1041460" hidden="1" x14ac:dyDescent="0.3"/>
    <row r="1041461" hidden="1" x14ac:dyDescent="0.3"/>
    <row r="1041462" hidden="1" x14ac:dyDescent="0.3"/>
    <row r="1041463" hidden="1" x14ac:dyDescent="0.3"/>
    <row r="1041464" hidden="1" x14ac:dyDescent="0.3"/>
    <row r="1041465" hidden="1" x14ac:dyDescent="0.3"/>
    <row r="1041466" hidden="1" x14ac:dyDescent="0.3"/>
    <row r="1041467" hidden="1" x14ac:dyDescent="0.3"/>
    <row r="1041468" hidden="1" x14ac:dyDescent="0.3"/>
    <row r="1041469" hidden="1" x14ac:dyDescent="0.3"/>
    <row r="1041470" hidden="1" x14ac:dyDescent="0.3"/>
    <row r="1041471" hidden="1" x14ac:dyDescent="0.3"/>
    <row r="1041472" hidden="1" x14ac:dyDescent="0.3"/>
    <row r="1041473" hidden="1" x14ac:dyDescent="0.3"/>
    <row r="1041474" hidden="1" x14ac:dyDescent="0.3"/>
    <row r="1041475" hidden="1" x14ac:dyDescent="0.3"/>
    <row r="1041476" hidden="1" x14ac:dyDescent="0.3"/>
    <row r="1041477" hidden="1" x14ac:dyDescent="0.3"/>
    <row r="1041478" hidden="1" x14ac:dyDescent="0.3"/>
    <row r="1041479" hidden="1" x14ac:dyDescent="0.3"/>
    <row r="1041480" hidden="1" x14ac:dyDescent="0.3"/>
    <row r="1041481" hidden="1" x14ac:dyDescent="0.3"/>
    <row r="1041482" hidden="1" x14ac:dyDescent="0.3"/>
    <row r="1041483" hidden="1" x14ac:dyDescent="0.3"/>
    <row r="1041484" hidden="1" x14ac:dyDescent="0.3"/>
    <row r="1041485" hidden="1" x14ac:dyDescent="0.3"/>
    <row r="1041486" hidden="1" x14ac:dyDescent="0.3"/>
    <row r="1041487" hidden="1" x14ac:dyDescent="0.3"/>
    <row r="1041488" hidden="1" x14ac:dyDescent="0.3"/>
    <row r="1041489" hidden="1" x14ac:dyDescent="0.3"/>
    <row r="1041490" hidden="1" x14ac:dyDescent="0.3"/>
    <row r="1041491" hidden="1" x14ac:dyDescent="0.3"/>
    <row r="1041492" hidden="1" x14ac:dyDescent="0.3"/>
    <row r="1041493" hidden="1" x14ac:dyDescent="0.3"/>
    <row r="1041494" hidden="1" x14ac:dyDescent="0.3"/>
    <row r="1041495" hidden="1" x14ac:dyDescent="0.3"/>
    <row r="1041496" hidden="1" x14ac:dyDescent="0.3"/>
    <row r="1041497" hidden="1" x14ac:dyDescent="0.3"/>
    <row r="1041498" hidden="1" x14ac:dyDescent="0.3"/>
    <row r="1041499" hidden="1" x14ac:dyDescent="0.3"/>
    <row r="1041500" hidden="1" x14ac:dyDescent="0.3"/>
    <row r="1041501" hidden="1" x14ac:dyDescent="0.3"/>
    <row r="1041502" hidden="1" x14ac:dyDescent="0.3"/>
    <row r="1041503" hidden="1" x14ac:dyDescent="0.3"/>
    <row r="1041504" hidden="1" x14ac:dyDescent="0.3"/>
    <row r="1041505" hidden="1" x14ac:dyDescent="0.3"/>
    <row r="1041506" hidden="1" x14ac:dyDescent="0.3"/>
    <row r="1041507" hidden="1" x14ac:dyDescent="0.3"/>
    <row r="1041508" hidden="1" x14ac:dyDescent="0.3"/>
    <row r="1041509" hidden="1" x14ac:dyDescent="0.3"/>
    <row r="1041510" hidden="1" x14ac:dyDescent="0.3"/>
    <row r="1041511" hidden="1" x14ac:dyDescent="0.3"/>
    <row r="1041512" hidden="1" x14ac:dyDescent="0.3"/>
    <row r="1041513" hidden="1" x14ac:dyDescent="0.3"/>
    <row r="1041514" hidden="1" x14ac:dyDescent="0.3"/>
    <row r="1041515" hidden="1" x14ac:dyDescent="0.3"/>
    <row r="1041516" hidden="1" x14ac:dyDescent="0.3"/>
    <row r="1041517" hidden="1" x14ac:dyDescent="0.3"/>
    <row r="1041518" hidden="1" x14ac:dyDescent="0.3"/>
    <row r="1041519" hidden="1" x14ac:dyDescent="0.3"/>
    <row r="1041520" hidden="1" x14ac:dyDescent="0.3"/>
    <row r="1041521" hidden="1" x14ac:dyDescent="0.3"/>
    <row r="1041522" hidden="1" x14ac:dyDescent="0.3"/>
    <row r="1041523" hidden="1" x14ac:dyDescent="0.3"/>
    <row r="1041524" hidden="1" x14ac:dyDescent="0.3"/>
    <row r="1041525" hidden="1" x14ac:dyDescent="0.3"/>
    <row r="1041526" hidden="1" x14ac:dyDescent="0.3"/>
    <row r="1041527" hidden="1" x14ac:dyDescent="0.3"/>
    <row r="1041528" hidden="1" x14ac:dyDescent="0.3"/>
    <row r="1041529" hidden="1" x14ac:dyDescent="0.3"/>
    <row r="1041530" hidden="1" x14ac:dyDescent="0.3"/>
    <row r="1041531" hidden="1" x14ac:dyDescent="0.3"/>
    <row r="1041532" hidden="1" x14ac:dyDescent="0.3"/>
    <row r="1041533" hidden="1" x14ac:dyDescent="0.3"/>
    <row r="1041534" hidden="1" x14ac:dyDescent="0.3"/>
    <row r="1041535" hidden="1" x14ac:dyDescent="0.3"/>
    <row r="1041536" hidden="1" x14ac:dyDescent="0.3"/>
    <row r="1041537" hidden="1" x14ac:dyDescent="0.3"/>
    <row r="1041538" hidden="1" x14ac:dyDescent="0.3"/>
    <row r="1041539" hidden="1" x14ac:dyDescent="0.3"/>
    <row r="1041540" hidden="1" x14ac:dyDescent="0.3"/>
    <row r="1041541" hidden="1" x14ac:dyDescent="0.3"/>
    <row r="1041542" hidden="1" x14ac:dyDescent="0.3"/>
    <row r="1041543" hidden="1" x14ac:dyDescent="0.3"/>
    <row r="1041544" hidden="1" x14ac:dyDescent="0.3"/>
    <row r="1041545" hidden="1" x14ac:dyDescent="0.3"/>
    <row r="1041546" hidden="1" x14ac:dyDescent="0.3"/>
    <row r="1041547" hidden="1" x14ac:dyDescent="0.3"/>
    <row r="1041548" hidden="1" x14ac:dyDescent="0.3"/>
    <row r="1041549" hidden="1" x14ac:dyDescent="0.3"/>
    <row r="1041550" hidden="1" x14ac:dyDescent="0.3"/>
    <row r="1041551" hidden="1" x14ac:dyDescent="0.3"/>
    <row r="1041552" hidden="1" x14ac:dyDescent="0.3"/>
    <row r="1041553" hidden="1" x14ac:dyDescent="0.3"/>
    <row r="1041554" hidden="1" x14ac:dyDescent="0.3"/>
    <row r="1041555" hidden="1" x14ac:dyDescent="0.3"/>
    <row r="1041556" hidden="1" x14ac:dyDescent="0.3"/>
    <row r="1041557" hidden="1" x14ac:dyDescent="0.3"/>
    <row r="1041558" hidden="1" x14ac:dyDescent="0.3"/>
    <row r="1041559" hidden="1" x14ac:dyDescent="0.3"/>
    <row r="1041560" hidden="1" x14ac:dyDescent="0.3"/>
    <row r="1041561" hidden="1" x14ac:dyDescent="0.3"/>
    <row r="1041562" hidden="1" x14ac:dyDescent="0.3"/>
    <row r="1041563" hidden="1" x14ac:dyDescent="0.3"/>
    <row r="1041564" hidden="1" x14ac:dyDescent="0.3"/>
    <row r="1041565" hidden="1" x14ac:dyDescent="0.3"/>
    <row r="1041566" hidden="1" x14ac:dyDescent="0.3"/>
    <row r="1041567" hidden="1" x14ac:dyDescent="0.3"/>
    <row r="1041568" hidden="1" x14ac:dyDescent="0.3"/>
    <row r="1041569" hidden="1" x14ac:dyDescent="0.3"/>
    <row r="1041570" hidden="1" x14ac:dyDescent="0.3"/>
    <row r="1041571" hidden="1" x14ac:dyDescent="0.3"/>
    <row r="1041572" hidden="1" x14ac:dyDescent="0.3"/>
    <row r="1041573" hidden="1" x14ac:dyDescent="0.3"/>
    <row r="1041574" hidden="1" x14ac:dyDescent="0.3"/>
    <row r="1041575" hidden="1" x14ac:dyDescent="0.3"/>
    <row r="1041576" hidden="1" x14ac:dyDescent="0.3"/>
    <row r="1041577" hidden="1" x14ac:dyDescent="0.3"/>
    <row r="1041578" hidden="1" x14ac:dyDescent="0.3"/>
    <row r="1041579" hidden="1" x14ac:dyDescent="0.3"/>
    <row r="1041580" hidden="1" x14ac:dyDescent="0.3"/>
    <row r="1041581" hidden="1" x14ac:dyDescent="0.3"/>
    <row r="1041582" hidden="1" x14ac:dyDescent="0.3"/>
    <row r="1041583" hidden="1" x14ac:dyDescent="0.3"/>
    <row r="1041584" hidden="1" x14ac:dyDescent="0.3"/>
    <row r="1041585" hidden="1" x14ac:dyDescent="0.3"/>
    <row r="1041586" hidden="1" x14ac:dyDescent="0.3"/>
    <row r="1041587" hidden="1" x14ac:dyDescent="0.3"/>
    <row r="1041588" hidden="1" x14ac:dyDescent="0.3"/>
    <row r="1041589" hidden="1" x14ac:dyDescent="0.3"/>
    <row r="1041590" hidden="1" x14ac:dyDescent="0.3"/>
    <row r="1041591" hidden="1" x14ac:dyDescent="0.3"/>
    <row r="1041592" hidden="1" x14ac:dyDescent="0.3"/>
    <row r="1041593" hidden="1" x14ac:dyDescent="0.3"/>
    <row r="1041594" hidden="1" x14ac:dyDescent="0.3"/>
    <row r="1041595" hidden="1" x14ac:dyDescent="0.3"/>
    <row r="1041596" hidden="1" x14ac:dyDescent="0.3"/>
    <row r="1041597" hidden="1" x14ac:dyDescent="0.3"/>
    <row r="1041598" hidden="1" x14ac:dyDescent="0.3"/>
    <row r="1041599" hidden="1" x14ac:dyDescent="0.3"/>
    <row r="1041600" hidden="1" x14ac:dyDescent="0.3"/>
    <row r="1041601" hidden="1" x14ac:dyDescent="0.3"/>
    <row r="1041602" hidden="1" x14ac:dyDescent="0.3"/>
    <row r="1041603" hidden="1" x14ac:dyDescent="0.3"/>
    <row r="1041604" hidden="1" x14ac:dyDescent="0.3"/>
    <row r="1041605" hidden="1" x14ac:dyDescent="0.3"/>
    <row r="1041606" hidden="1" x14ac:dyDescent="0.3"/>
    <row r="1041607" hidden="1" x14ac:dyDescent="0.3"/>
    <row r="1041608" hidden="1" x14ac:dyDescent="0.3"/>
    <row r="1041609" hidden="1" x14ac:dyDescent="0.3"/>
    <row r="1041610" hidden="1" x14ac:dyDescent="0.3"/>
    <row r="1041611" hidden="1" x14ac:dyDescent="0.3"/>
    <row r="1041612" hidden="1" x14ac:dyDescent="0.3"/>
    <row r="1041613" hidden="1" x14ac:dyDescent="0.3"/>
    <row r="1041614" hidden="1" x14ac:dyDescent="0.3"/>
    <row r="1041615" hidden="1" x14ac:dyDescent="0.3"/>
    <row r="1041616" hidden="1" x14ac:dyDescent="0.3"/>
    <row r="1041617" hidden="1" x14ac:dyDescent="0.3"/>
    <row r="1041618" hidden="1" x14ac:dyDescent="0.3"/>
    <row r="1041619" hidden="1" x14ac:dyDescent="0.3"/>
    <row r="1041620" hidden="1" x14ac:dyDescent="0.3"/>
    <row r="1041621" hidden="1" x14ac:dyDescent="0.3"/>
    <row r="1041622" hidden="1" x14ac:dyDescent="0.3"/>
    <row r="1041623" hidden="1" x14ac:dyDescent="0.3"/>
    <row r="1041624" hidden="1" x14ac:dyDescent="0.3"/>
    <row r="1041625" hidden="1" x14ac:dyDescent="0.3"/>
    <row r="1041626" hidden="1" x14ac:dyDescent="0.3"/>
    <row r="1041627" hidden="1" x14ac:dyDescent="0.3"/>
    <row r="1041628" hidden="1" x14ac:dyDescent="0.3"/>
    <row r="1041629" hidden="1" x14ac:dyDescent="0.3"/>
    <row r="1041630" hidden="1" x14ac:dyDescent="0.3"/>
    <row r="1041631" hidden="1" x14ac:dyDescent="0.3"/>
    <row r="1041632" hidden="1" x14ac:dyDescent="0.3"/>
    <row r="1041633" hidden="1" x14ac:dyDescent="0.3"/>
    <row r="1041634" hidden="1" x14ac:dyDescent="0.3"/>
    <row r="1041635" hidden="1" x14ac:dyDescent="0.3"/>
    <row r="1041636" hidden="1" x14ac:dyDescent="0.3"/>
    <row r="1041637" hidden="1" x14ac:dyDescent="0.3"/>
    <row r="1041638" hidden="1" x14ac:dyDescent="0.3"/>
    <row r="1041639" hidden="1" x14ac:dyDescent="0.3"/>
    <row r="1041640" hidden="1" x14ac:dyDescent="0.3"/>
    <row r="1041641" hidden="1" x14ac:dyDescent="0.3"/>
    <row r="1041642" hidden="1" x14ac:dyDescent="0.3"/>
    <row r="1041643" hidden="1" x14ac:dyDescent="0.3"/>
    <row r="1041644" hidden="1" x14ac:dyDescent="0.3"/>
    <row r="1041645" hidden="1" x14ac:dyDescent="0.3"/>
    <row r="1041646" hidden="1" x14ac:dyDescent="0.3"/>
    <row r="1041647" hidden="1" x14ac:dyDescent="0.3"/>
    <row r="1041648" hidden="1" x14ac:dyDescent="0.3"/>
    <row r="1041649" hidden="1" x14ac:dyDescent="0.3"/>
    <row r="1041650" hidden="1" x14ac:dyDescent="0.3"/>
    <row r="1041651" hidden="1" x14ac:dyDescent="0.3"/>
    <row r="1041652" hidden="1" x14ac:dyDescent="0.3"/>
    <row r="1041653" hidden="1" x14ac:dyDescent="0.3"/>
    <row r="1041654" hidden="1" x14ac:dyDescent="0.3"/>
    <row r="1041655" hidden="1" x14ac:dyDescent="0.3"/>
    <row r="1041656" hidden="1" x14ac:dyDescent="0.3"/>
    <row r="1041657" hidden="1" x14ac:dyDescent="0.3"/>
    <row r="1041658" hidden="1" x14ac:dyDescent="0.3"/>
    <row r="1041659" hidden="1" x14ac:dyDescent="0.3"/>
    <row r="1041660" hidden="1" x14ac:dyDescent="0.3"/>
    <row r="1041661" hidden="1" x14ac:dyDescent="0.3"/>
    <row r="1041662" hidden="1" x14ac:dyDescent="0.3"/>
    <row r="1041663" hidden="1" x14ac:dyDescent="0.3"/>
    <row r="1041664" hidden="1" x14ac:dyDescent="0.3"/>
    <row r="1041665" hidden="1" x14ac:dyDescent="0.3"/>
    <row r="1041666" hidden="1" x14ac:dyDescent="0.3"/>
    <row r="1041667" hidden="1" x14ac:dyDescent="0.3"/>
    <row r="1041668" hidden="1" x14ac:dyDescent="0.3"/>
    <row r="1041669" hidden="1" x14ac:dyDescent="0.3"/>
    <row r="1041670" hidden="1" x14ac:dyDescent="0.3"/>
    <row r="1041671" hidden="1" x14ac:dyDescent="0.3"/>
    <row r="1041672" hidden="1" x14ac:dyDescent="0.3"/>
    <row r="1041673" hidden="1" x14ac:dyDescent="0.3"/>
    <row r="1041674" hidden="1" x14ac:dyDescent="0.3"/>
    <row r="1041675" hidden="1" x14ac:dyDescent="0.3"/>
    <row r="1041676" hidden="1" x14ac:dyDescent="0.3"/>
    <row r="1041677" hidden="1" x14ac:dyDescent="0.3"/>
    <row r="1041678" hidden="1" x14ac:dyDescent="0.3"/>
    <row r="1041679" hidden="1" x14ac:dyDescent="0.3"/>
    <row r="1041680" hidden="1" x14ac:dyDescent="0.3"/>
    <row r="1041681" hidden="1" x14ac:dyDescent="0.3"/>
    <row r="1041682" hidden="1" x14ac:dyDescent="0.3"/>
    <row r="1041683" hidden="1" x14ac:dyDescent="0.3"/>
    <row r="1041684" hidden="1" x14ac:dyDescent="0.3"/>
    <row r="1041685" hidden="1" x14ac:dyDescent="0.3"/>
    <row r="1041686" hidden="1" x14ac:dyDescent="0.3"/>
    <row r="1041687" hidden="1" x14ac:dyDescent="0.3"/>
    <row r="1041688" hidden="1" x14ac:dyDescent="0.3"/>
    <row r="1041689" hidden="1" x14ac:dyDescent="0.3"/>
    <row r="1041690" hidden="1" x14ac:dyDescent="0.3"/>
    <row r="1041691" hidden="1" x14ac:dyDescent="0.3"/>
    <row r="1041692" hidden="1" x14ac:dyDescent="0.3"/>
    <row r="1041693" hidden="1" x14ac:dyDescent="0.3"/>
    <row r="1041694" hidden="1" x14ac:dyDescent="0.3"/>
    <row r="1041695" hidden="1" x14ac:dyDescent="0.3"/>
    <row r="1041696" hidden="1" x14ac:dyDescent="0.3"/>
    <row r="1041697" hidden="1" x14ac:dyDescent="0.3"/>
    <row r="1041698" hidden="1" x14ac:dyDescent="0.3"/>
    <row r="1041699" hidden="1" x14ac:dyDescent="0.3"/>
    <row r="1041700" hidden="1" x14ac:dyDescent="0.3"/>
    <row r="1041701" hidden="1" x14ac:dyDescent="0.3"/>
    <row r="1041702" hidden="1" x14ac:dyDescent="0.3"/>
    <row r="1041703" hidden="1" x14ac:dyDescent="0.3"/>
    <row r="1041704" hidden="1" x14ac:dyDescent="0.3"/>
    <row r="1041705" hidden="1" x14ac:dyDescent="0.3"/>
    <row r="1041706" hidden="1" x14ac:dyDescent="0.3"/>
    <row r="1041707" hidden="1" x14ac:dyDescent="0.3"/>
    <row r="1041708" hidden="1" x14ac:dyDescent="0.3"/>
    <row r="1041709" hidden="1" x14ac:dyDescent="0.3"/>
    <row r="1041710" hidden="1" x14ac:dyDescent="0.3"/>
    <row r="1041711" hidden="1" x14ac:dyDescent="0.3"/>
    <row r="1041712" hidden="1" x14ac:dyDescent="0.3"/>
    <row r="1041713" hidden="1" x14ac:dyDescent="0.3"/>
    <row r="1041714" hidden="1" x14ac:dyDescent="0.3"/>
    <row r="1041715" hidden="1" x14ac:dyDescent="0.3"/>
    <row r="1041716" hidden="1" x14ac:dyDescent="0.3"/>
    <row r="1041717" hidden="1" x14ac:dyDescent="0.3"/>
    <row r="1041718" hidden="1" x14ac:dyDescent="0.3"/>
    <row r="1041719" hidden="1" x14ac:dyDescent="0.3"/>
    <row r="1041720" hidden="1" x14ac:dyDescent="0.3"/>
    <row r="1041721" hidden="1" x14ac:dyDescent="0.3"/>
    <row r="1041722" hidden="1" x14ac:dyDescent="0.3"/>
    <row r="1041723" hidden="1" x14ac:dyDescent="0.3"/>
    <row r="1041724" hidden="1" x14ac:dyDescent="0.3"/>
    <row r="1041725" hidden="1" x14ac:dyDescent="0.3"/>
    <row r="1041726" hidden="1" x14ac:dyDescent="0.3"/>
    <row r="1041727" hidden="1" x14ac:dyDescent="0.3"/>
    <row r="1041728" hidden="1" x14ac:dyDescent="0.3"/>
    <row r="1041729" hidden="1" x14ac:dyDescent="0.3"/>
    <row r="1041730" hidden="1" x14ac:dyDescent="0.3"/>
    <row r="1041731" hidden="1" x14ac:dyDescent="0.3"/>
    <row r="1041732" hidden="1" x14ac:dyDescent="0.3"/>
    <row r="1041733" hidden="1" x14ac:dyDescent="0.3"/>
    <row r="1041734" hidden="1" x14ac:dyDescent="0.3"/>
    <row r="1041735" hidden="1" x14ac:dyDescent="0.3"/>
    <row r="1041736" hidden="1" x14ac:dyDescent="0.3"/>
    <row r="1041737" hidden="1" x14ac:dyDescent="0.3"/>
    <row r="1041738" hidden="1" x14ac:dyDescent="0.3"/>
    <row r="1041739" hidden="1" x14ac:dyDescent="0.3"/>
    <row r="1041740" hidden="1" x14ac:dyDescent="0.3"/>
    <row r="1041741" hidden="1" x14ac:dyDescent="0.3"/>
    <row r="1041742" hidden="1" x14ac:dyDescent="0.3"/>
    <row r="1041743" hidden="1" x14ac:dyDescent="0.3"/>
    <row r="1041744" hidden="1" x14ac:dyDescent="0.3"/>
    <row r="1041745" hidden="1" x14ac:dyDescent="0.3"/>
    <row r="1041746" hidden="1" x14ac:dyDescent="0.3"/>
    <row r="1041747" hidden="1" x14ac:dyDescent="0.3"/>
    <row r="1041748" hidden="1" x14ac:dyDescent="0.3"/>
    <row r="1041749" hidden="1" x14ac:dyDescent="0.3"/>
    <row r="1041750" hidden="1" x14ac:dyDescent="0.3"/>
    <row r="1041751" hidden="1" x14ac:dyDescent="0.3"/>
    <row r="1041752" hidden="1" x14ac:dyDescent="0.3"/>
    <row r="1041753" hidden="1" x14ac:dyDescent="0.3"/>
    <row r="1041754" hidden="1" x14ac:dyDescent="0.3"/>
    <row r="1041755" hidden="1" x14ac:dyDescent="0.3"/>
    <row r="1041756" hidden="1" x14ac:dyDescent="0.3"/>
    <row r="1041757" hidden="1" x14ac:dyDescent="0.3"/>
    <row r="1041758" hidden="1" x14ac:dyDescent="0.3"/>
    <row r="1041759" hidden="1" x14ac:dyDescent="0.3"/>
    <row r="1041760" hidden="1" x14ac:dyDescent="0.3"/>
    <row r="1041761" hidden="1" x14ac:dyDescent="0.3"/>
    <row r="1041762" hidden="1" x14ac:dyDescent="0.3"/>
    <row r="1041763" hidden="1" x14ac:dyDescent="0.3"/>
    <row r="1041764" hidden="1" x14ac:dyDescent="0.3"/>
    <row r="1041765" hidden="1" x14ac:dyDescent="0.3"/>
    <row r="1041766" hidden="1" x14ac:dyDescent="0.3"/>
    <row r="1041767" hidden="1" x14ac:dyDescent="0.3"/>
    <row r="1041768" hidden="1" x14ac:dyDescent="0.3"/>
    <row r="1041769" hidden="1" x14ac:dyDescent="0.3"/>
    <row r="1041770" hidden="1" x14ac:dyDescent="0.3"/>
    <row r="1041771" hidden="1" x14ac:dyDescent="0.3"/>
    <row r="1041772" hidden="1" x14ac:dyDescent="0.3"/>
    <row r="1041773" hidden="1" x14ac:dyDescent="0.3"/>
    <row r="1041774" hidden="1" x14ac:dyDescent="0.3"/>
    <row r="1041775" hidden="1" x14ac:dyDescent="0.3"/>
    <row r="1041776" hidden="1" x14ac:dyDescent="0.3"/>
    <row r="1041777" hidden="1" x14ac:dyDescent="0.3"/>
    <row r="1041778" hidden="1" x14ac:dyDescent="0.3"/>
    <row r="1041779" hidden="1" x14ac:dyDescent="0.3"/>
    <row r="1041780" hidden="1" x14ac:dyDescent="0.3"/>
    <row r="1041781" hidden="1" x14ac:dyDescent="0.3"/>
    <row r="1041782" hidden="1" x14ac:dyDescent="0.3"/>
    <row r="1041783" hidden="1" x14ac:dyDescent="0.3"/>
    <row r="1041784" hidden="1" x14ac:dyDescent="0.3"/>
    <row r="1041785" hidden="1" x14ac:dyDescent="0.3"/>
    <row r="1041786" hidden="1" x14ac:dyDescent="0.3"/>
    <row r="1041787" hidden="1" x14ac:dyDescent="0.3"/>
    <row r="1041788" hidden="1" x14ac:dyDescent="0.3"/>
    <row r="1041789" hidden="1" x14ac:dyDescent="0.3"/>
    <row r="1041790" hidden="1" x14ac:dyDescent="0.3"/>
    <row r="1041791" hidden="1" x14ac:dyDescent="0.3"/>
    <row r="1041792" hidden="1" x14ac:dyDescent="0.3"/>
    <row r="1041793" hidden="1" x14ac:dyDescent="0.3"/>
    <row r="1041794" hidden="1" x14ac:dyDescent="0.3"/>
    <row r="1041795" hidden="1" x14ac:dyDescent="0.3"/>
    <row r="1041796" hidden="1" x14ac:dyDescent="0.3"/>
    <row r="1041797" hidden="1" x14ac:dyDescent="0.3"/>
    <row r="1041798" hidden="1" x14ac:dyDescent="0.3"/>
    <row r="1041799" hidden="1" x14ac:dyDescent="0.3"/>
    <row r="1041800" hidden="1" x14ac:dyDescent="0.3"/>
    <row r="1041801" hidden="1" x14ac:dyDescent="0.3"/>
    <row r="1041802" hidden="1" x14ac:dyDescent="0.3"/>
    <row r="1041803" hidden="1" x14ac:dyDescent="0.3"/>
    <row r="1041804" hidden="1" x14ac:dyDescent="0.3"/>
    <row r="1041805" hidden="1" x14ac:dyDescent="0.3"/>
    <row r="1041806" hidden="1" x14ac:dyDescent="0.3"/>
    <row r="1041807" hidden="1" x14ac:dyDescent="0.3"/>
    <row r="1041808" hidden="1" x14ac:dyDescent="0.3"/>
    <row r="1041809" hidden="1" x14ac:dyDescent="0.3"/>
    <row r="1041810" hidden="1" x14ac:dyDescent="0.3"/>
    <row r="1041811" hidden="1" x14ac:dyDescent="0.3"/>
    <row r="1041812" hidden="1" x14ac:dyDescent="0.3"/>
    <row r="1041813" hidden="1" x14ac:dyDescent="0.3"/>
    <row r="1041814" hidden="1" x14ac:dyDescent="0.3"/>
    <row r="1041815" hidden="1" x14ac:dyDescent="0.3"/>
    <row r="1041816" hidden="1" x14ac:dyDescent="0.3"/>
    <row r="1041817" hidden="1" x14ac:dyDescent="0.3"/>
    <row r="1041818" hidden="1" x14ac:dyDescent="0.3"/>
    <row r="1041819" hidden="1" x14ac:dyDescent="0.3"/>
    <row r="1041820" hidden="1" x14ac:dyDescent="0.3"/>
    <row r="1041821" hidden="1" x14ac:dyDescent="0.3"/>
    <row r="1041822" hidden="1" x14ac:dyDescent="0.3"/>
    <row r="1041823" hidden="1" x14ac:dyDescent="0.3"/>
    <row r="1041824" hidden="1" x14ac:dyDescent="0.3"/>
    <row r="1041825" hidden="1" x14ac:dyDescent="0.3"/>
    <row r="1041826" hidden="1" x14ac:dyDescent="0.3"/>
    <row r="1041827" hidden="1" x14ac:dyDescent="0.3"/>
    <row r="1041828" hidden="1" x14ac:dyDescent="0.3"/>
    <row r="1041829" hidden="1" x14ac:dyDescent="0.3"/>
    <row r="1041830" hidden="1" x14ac:dyDescent="0.3"/>
    <row r="1041831" hidden="1" x14ac:dyDescent="0.3"/>
    <row r="1041832" hidden="1" x14ac:dyDescent="0.3"/>
    <row r="1041833" hidden="1" x14ac:dyDescent="0.3"/>
    <row r="1041834" hidden="1" x14ac:dyDescent="0.3"/>
    <row r="1041835" hidden="1" x14ac:dyDescent="0.3"/>
    <row r="1041836" hidden="1" x14ac:dyDescent="0.3"/>
    <row r="1041837" hidden="1" x14ac:dyDescent="0.3"/>
    <row r="1041838" hidden="1" x14ac:dyDescent="0.3"/>
    <row r="1041839" hidden="1" x14ac:dyDescent="0.3"/>
    <row r="1041840" hidden="1" x14ac:dyDescent="0.3"/>
    <row r="1041841" hidden="1" x14ac:dyDescent="0.3"/>
    <row r="1041842" hidden="1" x14ac:dyDescent="0.3"/>
    <row r="1041843" hidden="1" x14ac:dyDescent="0.3"/>
    <row r="1041844" hidden="1" x14ac:dyDescent="0.3"/>
    <row r="1041845" hidden="1" x14ac:dyDescent="0.3"/>
    <row r="1041846" hidden="1" x14ac:dyDescent="0.3"/>
    <row r="1041847" hidden="1" x14ac:dyDescent="0.3"/>
    <row r="1041848" hidden="1" x14ac:dyDescent="0.3"/>
    <row r="1041849" hidden="1" x14ac:dyDescent="0.3"/>
    <row r="1041850" hidden="1" x14ac:dyDescent="0.3"/>
    <row r="1041851" hidden="1" x14ac:dyDescent="0.3"/>
    <row r="1041852" hidden="1" x14ac:dyDescent="0.3"/>
    <row r="1041853" hidden="1" x14ac:dyDescent="0.3"/>
    <row r="1041854" hidden="1" x14ac:dyDescent="0.3"/>
    <row r="1041855" hidden="1" x14ac:dyDescent="0.3"/>
    <row r="1041856" hidden="1" x14ac:dyDescent="0.3"/>
    <row r="1041857" hidden="1" x14ac:dyDescent="0.3"/>
    <row r="1041858" hidden="1" x14ac:dyDescent="0.3"/>
    <row r="1041859" hidden="1" x14ac:dyDescent="0.3"/>
    <row r="1041860" hidden="1" x14ac:dyDescent="0.3"/>
    <row r="1041861" hidden="1" x14ac:dyDescent="0.3"/>
    <row r="1041862" hidden="1" x14ac:dyDescent="0.3"/>
    <row r="1041863" hidden="1" x14ac:dyDescent="0.3"/>
    <row r="1041864" hidden="1" x14ac:dyDescent="0.3"/>
    <row r="1041865" hidden="1" x14ac:dyDescent="0.3"/>
    <row r="1041866" hidden="1" x14ac:dyDescent="0.3"/>
    <row r="1041867" hidden="1" x14ac:dyDescent="0.3"/>
    <row r="1041868" hidden="1" x14ac:dyDescent="0.3"/>
    <row r="1041869" hidden="1" x14ac:dyDescent="0.3"/>
    <row r="1041870" hidden="1" x14ac:dyDescent="0.3"/>
    <row r="1041871" hidden="1" x14ac:dyDescent="0.3"/>
    <row r="1041872" hidden="1" x14ac:dyDescent="0.3"/>
    <row r="1041873" hidden="1" x14ac:dyDescent="0.3"/>
    <row r="1041874" hidden="1" x14ac:dyDescent="0.3"/>
    <row r="1041875" hidden="1" x14ac:dyDescent="0.3"/>
    <row r="1041876" hidden="1" x14ac:dyDescent="0.3"/>
    <row r="1041877" hidden="1" x14ac:dyDescent="0.3"/>
    <row r="1041878" hidden="1" x14ac:dyDescent="0.3"/>
    <row r="1041879" hidden="1" x14ac:dyDescent="0.3"/>
    <row r="1041880" hidden="1" x14ac:dyDescent="0.3"/>
    <row r="1041881" hidden="1" x14ac:dyDescent="0.3"/>
    <row r="1041882" hidden="1" x14ac:dyDescent="0.3"/>
    <row r="1041883" hidden="1" x14ac:dyDescent="0.3"/>
    <row r="1041884" hidden="1" x14ac:dyDescent="0.3"/>
    <row r="1041885" hidden="1" x14ac:dyDescent="0.3"/>
    <row r="1041886" hidden="1" x14ac:dyDescent="0.3"/>
    <row r="1041887" hidden="1" x14ac:dyDescent="0.3"/>
    <row r="1041888" hidden="1" x14ac:dyDescent="0.3"/>
    <row r="1041889" hidden="1" x14ac:dyDescent="0.3"/>
    <row r="1041890" hidden="1" x14ac:dyDescent="0.3"/>
    <row r="1041891" hidden="1" x14ac:dyDescent="0.3"/>
    <row r="1041892" hidden="1" x14ac:dyDescent="0.3"/>
    <row r="1041893" hidden="1" x14ac:dyDescent="0.3"/>
    <row r="1041894" hidden="1" x14ac:dyDescent="0.3"/>
    <row r="1041895" hidden="1" x14ac:dyDescent="0.3"/>
    <row r="1041896" hidden="1" x14ac:dyDescent="0.3"/>
    <row r="1041897" hidden="1" x14ac:dyDescent="0.3"/>
    <row r="1041898" hidden="1" x14ac:dyDescent="0.3"/>
    <row r="1041899" hidden="1" x14ac:dyDescent="0.3"/>
    <row r="1041900" hidden="1" x14ac:dyDescent="0.3"/>
    <row r="1041901" hidden="1" x14ac:dyDescent="0.3"/>
    <row r="1041902" hidden="1" x14ac:dyDescent="0.3"/>
    <row r="1041903" hidden="1" x14ac:dyDescent="0.3"/>
    <row r="1041904" hidden="1" x14ac:dyDescent="0.3"/>
    <row r="1041905" hidden="1" x14ac:dyDescent="0.3"/>
    <row r="1041906" hidden="1" x14ac:dyDescent="0.3"/>
    <row r="1041907" hidden="1" x14ac:dyDescent="0.3"/>
    <row r="1041908" hidden="1" x14ac:dyDescent="0.3"/>
    <row r="1041909" hidden="1" x14ac:dyDescent="0.3"/>
    <row r="1041910" hidden="1" x14ac:dyDescent="0.3"/>
    <row r="1041911" hidden="1" x14ac:dyDescent="0.3"/>
    <row r="1041912" hidden="1" x14ac:dyDescent="0.3"/>
    <row r="1041913" hidden="1" x14ac:dyDescent="0.3"/>
    <row r="1041914" hidden="1" x14ac:dyDescent="0.3"/>
    <row r="1041915" hidden="1" x14ac:dyDescent="0.3"/>
    <row r="1041916" hidden="1" x14ac:dyDescent="0.3"/>
    <row r="1041917" hidden="1" x14ac:dyDescent="0.3"/>
    <row r="1041918" hidden="1" x14ac:dyDescent="0.3"/>
    <row r="1041919" hidden="1" x14ac:dyDescent="0.3"/>
    <row r="1041920" hidden="1" x14ac:dyDescent="0.3"/>
    <row r="1041921" hidden="1" x14ac:dyDescent="0.3"/>
    <row r="1041922" hidden="1" x14ac:dyDescent="0.3"/>
    <row r="1041923" hidden="1" x14ac:dyDescent="0.3"/>
    <row r="1041924" hidden="1" x14ac:dyDescent="0.3"/>
    <row r="1041925" hidden="1" x14ac:dyDescent="0.3"/>
    <row r="1041926" hidden="1" x14ac:dyDescent="0.3"/>
    <row r="1041927" hidden="1" x14ac:dyDescent="0.3"/>
    <row r="1041928" hidden="1" x14ac:dyDescent="0.3"/>
    <row r="1041929" hidden="1" x14ac:dyDescent="0.3"/>
    <row r="1041930" hidden="1" x14ac:dyDescent="0.3"/>
    <row r="1041931" hidden="1" x14ac:dyDescent="0.3"/>
    <row r="1041932" hidden="1" x14ac:dyDescent="0.3"/>
    <row r="1041933" hidden="1" x14ac:dyDescent="0.3"/>
    <row r="1041934" hidden="1" x14ac:dyDescent="0.3"/>
    <row r="1041935" hidden="1" x14ac:dyDescent="0.3"/>
    <row r="1041936" hidden="1" x14ac:dyDescent="0.3"/>
    <row r="1041937" hidden="1" x14ac:dyDescent="0.3"/>
    <row r="1041938" hidden="1" x14ac:dyDescent="0.3"/>
    <row r="1041939" hidden="1" x14ac:dyDescent="0.3"/>
    <row r="1041940" hidden="1" x14ac:dyDescent="0.3"/>
    <row r="1041941" hidden="1" x14ac:dyDescent="0.3"/>
    <row r="1041942" hidden="1" x14ac:dyDescent="0.3"/>
    <row r="1041943" hidden="1" x14ac:dyDescent="0.3"/>
    <row r="1041944" hidden="1" x14ac:dyDescent="0.3"/>
    <row r="1041945" hidden="1" x14ac:dyDescent="0.3"/>
    <row r="1041946" hidden="1" x14ac:dyDescent="0.3"/>
    <row r="1041947" hidden="1" x14ac:dyDescent="0.3"/>
    <row r="1041948" hidden="1" x14ac:dyDescent="0.3"/>
    <row r="1041949" hidden="1" x14ac:dyDescent="0.3"/>
    <row r="1041950" hidden="1" x14ac:dyDescent="0.3"/>
    <row r="1041951" hidden="1" x14ac:dyDescent="0.3"/>
    <row r="1041952" hidden="1" x14ac:dyDescent="0.3"/>
    <row r="1041953" hidden="1" x14ac:dyDescent="0.3"/>
    <row r="1041954" hidden="1" x14ac:dyDescent="0.3"/>
    <row r="1041955" hidden="1" x14ac:dyDescent="0.3"/>
    <row r="1041956" hidden="1" x14ac:dyDescent="0.3"/>
    <row r="1041957" hidden="1" x14ac:dyDescent="0.3"/>
    <row r="1041958" hidden="1" x14ac:dyDescent="0.3"/>
    <row r="1041959" hidden="1" x14ac:dyDescent="0.3"/>
    <row r="1041960" hidden="1" x14ac:dyDescent="0.3"/>
    <row r="1041961" hidden="1" x14ac:dyDescent="0.3"/>
    <row r="1041962" hidden="1" x14ac:dyDescent="0.3"/>
    <row r="1041963" hidden="1" x14ac:dyDescent="0.3"/>
    <row r="1041964" hidden="1" x14ac:dyDescent="0.3"/>
    <row r="1041965" hidden="1" x14ac:dyDescent="0.3"/>
    <row r="1041966" hidden="1" x14ac:dyDescent="0.3"/>
    <row r="1041967" hidden="1" x14ac:dyDescent="0.3"/>
    <row r="1041968" hidden="1" x14ac:dyDescent="0.3"/>
    <row r="1041969" hidden="1" x14ac:dyDescent="0.3"/>
    <row r="1041970" hidden="1" x14ac:dyDescent="0.3"/>
    <row r="1041971" hidden="1" x14ac:dyDescent="0.3"/>
    <row r="1041972" hidden="1" x14ac:dyDescent="0.3"/>
    <row r="1041973" hidden="1" x14ac:dyDescent="0.3"/>
    <row r="1041974" hidden="1" x14ac:dyDescent="0.3"/>
    <row r="1041975" hidden="1" x14ac:dyDescent="0.3"/>
    <row r="1041976" hidden="1" x14ac:dyDescent="0.3"/>
    <row r="1041977" hidden="1" x14ac:dyDescent="0.3"/>
    <row r="1041978" hidden="1" x14ac:dyDescent="0.3"/>
    <row r="1041979" hidden="1" x14ac:dyDescent="0.3"/>
    <row r="1041980" hidden="1" x14ac:dyDescent="0.3"/>
    <row r="1041981" hidden="1" x14ac:dyDescent="0.3"/>
    <row r="1041982" hidden="1" x14ac:dyDescent="0.3"/>
    <row r="1041983" hidden="1" x14ac:dyDescent="0.3"/>
    <row r="1041984" hidden="1" x14ac:dyDescent="0.3"/>
    <row r="1041985" hidden="1" x14ac:dyDescent="0.3"/>
    <row r="1041986" hidden="1" x14ac:dyDescent="0.3"/>
    <row r="1041987" hidden="1" x14ac:dyDescent="0.3"/>
    <row r="1041988" hidden="1" x14ac:dyDescent="0.3"/>
    <row r="1041989" hidden="1" x14ac:dyDescent="0.3"/>
    <row r="1041990" hidden="1" x14ac:dyDescent="0.3"/>
    <row r="1041991" hidden="1" x14ac:dyDescent="0.3"/>
    <row r="1041992" hidden="1" x14ac:dyDescent="0.3"/>
    <row r="1041993" hidden="1" x14ac:dyDescent="0.3"/>
    <row r="1041994" hidden="1" x14ac:dyDescent="0.3"/>
    <row r="1041995" hidden="1" x14ac:dyDescent="0.3"/>
    <row r="1041996" hidden="1" x14ac:dyDescent="0.3"/>
    <row r="1041997" hidden="1" x14ac:dyDescent="0.3"/>
    <row r="1041998" hidden="1" x14ac:dyDescent="0.3"/>
    <row r="1041999" hidden="1" x14ac:dyDescent="0.3"/>
    <row r="1042000" hidden="1" x14ac:dyDescent="0.3"/>
    <row r="1042001" hidden="1" x14ac:dyDescent="0.3"/>
    <row r="1042002" hidden="1" x14ac:dyDescent="0.3"/>
    <row r="1042003" hidden="1" x14ac:dyDescent="0.3"/>
    <row r="1042004" hidden="1" x14ac:dyDescent="0.3"/>
    <row r="1042005" hidden="1" x14ac:dyDescent="0.3"/>
    <row r="1042006" hidden="1" x14ac:dyDescent="0.3"/>
    <row r="1042007" hidden="1" x14ac:dyDescent="0.3"/>
    <row r="1042008" hidden="1" x14ac:dyDescent="0.3"/>
    <row r="1042009" hidden="1" x14ac:dyDescent="0.3"/>
    <row r="1042010" hidden="1" x14ac:dyDescent="0.3"/>
    <row r="1042011" hidden="1" x14ac:dyDescent="0.3"/>
    <row r="1042012" hidden="1" x14ac:dyDescent="0.3"/>
    <row r="1042013" hidden="1" x14ac:dyDescent="0.3"/>
    <row r="1042014" hidden="1" x14ac:dyDescent="0.3"/>
    <row r="1042015" hidden="1" x14ac:dyDescent="0.3"/>
    <row r="1042016" hidden="1" x14ac:dyDescent="0.3"/>
    <row r="1042017" hidden="1" x14ac:dyDescent="0.3"/>
    <row r="1042018" hidden="1" x14ac:dyDescent="0.3"/>
    <row r="1042019" hidden="1" x14ac:dyDescent="0.3"/>
    <row r="1042020" hidden="1" x14ac:dyDescent="0.3"/>
    <row r="1042021" hidden="1" x14ac:dyDescent="0.3"/>
    <row r="1042022" hidden="1" x14ac:dyDescent="0.3"/>
    <row r="1042023" hidden="1" x14ac:dyDescent="0.3"/>
    <row r="1042024" hidden="1" x14ac:dyDescent="0.3"/>
    <row r="1042025" hidden="1" x14ac:dyDescent="0.3"/>
    <row r="1042026" hidden="1" x14ac:dyDescent="0.3"/>
    <row r="1042027" hidden="1" x14ac:dyDescent="0.3"/>
    <row r="1042028" hidden="1" x14ac:dyDescent="0.3"/>
    <row r="1042029" hidden="1" x14ac:dyDescent="0.3"/>
    <row r="1042030" hidden="1" x14ac:dyDescent="0.3"/>
    <row r="1042031" hidden="1" x14ac:dyDescent="0.3"/>
    <row r="1042032" hidden="1" x14ac:dyDescent="0.3"/>
    <row r="1042033" hidden="1" x14ac:dyDescent="0.3"/>
    <row r="1042034" hidden="1" x14ac:dyDescent="0.3"/>
    <row r="1042035" hidden="1" x14ac:dyDescent="0.3"/>
    <row r="1042036" hidden="1" x14ac:dyDescent="0.3"/>
    <row r="1042037" hidden="1" x14ac:dyDescent="0.3"/>
    <row r="1042038" hidden="1" x14ac:dyDescent="0.3"/>
    <row r="1042039" hidden="1" x14ac:dyDescent="0.3"/>
    <row r="1042040" hidden="1" x14ac:dyDescent="0.3"/>
    <row r="1042041" hidden="1" x14ac:dyDescent="0.3"/>
    <row r="1042042" hidden="1" x14ac:dyDescent="0.3"/>
    <row r="1042043" hidden="1" x14ac:dyDescent="0.3"/>
    <row r="1042044" hidden="1" x14ac:dyDescent="0.3"/>
    <row r="1042045" hidden="1" x14ac:dyDescent="0.3"/>
    <row r="1042046" hidden="1" x14ac:dyDescent="0.3"/>
    <row r="1042047" hidden="1" x14ac:dyDescent="0.3"/>
    <row r="1042048" hidden="1" x14ac:dyDescent="0.3"/>
    <row r="1042049" hidden="1" x14ac:dyDescent="0.3"/>
    <row r="1042050" hidden="1" x14ac:dyDescent="0.3"/>
    <row r="1042051" hidden="1" x14ac:dyDescent="0.3"/>
    <row r="1042052" hidden="1" x14ac:dyDescent="0.3"/>
    <row r="1042053" hidden="1" x14ac:dyDescent="0.3"/>
    <row r="1042054" hidden="1" x14ac:dyDescent="0.3"/>
    <row r="1042055" hidden="1" x14ac:dyDescent="0.3"/>
    <row r="1042056" hidden="1" x14ac:dyDescent="0.3"/>
    <row r="1042057" hidden="1" x14ac:dyDescent="0.3"/>
    <row r="1042058" hidden="1" x14ac:dyDescent="0.3"/>
    <row r="1042059" hidden="1" x14ac:dyDescent="0.3"/>
    <row r="1042060" hidden="1" x14ac:dyDescent="0.3"/>
    <row r="1042061" hidden="1" x14ac:dyDescent="0.3"/>
    <row r="1042062" hidden="1" x14ac:dyDescent="0.3"/>
    <row r="1042063" hidden="1" x14ac:dyDescent="0.3"/>
    <row r="1042064" hidden="1" x14ac:dyDescent="0.3"/>
    <row r="1042065" hidden="1" x14ac:dyDescent="0.3"/>
    <row r="1042066" hidden="1" x14ac:dyDescent="0.3"/>
    <row r="1042067" hidden="1" x14ac:dyDescent="0.3"/>
    <row r="1042068" hidden="1" x14ac:dyDescent="0.3"/>
    <row r="1042069" hidden="1" x14ac:dyDescent="0.3"/>
    <row r="1042070" hidden="1" x14ac:dyDescent="0.3"/>
    <row r="1042071" hidden="1" x14ac:dyDescent="0.3"/>
    <row r="1042072" hidden="1" x14ac:dyDescent="0.3"/>
    <row r="1042073" hidden="1" x14ac:dyDescent="0.3"/>
    <row r="1042074" hidden="1" x14ac:dyDescent="0.3"/>
    <row r="1042075" hidden="1" x14ac:dyDescent="0.3"/>
    <row r="1042076" hidden="1" x14ac:dyDescent="0.3"/>
    <row r="1042077" hidden="1" x14ac:dyDescent="0.3"/>
    <row r="1042078" hidden="1" x14ac:dyDescent="0.3"/>
    <row r="1042079" hidden="1" x14ac:dyDescent="0.3"/>
    <row r="1042080" hidden="1" x14ac:dyDescent="0.3"/>
    <row r="1042081" hidden="1" x14ac:dyDescent="0.3"/>
    <row r="1042082" hidden="1" x14ac:dyDescent="0.3"/>
    <row r="1042083" hidden="1" x14ac:dyDescent="0.3"/>
    <row r="1042084" hidden="1" x14ac:dyDescent="0.3"/>
    <row r="1042085" hidden="1" x14ac:dyDescent="0.3"/>
    <row r="1042086" hidden="1" x14ac:dyDescent="0.3"/>
    <row r="1042087" hidden="1" x14ac:dyDescent="0.3"/>
    <row r="1042088" hidden="1" x14ac:dyDescent="0.3"/>
    <row r="1042089" hidden="1" x14ac:dyDescent="0.3"/>
    <row r="1042090" hidden="1" x14ac:dyDescent="0.3"/>
    <row r="1042091" hidden="1" x14ac:dyDescent="0.3"/>
    <row r="1042092" hidden="1" x14ac:dyDescent="0.3"/>
    <row r="1042093" hidden="1" x14ac:dyDescent="0.3"/>
    <row r="1042094" hidden="1" x14ac:dyDescent="0.3"/>
    <row r="1042095" hidden="1" x14ac:dyDescent="0.3"/>
    <row r="1042096" hidden="1" x14ac:dyDescent="0.3"/>
    <row r="1042097" hidden="1" x14ac:dyDescent="0.3"/>
    <row r="1042098" hidden="1" x14ac:dyDescent="0.3"/>
    <row r="1042099" hidden="1" x14ac:dyDescent="0.3"/>
    <row r="1042100" hidden="1" x14ac:dyDescent="0.3"/>
    <row r="1042101" hidden="1" x14ac:dyDescent="0.3"/>
    <row r="1042102" hidden="1" x14ac:dyDescent="0.3"/>
    <row r="1042103" hidden="1" x14ac:dyDescent="0.3"/>
    <row r="1042104" hidden="1" x14ac:dyDescent="0.3"/>
    <row r="1042105" hidden="1" x14ac:dyDescent="0.3"/>
    <row r="1042106" hidden="1" x14ac:dyDescent="0.3"/>
    <row r="1042107" hidden="1" x14ac:dyDescent="0.3"/>
    <row r="1042108" hidden="1" x14ac:dyDescent="0.3"/>
    <row r="1042109" hidden="1" x14ac:dyDescent="0.3"/>
    <row r="1042110" hidden="1" x14ac:dyDescent="0.3"/>
    <row r="1042111" hidden="1" x14ac:dyDescent="0.3"/>
    <row r="1042112" hidden="1" x14ac:dyDescent="0.3"/>
    <row r="1042113" hidden="1" x14ac:dyDescent="0.3"/>
    <row r="1042114" hidden="1" x14ac:dyDescent="0.3"/>
    <row r="1042115" hidden="1" x14ac:dyDescent="0.3"/>
    <row r="1042116" hidden="1" x14ac:dyDescent="0.3"/>
    <row r="1042117" hidden="1" x14ac:dyDescent="0.3"/>
    <row r="1042118" hidden="1" x14ac:dyDescent="0.3"/>
    <row r="1042119" hidden="1" x14ac:dyDescent="0.3"/>
    <row r="1042120" hidden="1" x14ac:dyDescent="0.3"/>
    <row r="1042121" hidden="1" x14ac:dyDescent="0.3"/>
    <row r="1042122" hidden="1" x14ac:dyDescent="0.3"/>
    <row r="1042123" hidden="1" x14ac:dyDescent="0.3"/>
    <row r="1042124" hidden="1" x14ac:dyDescent="0.3"/>
    <row r="1042125" hidden="1" x14ac:dyDescent="0.3"/>
    <row r="1042126" hidden="1" x14ac:dyDescent="0.3"/>
    <row r="1042127" hidden="1" x14ac:dyDescent="0.3"/>
    <row r="1042128" hidden="1" x14ac:dyDescent="0.3"/>
    <row r="1042129" hidden="1" x14ac:dyDescent="0.3"/>
    <row r="1042130" hidden="1" x14ac:dyDescent="0.3"/>
    <row r="1042131" hidden="1" x14ac:dyDescent="0.3"/>
    <row r="1042132" hidden="1" x14ac:dyDescent="0.3"/>
    <row r="1042133" hidden="1" x14ac:dyDescent="0.3"/>
    <row r="1042134" hidden="1" x14ac:dyDescent="0.3"/>
    <row r="1042135" hidden="1" x14ac:dyDescent="0.3"/>
    <row r="1042136" hidden="1" x14ac:dyDescent="0.3"/>
    <row r="1042137" hidden="1" x14ac:dyDescent="0.3"/>
    <row r="1042138" hidden="1" x14ac:dyDescent="0.3"/>
    <row r="1042139" hidden="1" x14ac:dyDescent="0.3"/>
    <row r="1042140" hidden="1" x14ac:dyDescent="0.3"/>
    <row r="1042141" hidden="1" x14ac:dyDescent="0.3"/>
    <row r="1042142" hidden="1" x14ac:dyDescent="0.3"/>
    <row r="1042143" hidden="1" x14ac:dyDescent="0.3"/>
    <row r="1042144" hidden="1" x14ac:dyDescent="0.3"/>
    <row r="1042145" hidden="1" x14ac:dyDescent="0.3"/>
    <row r="1042146" hidden="1" x14ac:dyDescent="0.3"/>
    <row r="1042147" hidden="1" x14ac:dyDescent="0.3"/>
    <row r="1042148" hidden="1" x14ac:dyDescent="0.3"/>
    <row r="1042149" hidden="1" x14ac:dyDescent="0.3"/>
    <row r="1042150" hidden="1" x14ac:dyDescent="0.3"/>
    <row r="1042151" hidden="1" x14ac:dyDescent="0.3"/>
    <row r="1042152" hidden="1" x14ac:dyDescent="0.3"/>
    <row r="1042153" hidden="1" x14ac:dyDescent="0.3"/>
    <row r="1042154" hidden="1" x14ac:dyDescent="0.3"/>
    <row r="1042155" hidden="1" x14ac:dyDescent="0.3"/>
    <row r="1042156" hidden="1" x14ac:dyDescent="0.3"/>
    <row r="1042157" hidden="1" x14ac:dyDescent="0.3"/>
    <row r="1042158" hidden="1" x14ac:dyDescent="0.3"/>
    <row r="1042159" hidden="1" x14ac:dyDescent="0.3"/>
    <row r="1042160" hidden="1" x14ac:dyDescent="0.3"/>
    <row r="1042161" hidden="1" x14ac:dyDescent="0.3"/>
    <row r="1042162" hidden="1" x14ac:dyDescent="0.3"/>
    <row r="1042163" hidden="1" x14ac:dyDescent="0.3"/>
    <row r="1042164" hidden="1" x14ac:dyDescent="0.3"/>
    <row r="1042165" hidden="1" x14ac:dyDescent="0.3"/>
    <row r="1042166" hidden="1" x14ac:dyDescent="0.3"/>
    <row r="1042167" hidden="1" x14ac:dyDescent="0.3"/>
    <row r="1042168" hidden="1" x14ac:dyDescent="0.3"/>
    <row r="1042169" hidden="1" x14ac:dyDescent="0.3"/>
    <row r="1042170" hidden="1" x14ac:dyDescent="0.3"/>
    <row r="1042171" hidden="1" x14ac:dyDescent="0.3"/>
    <row r="1042172" hidden="1" x14ac:dyDescent="0.3"/>
    <row r="1042173" hidden="1" x14ac:dyDescent="0.3"/>
    <row r="1042174" hidden="1" x14ac:dyDescent="0.3"/>
    <row r="1042175" hidden="1" x14ac:dyDescent="0.3"/>
    <row r="1042176" hidden="1" x14ac:dyDescent="0.3"/>
    <row r="1042177" hidden="1" x14ac:dyDescent="0.3"/>
    <row r="1042178" hidden="1" x14ac:dyDescent="0.3"/>
    <row r="1042179" hidden="1" x14ac:dyDescent="0.3"/>
    <row r="1042180" hidden="1" x14ac:dyDescent="0.3"/>
    <row r="1042181" hidden="1" x14ac:dyDescent="0.3"/>
    <row r="1042182" hidden="1" x14ac:dyDescent="0.3"/>
    <row r="1042183" hidden="1" x14ac:dyDescent="0.3"/>
    <row r="1042184" hidden="1" x14ac:dyDescent="0.3"/>
    <row r="1042185" hidden="1" x14ac:dyDescent="0.3"/>
    <row r="1042186" hidden="1" x14ac:dyDescent="0.3"/>
    <row r="1042187" hidden="1" x14ac:dyDescent="0.3"/>
    <row r="1042188" hidden="1" x14ac:dyDescent="0.3"/>
    <row r="1042189" hidden="1" x14ac:dyDescent="0.3"/>
    <row r="1042190" hidden="1" x14ac:dyDescent="0.3"/>
    <row r="1042191" hidden="1" x14ac:dyDescent="0.3"/>
    <row r="1042192" hidden="1" x14ac:dyDescent="0.3"/>
    <row r="1042193" hidden="1" x14ac:dyDescent="0.3"/>
    <row r="1042194" hidden="1" x14ac:dyDescent="0.3"/>
    <row r="1042195" hidden="1" x14ac:dyDescent="0.3"/>
    <row r="1042196" hidden="1" x14ac:dyDescent="0.3"/>
    <row r="1042197" hidden="1" x14ac:dyDescent="0.3"/>
    <row r="1042198" hidden="1" x14ac:dyDescent="0.3"/>
    <row r="1042199" hidden="1" x14ac:dyDescent="0.3"/>
    <row r="1042200" hidden="1" x14ac:dyDescent="0.3"/>
    <row r="1042201" hidden="1" x14ac:dyDescent="0.3"/>
    <row r="1042202" hidden="1" x14ac:dyDescent="0.3"/>
    <row r="1042203" hidden="1" x14ac:dyDescent="0.3"/>
    <row r="1042204" hidden="1" x14ac:dyDescent="0.3"/>
    <row r="1042205" hidden="1" x14ac:dyDescent="0.3"/>
    <row r="1042206" hidden="1" x14ac:dyDescent="0.3"/>
    <row r="1042207" hidden="1" x14ac:dyDescent="0.3"/>
    <row r="1042208" hidden="1" x14ac:dyDescent="0.3"/>
    <row r="1042209" hidden="1" x14ac:dyDescent="0.3"/>
    <row r="1042210" hidden="1" x14ac:dyDescent="0.3"/>
    <row r="1042211" hidden="1" x14ac:dyDescent="0.3"/>
    <row r="1042212" hidden="1" x14ac:dyDescent="0.3"/>
    <row r="1042213" hidden="1" x14ac:dyDescent="0.3"/>
    <row r="1042214" hidden="1" x14ac:dyDescent="0.3"/>
    <row r="1042215" hidden="1" x14ac:dyDescent="0.3"/>
    <row r="1042216" hidden="1" x14ac:dyDescent="0.3"/>
    <row r="1042217" hidden="1" x14ac:dyDescent="0.3"/>
    <row r="1042218" hidden="1" x14ac:dyDescent="0.3"/>
    <row r="1042219" hidden="1" x14ac:dyDescent="0.3"/>
    <row r="1042220" hidden="1" x14ac:dyDescent="0.3"/>
    <row r="1042221" hidden="1" x14ac:dyDescent="0.3"/>
    <row r="1042222" hidden="1" x14ac:dyDescent="0.3"/>
    <row r="1042223" hidden="1" x14ac:dyDescent="0.3"/>
    <row r="1042224" hidden="1" x14ac:dyDescent="0.3"/>
    <row r="1042225" hidden="1" x14ac:dyDescent="0.3"/>
    <row r="1042226" hidden="1" x14ac:dyDescent="0.3"/>
    <row r="1042227" hidden="1" x14ac:dyDescent="0.3"/>
    <row r="1042228" hidden="1" x14ac:dyDescent="0.3"/>
    <row r="1042229" hidden="1" x14ac:dyDescent="0.3"/>
    <row r="1042230" hidden="1" x14ac:dyDescent="0.3"/>
    <row r="1042231" hidden="1" x14ac:dyDescent="0.3"/>
    <row r="1042232" hidden="1" x14ac:dyDescent="0.3"/>
    <row r="1042233" hidden="1" x14ac:dyDescent="0.3"/>
    <row r="1042234" hidden="1" x14ac:dyDescent="0.3"/>
    <row r="1042235" hidden="1" x14ac:dyDescent="0.3"/>
    <row r="1042236" hidden="1" x14ac:dyDescent="0.3"/>
    <row r="1042237" hidden="1" x14ac:dyDescent="0.3"/>
    <row r="1042238" hidden="1" x14ac:dyDescent="0.3"/>
    <row r="1042239" hidden="1" x14ac:dyDescent="0.3"/>
    <row r="1042240" hidden="1" x14ac:dyDescent="0.3"/>
    <row r="1042241" hidden="1" x14ac:dyDescent="0.3"/>
    <row r="1042242" hidden="1" x14ac:dyDescent="0.3"/>
    <row r="1042243" hidden="1" x14ac:dyDescent="0.3"/>
    <row r="1042244" hidden="1" x14ac:dyDescent="0.3"/>
    <row r="1042245" hidden="1" x14ac:dyDescent="0.3"/>
    <row r="1042246" hidden="1" x14ac:dyDescent="0.3"/>
    <row r="1042247" hidden="1" x14ac:dyDescent="0.3"/>
    <row r="1042248" hidden="1" x14ac:dyDescent="0.3"/>
    <row r="1042249" hidden="1" x14ac:dyDescent="0.3"/>
    <row r="1042250" hidden="1" x14ac:dyDescent="0.3"/>
    <row r="1042251" hidden="1" x14ac:dyDescent="0.3"/>
    <row r="1042252" hidden="1" x14ac:dyDescent="0.3"/>
    <row r="1042253" hidden="1" x14ac:dyDescent="0.3"/>
    <row r="1042254" hidden="1" x14ac:dyDescent="0.3"/>
    <row r="1042255" hidden="1" x14ac:dyDescent="0.3"/>
    <row r="1042256" hidden="1" x14ac:dyDescent="0.3"/>
    <row r="1042257" hidden="1" x14ac:dyDescent="0.3"/>
    <row r="1042258" hidden="1" x14ac:dyDescent="0.3"/>
    <row r="1042259" hidden="1" x14ac:dyDescent="0.3"/>
    <row r="1042260" hidden="1" x14ac:dyDescent="0.3"/>
    <row r="1042261" hidden="1" x14ac:dyDescent="0.3"/>
    <row r="1042262" hidden="1" x14ac:dyDescent="0.3"/>
    <row r="1042263" hidden="1" x14ac:dyDescent="0.3"/>
    <row r="1042264" hidden="1" x14ac:dyDescent="0.3"/>
    <row r="1042265" hidden="1" x14ac:dyDescent="0.3"/>
    <row r="1042266" hidden="1" x14ac:dyDescent="0.3"/>
    <row r="1042267" hidden="1" x14ac:dyDescent="0.3"/>
    <row r="1042268" hidden="1" x14ac:dyDescent="0.3"/>
    <row r="1042269" hidden="1" x14ac:dyDescent="0.3"/>
    <row r="1042270" hidden="1" x14ac:dyDescent="0.3"/>
    <row r="1042271" hidden="1" x14ac:dyDescent="0.3"/>
    <row r="1042272" hidden="1" x14ac:dyDescent="0.3"/>
    <row r="1042273" hidden="1" x14ac:dyDescent="0.3"/>
    <row r="1042274" hidden="1" x14ac:dyDescent="0.3"/>
    <row r="1042275" hidden="1" x14ac:dyDescent="0.3"/>
    <row r="1042276" hidden="1" x14ac:dyDescent="0.3"/>
    <row r="1042277" hidden="1" x14ac:dyDescent="0.3"/>
    <row r="1042278" hidden="1" x14ac:dyDescent="0.3"/>
    <row r="1042279" hidden="1" x14ac:dyDescent="0.3"/>
    <row r="1042280" hidden="1" x14ac:dyDescent="0.3"/>
    <row r="1042281" hidden="1" x14ac:dyDescent="0.3"/>
    <row r="1042282" hidden="1" x14ac:dyDescent="0.3"/>
    <row r="1042283" hidden="1" x14ac:dyDescent="0.3"/>
    <row r="1042284" hidden="1" x14ac:dyDescent="0.3"/>
    <row r="1042285" hidden="1" x14ac:dyDescent="0.3"/>
    <row r="1042286" hidden="1" x14ac:dyDescent="0.3"/>
    <row r="1042287" hidden="1" x14ac:dyDescent="0.3"/>
    <row r="1042288" hidden="1" x14ac:dyDescent="0.3"/>
    <row r="1042289" hidden="1" x14ac:dyDescent="0.3"/>
    <row r="1042290" hidden="1" x14ac:dyDescent="0.3"/>
    <row r="1042291" hidden="1" x14ac:dyDescent="0.3"/>
    <row r="1042292" hidden="1" x14ac:dyDescent="0.3"/>
    <row r="1042293" hidden="1" x14ac:dyDescent="0.3"/>
    <row r="1042294" hidden="1" x14ac:dyDescent="0.3"/>
    <row r="1042295" hidden="1" x14ac:dyDescent="0.3"/>
    <row r="1042296" hidden="1" x14ac:dyDescent="0.3"/>
    <row r="1042297" hidden="1" x14ac:dyDescent="0.3"/>
    <row r="1042298" hidden="1" x14ac:dyDescent="0.3"/>
    <row r="1042299" hidden="1" x14ac:dyDescent="0.3"/>
    <row r="1042300" hidden="1" x14ac:dyDescent="0.3"/>
    <row r="1042301" hidden="1" x14ac:dyDescent="0.3"/>
    <row r="1042302" hidden="1" x14ac:dyDescent="0.3"/>
    <row r="1042303" hidden="1" x14ac:dyDescent="0.3"/>
    <row r="1042304" hidden="1" x14ac:dyDescent="0.3"/>
    <row r="1042305" hidden="1" x14ac:dyDescent="0.3"/>
    <row r="1042306" hidden="1" x14ac:dyDescent="0.3"/>
    <row r="1042307" hidden="1" x14ac:dyDescent="0.3"/>
    <row r="1042308" hidden="1" x14ac:dyDescent="0.3"/>
    <row r="1042309" hidden="1" x14ac:dyDescent="0.3"/>
    <row r="1042310" hidden="1" x14ac:dyDescent="0.3"/>
    <row r="1042311" hidden="1" x14ac:dyDescent="0.3"/>
    <row r="1042312" hidden="1" x14ac:dyDescent="0.3"/>
    <row r="1042313" hidden="1" x14ac:dyDescent="0.3"/>
    <row r="1042314" hidden="1" x14ac:dyDescent="0.3"/>
    <row r="1042315" hidden="1" x14ac:dyDescent="0.3"/>
    <row r="1042316" hidden="1" x14ac:dyDescent="0.3"/>
    <row r="1042317" hidden="1" x14ac:dyDescent="0.3"/>
    <row r="1042318" hidden="1" x14ac:dyDescent="0.3"/>
    <row r="1042319" hidden="1" x14ac:dyDescent="0.3"/>
    <row r="1042320" hidden="1" x14ac:dyDescent="0.3"/>
    <row r="1042321" hidden="1" x14ac:dyDescent="0.3"/>
    <row r="1042322" hidden="1" x14ac:dyDescent="0.3"/>
    <row r="1042323" hidden="1" x14ac:dyDescent="0.3"/>
    <row r="1042324" hidden="1" x14ac:dyDescent="0.3"/>
    <row r="1042325" hidden="1" x14ac:dyDescent="0.3"/>
    <row r="1042326" hidden="1" x14ac:dyDescent="0.3"/>
    <row r="1042327" hidden="1" x14ac:dyDescent="0.3"/>
    <row r="1042328" hidden="1" x14ac:dyDescent="0.3"/>
    <row r="1042329" hidden="1" x14ac:dyDescent="0.3"/>
    <row r="1042330" hidden="1" x14ac:dyDescent="0.3"/>
    <row r="1042331" hidden="1" x14ac:dyDescent="0.3"/>
    <row r="1042332" hidden="1" x14ac:dyDescent="0.3"/>
    <row r="1042333" hidden="1" x14ac:dyDescent="0.3"/>
    <row r="1042334" hidden="1" x14ac:dyDescent="0.3"/>
    <row r="1042335" hidden="1" x14ac:dyDescent="0.3"/>
    <row r="1042336" hidden="1" x14ac:dyDescent="0.3"/>
    <row r="1042337" hidden="1" x14ac:dyDescent="0.3"/>
    <row r="1042338" hidden="1" x14ac:dyDescent="0.3"/>
    <row r="1042339" hidden="1" x14ac:dyDescent="0.3"/>
    <row r="1042340" hidden="1" x14ac:dyDescent="0.3"/>
    <row r="1042341" hidden="1" x14ac:dyDescent="0.3"/>
    <row r="1042342" hidden="1" x14ac:dyDescent="0.3"/>
    <row r="1042343" hidden="1" x14ac:dyDescent="0.3"/>
    <row r="1042344" hidden="1" x14ac:dyDescent="0.3"/>
    <row r="1042345" hidden="1" x14ac:dyDescent="0.3"/>
    <row r="1042346" hidden="1" x14ac:dyDescent="0.3"/>
    <row r="1042347" hidden="1" x14ac:dyDescent="0.3"/>
    <row r="1042348" hidden="1" x14ac:dyDescent="0.3"/>
    <row r="1042349" hidden="1" x14ac:dyDescent="0.3"/>
    <row r="1042350" hidden="1" x14ac:dyDescent="0.3"/>
    <row r="1042351" hidden="1" x14ac:dyDescent="0.3"/>
    <row r="1042352" hidden="1" x14ac:dyDescent="0.3"/>
    <row r="1042353" hidden="1" x14ac:dyDescent="0.3"/>
    <row r="1042354" hidden="1" x14ac:dyDescent="0.3"/>
    <row r="1042355" hidden="1" x14ac:dyDescent="0.3"/>
    <row r="1042356" hidden="1" x14ac:dyDescent="0.3"/>
    <row r="1042357" hidden="1" x14ac:dyDescent="0.3"/>
    <row r="1042358" hidden="1" x14ac:dyDescent="0.3"/>
    <row r="1042359" hidden="1" x14ac:dyDescent="0.3"/>
    <row r="1042360" hidden="1" x14ac:dyDescent="0.3"/>
    <row r="1042361" hidden="1" x14ac:dyDescent="0.3"/>
    <row r="1042362" hidden="1" x14ac:dyDescent="0.3"/>
    <row r="1042363" hidden="1" x14ac:dyDescent="0.3"/>
    <row r="1042364" hidden="1" x14ac:dyDescent="0.3"/>
    <row r="1042365" hidden="1" x14ac:dyDescent="0.3"/>
    <row r="1042366" hidden="1" x14ac:dyDescent="0.3"/>
    <row r="1042367" hidden="1" x14ac:dyDescent="0.3"/>
    <row r="1042368" hidden="1" x14ac:dyDescent="0.3"/>
    <row r="1042369" hidden="1" x14ac:dyDescent="0.3"/>
    <row r="1042370" hidden="1" x14ac:dyDescent="0.3"/>
    <row r="1042371" hidden="1" x14ac:dyDescent="0.3"/>
    <row r="1042372" hidden="1" x14ac:dyDescent="0.3"/>
    <row r="1042373" hidden="1" x14ac:dyDescent="0.3"/>
    <row r="1042374" hidden="1" x14ac:dyDescent="0.3"/>
    <row r="1042375" hidden="1" x14ac:dyDescent="0.3"/>
    <row r="1042376" hidden="1" x14ac:dyDescent="0.3"/>
    <row r="1042377" hidden="1" x14ac:dyDescent="0.3"/>
    <row r="1042378" hidden="1" x14ac:dyDescent="0.3"/>
    <row r="1042379" hidden="1" x14ac:dyDescent="0.3"/>
    <row r="1042380" hidden="1" x14ac:dyDescent="0.3"/>
    <row r="1042381" hidden="1" x14ac:dyDescent="0.3"/>
    <row r="1042382" hidden="1" x14ac:dyDescent="0.3"/>
    <row r="1042383" hidden="1" x14ac:dyDescent="0.3"/>
    <row r="1042384" hidden="1" x14ac:dyDescent="0.3"/>
    <row r="1042385" hidden="1" x14ac:dyDescent="0.3"/>
    <row r="1042386" hidden="1" x14ac:dyDescent="0.3"/>
    <row r="1042387" hidden="1" x14ac:dyDescent="0.3"/>
    <row r="1042388" hidden="1" x14ac:dyDescent="0.3"/>
    <row r="1042389" hidden="1" x14ac:dyDescent="0.3"/>
    <row r="1042390" hidden="1" x14ac:dyDescent="0.3"/>
    <row r="1042391" hidden="1" x14ac:dyDescent="0.3"/>
    <row r="1042392" hidden="1" x14ac:dyDescent="0.3"/>
    <row r="1042393" hidden="1" x14ac:dyDescent="0.3"/>
    <row r="1042394" hidden="1" x14ac:dyDescent="0.3"/>
    <row r="1042395" hidden="1" x14ac:dyDescent="0.3"/>
    <row r="1042396" hidden="1" x14ac:dyDescent="0.3"/>
    <row r="1042397" hidden="1" x14ac:dyDescent="0.3"/>
    <row r="1042398" hidden="1" x14ac:dyDescent="0.3"/>
    <row r="1042399" hidden="1" x14ac:dyDescent="0.3"/>
    <row r="1042400" hidden="1" x14ac:dyDescent="0.3"/>
    <row r="1042401" hidden="1" x14ac:dyDescent="0.3"/>
    <row r="1042402" hidden="1" x14ac:dyDescent="0.3"/>
    <row r="1042403" hidden="1" x14ac:dyDescent="0.3"/>
    <row r="1042404" hidden="1" x14ac:dyDescent="0.3"/>
    <row r="1042405" hidden="1" x14ac:dyDescent="0.3"/>
    <row r="1042406" hidden="1" x14ac:dyDescent="0.3"/>
    <row r="1042407" hidden="1" x14ac:dyDescent="0.3"/>
    <row r="1042408" hidden="1" x14ac:dyDescent="0.3"/>
    <row r="1042409" hidden="1" x14ac:dyDescent="0.3"/>
    <row r="1042410" hidden="1" x14ac:dyDescent="0.3"/>
    <row r="1042411" hidden="1" x14ac:dyDescent="0.3"/>
    <row r="1042412" hidden="1" x14ac:dyDescent="0.3"/>
    <row r="1042413" hidden="1" x14ac:dyDescent="0.3"/>
    <row r="1042414" hidden="1" x14ac:dyDescent="0.3"/>
    <row r="1042415" hidden="1" x14ac:dyDescent="0.3"/>
    <row r="1042416" hidden="1" x14ac:dyDescent="0.3"/>
    <row r="1042417" hidden="1" x14ac:dyDescent="0.3"/>
    <row r="1042418" hidden="1" x14ac:dyDescent="0.3"/>
    <row r="1042419" hidden="1" x14ac:dyDescent="0.3"/>
    <row r="1042420" hidden="1" x14ac:dyDescent="0.3"/>
    <row r="1042421" hidden="1" x14ac:dyDescent="0.3"/>
    <row r="1042422" hidden="1" x14ac:dyDescent="0.3"/>
    <row r="1042423" hidden="1" x14ac:dyDescent="0.3"/>
    <row r="1042424" hidden="1" x14ac:dyDescent="0.3"/>
    <row r="1042425" hidden="1" x14ac:dyDescent="0.3"/>
    <row r="1042426" hidden="1" x14ac:dyDescent="0.3"/>
    <row r="1042427" hidden="1" x14ac:dyDescent="0.3"/>
    <row r="1042428" hidden="1" x14ac:dyDescent="0.3"/>
    <row r="1042429" hidden="1" x14ac:dyDescent="0.3"/>
    <row r="1042430" hidden="1" x14ac:dyDescent="0.3"/>
    <row r="1042431" hidden="1" x14ac:dyDescent="0.3"/>
    <row r="1042432" hidden="1" x14ac:dyDescent="0.3"/>
    <row r="1042433" hidden="1" x14ac:dyDescent="0.3"/>
    <row r="1042434" hidden="1" x14ac:dyDescent="0.3"/>
    <row r="1042435" hidden="1" x14ac:dyDescent="0.3"/>
    <row r="1042436" hidden="1" x14ac:dyDescent="0.3"/>
    <row r="1042437" hidden="1" x14ac:dyDescent="0.3"/>
    <row r="1042438" hidden="1" x14ac:dyDescent="0.3"/>
    <row r="1042439" hidden="1" x14ac:dyDescent="0.3"/>
    <row r="1042440" hidden="1" x14ac:dyDescent="0.3"/>
    <row r="1042441" hidden="1" x14ac:dyDescent="0.3"/>
    <row r="1042442" hidden="1" x14ac:dyDescent="0.3"/>
    <row r="1042443" hidden="1" x14ac:dyDescent="0.3"/>
    <row r="1042444" hidden="1" x14ac:dyDescent="0.3"/>
    <row r="1042445" hidden="1" x14ac:dyDescent="0.3"/>
    <row r="1042446" hidden="1" x14ac:dyDescent="0.3"/>
    <row r="1042447" hidden="1" x14ac:dyDescent="0.3"/>
    <row r="1042448" hidden="1" x14ac:dyDescent="0.3"/>
    <row r="1042449" hidden="1" x14ac:dyDescent="0.3"/>
    <row r="1042450" hidden="1" x14ac:dyDescent="0.3"/>
    <row r="1042451" hidden="1" x14ac:dyDescent="0.3"/>
    <row r="1042452" hidden="1" x14ac:dyDescent="0.3"/>
    <row r="1042453" hidden="1" x14ac:dyDescent="0.3"/>
    <row r="1042454" hidden="1" x14ac:dyDescent="0.3"/>
    <row r="1042455" hidden="1" x14ac:dyDescent="0.3"/>
    <row r="1042456" hidden="1" x14ac:dyDescent="0.3"/>
    <row r="1042457" hidden="1" x14ac:dyDescent="0.3"/>
    <row r="1042458" hidden="1" x14ac:dyDescent="0.3"/>
    <row r="1042459" hidden="1" x14ac:dyDescent="0.3"/>
    <row r="1042460" hidden="1" x14ac:dyDescent="0.3"/>
    <row r="1042461" hidden="1" x14ac:dyDescent="0.3"/>
    <row r="1042462" hidden="1" x14ac:dyDescent="0.3"/>
    <row r="1042463" hidden="1" x14ac:dyDescent="0.3"/>
    <row r="1042464" hidden="1" x14ac:dyDescent="0.3"/>
    <row r="1042465" hidden="1" x14ac:dyDescent="0.3"/>
    <row r="1042466" hidden="1" x14ac:dyDescent="0.3"/>
    <row r="1042467" hidden="1" x14ac:dyDescent="0.3"/>
    <row r="1042468" hidden="1" x14ac:dyDescent="0.3"/>
    <row r="1042469" hidden="1" x14ac:dyDescent="0.3"/>
    <row r="1042470" hidden="1" x14ac:dyDescent="0.3"/>
    <row r="1042471" hidden="1" x14ac:dyDescent="0.3"/>
    <row r="1042472" hidden="1" x14ac:dyDescent="0.3"/>
    <row r="1042473" hidden="1" x14ac:dyDescent="0.3"/>
    <row r="1042474" hidden="1" x14ac:dyDescent="0.3"/>
    <row r="1042475" hidden="1" x14ac:dyDescent="0.3"/>
    <row r="1042476" hidden="1" x14ac:dyDescent="0.3"/>
    <row r="1042477" hidden="1" x14ac:dyDescent="0.3"/>
    <row r="1042478" hidden="1" x14ac:dyDescent="0.3"/>
    <row r="1042479" hidden="1" x14ac:dyDescent="0.3"/>
    <row r="1042480" hidden="1" x14ac:dyDescent="0.3"/>
    <row r="1042481" hidden="1" x14ac:dyDescent="0.3"/>
    <row r="1042482" hidden="1" x14ac:dyDescent="0.3"/>
    <row r="1042483" hidden="1" x14ac:dyDescent="0.3"/>
    <row r="1042484" hidden="1" x14ac:dyDescent="0.3"/>
    <row r="1042485" hidden="1" x14ac:dyDescent="0.3"/>
    <row r="1042486" hidden="1" x14ac:dyDescent="0.3"/>
    <row r="1042487" hidden="1" x14ac:dyDescent="0.3"/>
    <row r="1042488" hidden="1" x14ac:dyDescent="0.3"/>
    <row r="1042489" hidden="1" x14ac:dyDescent="0.3"/>
    <row r="1042490" hidden="1" x14ac:dyDescent="0.3"/>
    <row r="1042491" hidden="1" x14ac:dyDescent="0.3"/>
    <row r="1042492" hidden="1" x14ac:dyDescent="0.3"/>
    <row r="1042493" hidden="1" x14ac:dyDescent="0.3"/>
    <row r="1042494" hidden="1" x14ac:dyDescent="0.3"/>
    <row r="1042495" hidden="1" x14ac:dyDescent="0.3"/>
    <row r="1042496" hidden="1" x14ac:dyDescent="0.3"/>
    <row r="1042497" hidden="1" x14ac:dyDescent="0.3"/>
    <row r="1042498" hidden="1" x14ac:dyDescent="0.3"/>
    <row r="1042499" hidden="1" x14ac:dyDescent="0.3"/>
    <row r="1042500" hidden="1" x14ac:dyDescent="0.3"/>
    <row r="1042501" hidden="1" x14ac:dyDescent="0.3"/>
    <row r="1042502" hidden="1" x14ac:dyDescent="0.3"/>
    <row r="1042503" hidden="1" x14ac:dyDescent="0.3"/>
    <row r="1042504" hidden="1" x14ac:dyDescent="0.3"/>
    <row r="1042505" hidden="1" x14ac:dyDescent="0.3"/>
    <row r="1042506" hidden="1" x14ac:dyDescent="0.3"/>
    <row r="1042507" hidden="1" x14ac:dyDescent="0.3"/>
    <row r="1042508" hidden="1" x14ac:dyDescent="0.3"/>
    <row r="1042509" hidden="1" x14ac:dyDescent="0.3"/>
    <row r="1042510" hidden="1" x14ac:dyDescent="0.3"/>
    <row r="1042511" hidden="1" x14ac:dyDescent="0.3"/>
    <row r="1042512" hidden="1" x14ac:dyDescent="0.3"/>
    <row r="1042513" hidden="1" x14ac:dyDescent="0.3"/>
    <row r="1042514" hidden="1" x14ac:dyDescent="0.3"/>
    <row r="1042515" hidden="1" x14ac:dyDescent="0.3"/>
    <row r="1042516" hidden="1" x14ac:dyDescent="0.3"/>
    <row r="1042517" hidden="1" x14ac:dyDescent="0.3"/>
    <row r="1042518" hidden="1" x14ac:dyDescent="0.3"/>
    <row r="1042519" hidden="1" x14ac:dyDescent="0.3"/>
    <row r="1042520" hidden="1" x14ac:dyDescent="0.3"/>
    <row r="1042521" hidden="1" x14ac:dyDescent="0.3"/>
    <row r="1042522" hidden="1" x14ac:dyDescent="0.3"/>
    <row r="1042523" hidden="1" x14ac:dyDescent="0.3"/>
    <row r="1042524" hidden="1" x14ac:dyDescent="0.3"/>
    <row r="1042525" hidden="1" x14ac:dyDescent="0.3"/>
    <row r="1042526" hidden="1" x14ac:dyDescent="0.3"/>
    <row r="1042527" hidden="1" x14ac:dyDescent="0.3"/>
    <row r="1042528" hidden="1" x14ac:dyDescent="0.3"/>
    <row r="1042529" hidden="1" x14ac:dyDescent="0.3"/>
    <row r="1042530" hidden="1" x14ac:dyDescent="0.3"/>
    <row r="1042531" hidden="1" x14ac:dyDescent="0.3"/>
    <row r="1042532" hidden="1" x14ac:dyDescent="0.3"/>
    <row r="1042533" hidden="1" x14ac:dyDescent="0.3"/>
    <row r="1042534" hidden="1" x14ac:dyDescent="0.3"/>
    <row r="1042535" hidden="1" x14ac:dyDescent="0.3"/>
    <row r="1042536" hidden="1" x14ac:dyDescent="0.3"/>
    <row r="1042537" hidden="1" x14ac:dyDescent="0.3"/>
    <row r="1042538" hidden="1" x14ac:dyDescent="0.3"/>
    <row r="1042539" hidden="1" x14ac:dyDescent="0.3"/>
    <row r="1042540" hidden="1" x14ac:dyDescent="0.3"/>
    <row r="1042541" hidden="1" x14ac:dyDescent="0.3"/>
    <row r="1042542" hidden="1" x14ac:dyDescent="0.3"/>
    <row r="1042543" hidden="1" x14ac:dyDescent="0.3"/>
    <row r="1042544" hidden="1" x14ac:dyDescent="0.3"/>
    <row r="1042545" hidden="1" x14ac:dyDescent="0.3"/>
    <row r="1042546" hidden="1" x14ac:dyDescent="0.3"/>
    <row r="1042547" hidden="1" x14ac:dyDescent="0.3"/>
    <row r="1042548" hidden="1" x14ac:dyDescent="0.3"/>
    <row r="1042549" hidden="1" x14ac:dyDescent="0.3"/>
    <row r="1042550" hidden="1" x14ac:dyDescent="0.3"/>
    <row r="1042551" hidden="1" x14ac:dyDescent="0.3"/>
    <row r="1042552" hidden="1" x14ac:dyDescent="0.3"/>
    <row r="1042553" hidden="1" x14ac:dyDescent="0.3"/>
    <row r="1042554" hidden="1" x14ac:dyDescent="0.3"/>
    <row r="1042555" hidden="1" x14ac:dyDescent="0.3"/>
    <row r="1042556" hidden="1" x14ac:dyDescent="0.3"/>
    <row r="1042557" hidden="1" x14ac:dyDescent="0.3"/>
    <row r="1042558" hidden="1" x14ac:dyDescent="0.3"/>
    <row r="1042559" hidden="1" x14ac:dyDescent="0.3"/>
    <row r="1042560" hidden="1" x14ac:dyDescent="0.3"/>
    <row r="1042561" hidden="1" x14ac:dyDescent="0.3"/>
    <row r="1042562" hidden="1" x14ac:dyDescent="0.3"/>
    <row r="1042563" hidden="1" x14ac:dyDescent="0.3"/>
    <row r="1042564" hidden="1" x14ac:dyDescent="0.3"/>
    <row r="1042565" hidden="1" x14ac:dyDescent="0.3"/>
    <row r="1042566" hidden="1" x14ac:dyDescent="0.3"/>
    <row r="1042567" hidden="1" x14ac:dyDescent="0.3"/>
    <row r="1042568" hidden="1" x14ac:dyDescent="0.3"/>
    <row r="1042569" hidden="1" x14ac:dyDescent="0.3"/>
    <row r="1042570" hidden="1" x14ac:dyDescent="0.3"/>
    <row r="1042571" hidden="1" x14ac:dyDescent="0.3"/>
    <row r="1042572" hidden="1" x14ac:dyDescent="0.3"/>
    <row r="1042573" hidden="1" x14ac:dyDescent="0.3"/>
    <row r="1042574" hidden="1" x14ac:dyDescent="0.3"/>
    <row r="1042575" hidden="1" x14ac:dyDescent="0.3"/>
    <row r="1042576" hidden="1" x14ac:dyDescent="0.3"/>
    <row r="1042577" hidden="1" x14ac:dyDescent="0.3"/>
    <row r="1042578" hidden="1" x14ac:dyDescent="0.3"/>
    <row r="1042579" hidden="1" x14ac:dyDescent="0.3"/>
    <row r="1042580" hidden="1" x14ac:dyDescent="0.3"/>
    <row r="1042581" hidden="1" x14ac:dyDescent="0.3"/>
    <row r="1042582" hidden="1" x14ac:dyDescent="0.3"/>
    <row r="1042583" hidden="1" x14ac:dyDescent="0.3"/>
    <row r="1042584" hidden="1" x14ac:dyDescent="0.3"/>
    <row r="1042585" hidden="1" x14ac:dyDescent="0.3"/>
    <row r="1042586" hidden="1" x14ac:dyDescent="0.3"/>
    <row r="1042587" hidden="1" x14ac:dyDescent="0.3"/>
    <row r="1042588" hidden="1" x14ac:dyDescent="0.3"/>
    <row r="1042589" hidden="1" x14ac:dyDescent="0.3"/>
    <row r="1042590" hidden="1" x14ac:dyDescent="0.3"/>
    <row r="1042591" hidden="1" x14ac:dyDescent="0.3"/>
    <row r="1042592" hidden="1" x14ac:dyDescent="0.3"/>
    <row r="1042593" hidden="1" x14ac:dyDescent="0.3"/>
    <row r="1042594" hidden="1" x14ac:dyDescent="0.3"/>
    <row r="1042595" hidden="1" x14ac:dyDescent="0.3"/>
    <row r="1042596" hidden="1" x14ac:dyDescent="0.3"/>
    <row r="1042597" hidden="1" x14ac:dyDescent="0.3"/>
    <row r="1042598" hidden="1" x14ac:dyDescent="0.3"/>
    <row r="1042599" hidden="1" x14ac:dyDescent="0.3"/>
    <row r="1042600" hidden="1" x14ac:dyDescent="0.3"/>
    <row r="1042601" hidden="1" x14ac:dyDescent="0.3"/>
    <row r="1042602" hidden="1" x14ac:dyDescent="0.3"/>
    <row r="1042603" hidden="1" x14ac:dyDescent="0.3"/>
    <row r="1042604" hidden="1" x14ac:dyDescent="0.3"/>
    <row r="1042605" hidden="1" x14ac:dyDescent="0.3"/>
    <row r="1042606" hidden="1" x14ac:dyDescent="0.3"/>
    <row r="1042607" hidden="1" x14ac:dyDescent="0.3"/>
    <row r="1042608" hidden="1" x14ac:dyDescent="0.3"/>
    <row r="1042609" hidden="1" x14ac:dyDescent="0.3"/>
    <row r="1042610" hidden="1" x14ac:dyDescent="0.3"/>
    <row r="1042611" hidden="1" x14ac:dyDescent="0.3"/>
    <row r="1042612" hidden="1" x14ac:dyDescent="0.3"/>
    <row r="1042613" hidden="1" x14ac:dyDescent="0.3"/>
    <row r="1042614" hidden="1" x14ac:dyDescent="0.3"/>
    <row r="1042615" hidden="1" x14ac:dyDescent="0.3"/>
    <row r="1042616" hidden="1" x14ac:dyDescent="0.3"/>
    <row r="1042617" hidden="1" x14ac:dyDescent="0.3"/>
    <row r="1042618" hidden="1" x14ac:dyDescent="0.3"/>
    <row r="1042619" hidden="1" x14ac:dyDescent="0.3"/>
    <row r="1042620" hidden="1" x14ac:dyDescent="0.3"/>
    <row r="1042621" hidden="1" x14ac:dyDescent="0.3"/>
    <row r="1042622" hidden="1" x14ac:dyDescent="0.3"/>
    <row r="1042623" hidden="1" x14ac:dyDescent="0.3"/>
    <row r="1042624" hidden="1" x14ac:dyDescent="0.3"/>
    <row r="1042625" hidden="1" x14ac:dyDescent="0.3"/>
    <row r="1042626" hidden="1" x14ac:dyDescent="0.3"/>
    <row r="1042627" hidden="1" x14ac:dyDescent="0.3"/>
    <row r="1042628" hidden="1" x14ac:dyDescent="0.3"/>
    <row r="1042629" hidden="1" x14ac:dyDescent="0.3"/>
    <row r="1042630" hidden="1" x14ac:dyDescent="0.3"/>
    <row r="1042631" hidden="1" x14ac:dyDescent="0.3"/>
    <row r="1042632" hidden="1" x14ac:dyDescent="0.3"/>
    <row r="1042633" hidden="1" x14ac:dyDescent="0.3"/>
    <row r="1042634" hidden="1" x14ac:dyDescent="0.3"/>
    <row r="1042635" hidden="1" x14ac:dyDescent="0.3"/>
    <row r="1042636" hidden="1" x14ac:dyDescent="0.3"/>
    <row r="1042637" hidden="1" x14ac:dyDescent="0.3"/>
    <row r="1042638" hidden="1" x14ac:dyDescent="0.3"/>
    <row r="1042639" hidden="1" x14ac:dyDescent="0.3"/>
    <row r="1042640" hidden="1" x14ac:dyDescent="0.3"/>
    <row r="1042641" hidden="1" x14ac:dyDescent="0.3"/>
    <row r="1042642" hidden="1" x14ac:dyDescent="0.3"/>
    <row r="1042643" hidden="1" x14ac:dyDescent="0.3"/>
    <row r="1042644" hidden="1" x14ac:dyDescent="0.3"/>
    <row r="1042645" hidden="1" x14ac:dyDescent="0.3"/>
    <row r="1042646" hidden="1" x14ac:dyDescent="0.3"/>
    <row r="1042647" hidden="1" x14ac:dyDescent="0.3"/>
    <row r="1042648" hidden="1" x14ac:dyDescent="0.3"/>
    <row r="1042649" hidden="1" x14ac:dyDescent="0.3"/>
    <row r="1042650" hidden="1" x14ac:dyDescent="0.3"/>
    <row r="1042651" hidden="1" x14ac:dyDescent="0.3"/>
    <row r="1042652" hidden="1" x14ac:dyDescent="0.3"/>
    <row r="1042653" hidden="1" x14ac:dyDescent="0.3"/>
    <row r="1042654" hidden="1" x14ac:dyDescent="0.3"/>
    <row r="1042655" hidden="1" x14ac:dyDescent="0.3"/>
    <row r="1042656" hidden="1" x14ac:dyDescent="0.3"/>
    <row r="1042657" hidden="1" x14ac:dyDescent="0.3"/>
    <row r="1042658" hidden="1" x14ac:dyDescent="0.3"/>
    <row r="1042659" hidden="1" x14ac:dyDescent="0.3"/>
    <row r="1042660" hidden="1" x14ac:dyDescent="0.3"/>
    <row r="1042661" hidden="1" x14ac:dyDescent="0.3"/>
    <row r="1042662" hidden="1" x14ac:dyDescent="0.3"/>
    <row r="1042663" hidden="1" x14ac:dyDescent="0.3"/>
    <row r="1042664" hidden="1" x14ac:dyDescent="0.3"/>
    <row r="1042665" hidden="1" x14ac:dyDescent="0.3"/>
    <row r="1042666" hidden="1" x14ac:dyDescent="0.3"/>
    <row r="1042667" hidden="1" x14ac:dyDescent="0.3"/>
    <row r="1042668" hidden="1" x14ac:dyDescent="0.3"/>
    <row r="1042669" hidden="1" x14ac:dyDescent="0.3"/>
    <row r="1042670" hidden="1" x14ac:dyDescent="0.3"/>
    <row r="1042671" hidden="1" x14ac:dyDescent="0.3"/>
    <row r="1042672" hidden="1" x14ac:dyDescent="0.3"/>
    <row r="1042673" hidden="1" x14ac:dyDescent="0.3"/>
    <row r="1042674" hidden="1" x14ac:dyDescent="0.3"/>
    <row r="1042675" hidden="1" x14ac:dyDescent="0.3"/>
    <row r="1042676" hidden="1" x14ac:dyDescent="0.3"/>
    <row r="1042677" hidden="1" x14ac:dyDescent="0.3"/>
    <row r="1042678" hidden="1" x14ac:dyDescent="0.3"/>
    <row r="1042679" hidden="1" x14ac:dyDescent="0.3"/>
    <row r="1042680" hidden="1" x14ac:dyDescent="0.3"/>
    <row r="1042681" hidden="1" x14ac:dyDescent="0.3"/>
    <row r="1042682" hidden="1" x14ac:dyDescent="0.3"/>
    <row r="1042683" hidden="1" x14ac:dyDescent="0.3"/>
    <row r="1042684" hidden="1" x14ac:dyDescent="0.3"/>
    <row r="1042685" hidden="1" x14ac:dyDescent="0.3"/>
    <row r="1042686" hidden="1" x14ac:dyDescent="0.3"/>
    <row r="1042687" hidden="1" x14ac:dyDescent="0.3"/>
    <row r="1042688" hidden="1" x14ac:dyDescent="0.3"/>
    <row r="1042689" hidden="1" x14ac:dyDescent="0.3"/>
    <row r="1042690" hidden="1" x14ac:dyDescent="0.3"/>
    <row r="1042691" hidden="1" x14ac:dyDescent="0.3"/>
    <row r="1042692" hidden="1" x14ac:dyDescent="0.3"/>
    <row r="1042693" hidden="1" x14ac:dyDescent="0.3"/>
    <row r="1042694" hidden="1" x14ac:dyDescent="0.3"/>
    <row r="1042695" hidden="1" x14ac:dyDescent="0.3"/>
    <row r="1042696" hidden="1" x14ac:dyDescent="0.3"/>
    <row r="1042697" hidden="1" x14ac:dyDescent="0.3"/>
    <row r="1042698" hidden="1" x14ac:dyDescent="0.3"/>
    <row r="1042699" hidden="1" x14ac:dyDescent="0.3"/>
    <row r="1042700" hidden="1" x14ac:dyDescent="0.3"/>
    <row r="1042701" hidden="1" x14ac:dyDescent="0.3"/>
    <row r="1042702" hidden="1" x14ac:dyDescent="0.3"/>
    <row r="1042703" hidden="1" x14ac:dyDescent="0.3"/>
    <row r="1042704" hidden="1" x14ac:dyDescent="0.3"/>
    <row r="1042705" hidden="1" x14ac:dyDescent="0.3"/>
    <row r="1042706" hidden="1" x14ac:dyDescent="0.3"/>
    <row r="1042707" hidden="1" x14ac:dyDescent="0.3"/>
    <row r="1042708" hidden="1" x14ac:dyDescent="0.3"/>
    <row r="1042709" hidden="1" x14ac:dyDescent="0.3"/>
    <row r="1042710" hidden="1" x14ac:dyDescent="0.3"/>
    <row r="1042711" hidden="1" x14ac:dyDescent="0.3"/>
    <row r="1042712" hidden="1" x14ac:dyDescent="0.3"/>
    <row r="1042713" hidden="1" x14ac:dyDescent="0.3"/>
    <row r="1042714" hidden="1" x14ac:dyDescent="0.3"/>
    <row r="1042715" hidden="1" x14ac:dyDescent="0.3"/>
    <row r="1042716" hidden="1" x14ac:dyDescent="0.3"/>
    <row r="1042717" hidden="1" x14ac:dyDescent="0.3"/>
    <row r="1042718" hidden="1" x14ac:dyDescent="0.3"/>
    <row r="1042719" hidden="1" x14ac:dyDescent="0.3"/>
    <row r="1042720" hidden="1" x14ac:dyDescent="0.3"/>
    <row r="1042721" hidden="1" x14ac:dyDescent="0.3"/>
    <row r="1042722" hidden="1" x14ac:dyDescent="0.3"/>
    <row r="1042723" hidden="1" x14ac:dyDescent="0.3"/>
    <row r="1042724" hidden="1" x14ac:dyDescent="0.3"/>
    <row r="1042725" hidden="1" x14ac:dyDescent="0.3"/>
    <row r="1042726" hidden="1" x14ac:dyDescent="0.3"/>
    <row r="1042727" hidden="1" x14ac:dyDescent="0.3"/>
    <row r="1042728" hidden="1" x14ac:dyDescent="0.3"/>
    <row r="1042729" hidden="1" x14ac:dyDescent="0.3"/>
    <row r="1042730" hidden="1" x14ac:dyDescent="0.3"/>
    <row r="1042731" hidden="1" x14ac:dyDescent="0.3"/>
    <row r="1042732" hidden="1" x14ac:dyDescent="0.3"/>
    <row r="1042733" hidden="1" x14ac:dyDescent="0.3"/>
    <row r="1042734" hidden="1" x14ac:dyDescent="0.3"/>
    <row r="1042735" hidden="1" x14ac:dyDescent="0.3"/>
    <row r="1042736" hidden="1" x14ac:dyDescent="0.3"/>
    <row r="1042737" hidden="1" x14ac:dyDescent="0.3"/>
    <row r="1042738" hidden="1" x14ac:dyDescent="0.3"/>
    <row r="1042739" hidden="1" x14ac:dyDescent="0.3"/>
    <row r="1042740" hidden="1" x14ac:dyDescent="0.3"/>
    <row r="1042741" hidden="1" x14ac:dyDescent="0.3"/>
    <row r="1042742" hidden="1" x14ac:dyDescent="0.3"/>
    <row r="1042743" hidden="1" x14ac:dyDescent="0.3"/>
    <row r="1042744" hidden="1" x14ac:dyDescent="0.3"/>
    <row r="1042745" hidden="1" x14ac:dyDescent="0.3"/>
    <row r="1042746" hidden="1" x14ac:dyDescent="0.3"/>
    <row r="1042747" hidden="1" x14ac:dyDescent="0.3"/>
    <row r="1042748" hidden="1" x14ac:dyDescent="0.3"/>
    <row r="1042749" hidden="1" x14ac:dyDescent="0.3"/>
    <row r="1042750" hidden="1" x14ac:dyDescent="0.3"/>
    <row r="1042751" hidden="1" x14ac:dyDescent="0.3"/>
    <row r="1042752" hidden="1" x14ac:dyDescent="0.3"/>
    <row r="1042753" hidden="1" x14ac:dyDescent="0.3"/>
    <row r="1042754" hidden="1" x14ac:dyDescent="0.3"/>
    <row r="1042755" hidden="1" x14ac:dyDescent="0.3"/>
    <row r="1042756" hidden="1" x14ac:dyDescent="0.3"/>
    <row r="1042757" hidden="1" x14ac:dyDescent="0.3"/>
    <row r="1042758" hidden="1" x14ac:dyDescent="0.3"/>
    <row r="1042759" hidden="1" x14ac:dyDescent="0.3"/>
    <row r="1042760" hidden="1" x14ac:dyDescent="0.3"/>
    <row r="1042761" hidden="1" x14ac:dyDescent="0.3"/>
    <row r="1042762" hidden="1" x14ac:dyDescent="0.3"/>
    <row r="1042763" hidden="1" x14ac:dyDescent="0.3"/>
    <row r="1042764" hidden="1" x14ac:dyDescent="0.3"/>
    <row r="1042765" hidden="1" x14ac:dyDescent="0.3"/>
    <row r="1042766" hidden="1" x14ac:dyDescent="0.3"/>
    <row r="1042767" hidden="1" x14ac:dyDescent="0.3"/>
    <row r="1042768" hidden="1" x14ac:dyDescent="0.3"/>
    <row r="1042769" hidden="1" x14ac:dyDescent="0.3"/>
    <row r="1042770" hidden="1" x14ac:dyDescent="0.3"/>
    <row r="1042771" hidden="1" x14ac:dyDescent="0.3"/>
    <row r="1042772" hidden="1" x14ac:dyDescent="0.3"/>
    <row r="1042773" hidden="1" x14ac:dyDescent="0.3"/>
    <row r="1042774" hidden="1" x14ac:dyDescent="0.3"/>
    <row r="1042775" hidden="1" x14ac:dyDescent="0.3"/>
    <row r="1042776" hidden="1" x14ac:dyDescent="0.3"/>
    <row r="1042777" hidden="1" x14ac:dyDescent="0.3"/>
    <row r="1042778" hidden="1" x14ac:dyDescent="0.3"/>
    <row r="1042779" hidden="1" x14ac:dyDescent="0.3"/>
    <row r="1042780" hidden="1" x14ac:dyDescent="0.3"/>
    <row r="1042781" hidden="1" x14ac:dyDescent="0.3"/>
    <row r="1042782" hidden="1" x14ac:dyDescent="0.3"/>
    <row r="1042783" hidden="1" x14ac:dyDescent="0.3"/>
    <row r="1042784" hidden="1" x14ac:dyDescent="0.3"/>
    <row r="1042785" hidden="1" x14ac:dyDescent="0.3"/>
    <row r="1042786" hidden="1" x14ac:dyDescent="0.3"/>
    <row r="1042787" hidden="1" x14ac:dyDescent="0.3"/>
    <row r="1042788" hidden="1" x14ac:dyDescent="0.3"/>
    <row r="1042789" hidden="1" x14ac:dyDescent="0.3"/>
    <row r="1042790" hidden="1" x14ac:dyDescent="0.3"/>
    <row r="1042791" hidden="1" x14ac:dyDescent="0.3"/>
    <row r="1042792" hidden="1" x14ac:dyDescent="0.3"/>
    <row r="1042793" hidden="1" x14ac:dyDescent="0.3"/>
    <row r="1042794" hidden="1" x14ac:dyDescent="0.3"/>
    <row r="1042795" hidden="1" x14ac:dyDescent="0.3"/>
    <row r="1042796" hidden="1" x14ac:dyDescent="0.3"/>
    <row r="1042797" hidden="1" x14ac:dyDescent="0.3"/>
    <row r="1042798" hidden="1" x14ac:dyDescent="0.3"/>
    <row r="1042799" hidden="1" x14ac:dyDescent="0.3"/>
    <row r="1042800" hidden="1" x14ac:dyDescent="0.3"/>
    <row r="1042801" hidden="1" x14ac:dyDescent="0.3"/>
    <row r="1042802" hidden="1" x14ac:dyDescent="0.3"/>
    <row r="1042803" hidden="1" x14ac:dyDescent="0.3"/>
    <row r="1042804" hidden="1" x14ac:dyDescent="0.3"/>
    <row r="1042805" hidden="1" x14ac:dyDescent="0.3"/>
    <row r="1042806" hidden="1" x14ac:dyDescent="0.3"/>
    <row r="1042807" hidden="1" x14ac:dyDescent="0.3"/>
    <row r="1042808" hidden="1" x14ac:dyDescent="0.3"/>
    <row r="1042809" hidden="1" x14ac:dyDescent="0.3"/>
    <row r="1042810" hidden="1" x14ac:dyDescent="0.3"/>
    <row r="1042811" hidden="1" x14ac:dyDescent="0.3"/>
    <row r="1042812" hidden="1" x14ac:dyDescent="0.3"/>
    <row r="1042813" hidden="1" x14ac:dyDescent="0.3"/>
    <row r="1042814" hidden="1" x14ac:dyDescent="0.3"/>
    <row r="1042815" hidden="1" x14ac:dyDescent="0.3"/>
    <row r="1042816" hidden="1" x14ac:dyDescent="0.3"/>
    <row r="1042817" hidden="1" x14ac:dyDescent="0.3"/>
    <row r="1042818" hidden="1" x14ac:dyDescent="0.3"/>
    <row r="1042819" hidden="1" x14ac:dyDescent="0.3"/>
    <row r="1042820" hidden="1" x14ac:dyDescent="0.3"/>
    <row r="1042821" hidden="1" x14ac:dyDescent="0.3"/>
    <row r="1042822" hidden="1" x14ac:dyDescent="0.3"/>
    <row r="1042823" hidden="1" x14ac:dyDescent="0.3"/>
    <row r="1042824" hidden="1" x14ac:dyDescent="0.3"/>
    <row r="1042825" hidden="1" x14ac:dyDescent="0.3"/>
    <row r="1042826" hidden="1" x14ac:dyDescent="0.3"/>
    <row r="1042827" hidden="1" x14ac:dyDescent="0.3"/>
    <row r="1042828" hidden="1" x14ac:dyDescent="0.3"/>
    <row r="1042829" hidden="1" x14ac:dyDescent="0.3"/>
    <row r="1042830" hidden="1" x14ac:dyDescent="0.3"/>
    <row r="1042831" hidden="1" x14ac:dyDescent="0.3"/>
    <row r="1042832" hidden="1" x14ac:dyDescent="0.3"/>
    <row r="1042833" hidden="1" x14ac:dyDescent="0.3"/>
    <row r="1042834" hidden="1" x14ac:dyDescent="0.3"/>
    <row r="1042835" hidden="1" x14ac:dyDescent="0.3"/>
    <row r="1042836" hidden="1" x14ac:dyDescent="0.3"/>
    <row r="1042837" hidden="1" x14ac:dyDescent="0.3"/>
    <row r="1042838" hidden="1" x14ac:dyDescent="0.3"/>
    <row r="1042839" hidden="1" x14ac:dyDescent="0.3"/>
    <row r="1042840" hidden="1" x14ac:dyDescent="0.3"/>
    <row r="1042841" hidden="1" x14ac:dyDescent="0.3"/>
    <row r="1042842" hidden="1" x14ac:dyDescent="0.3"/>
    <row r="1042843" hidden="1" x14ac:dyDescent="0.3"/>
    <row r="1042844" hidden="1" x14ac:dyDescent="0.3"/>
    <row r="1042845" hidden="1" x14ac:dyDescent="0.3"/>
    <row r="1042846" hidden="1" x14ac:dyDescent="0.3"/>
    <row r="1042847" hidden="1" x14ac:dyDescent="0.3"/>
    <row r="1042848" hidden="1" x14ac:dyDescent="0.3"/>
    <row r="1042849" hidden="1" x14ac:dyDescent="0.3"/>
    <row r="1042850" hidden="1" x14ac:dyDescent="0.3"/>
    <row r="1042851" hidden="1" x14ac:dyDescent="0.3"/>
    <row r="1042852" hidden="1" x14ac:dyDescent="0.3"/>
    <row r="1042853" hidden="1" x14ac:dyDescent="0.3"/>
    <row r="1042854" hidden="1" x14ac:dyDescent="0.3"/>
    <row r="1042855" hidden="1" x14ac:dyDescent="0.3"/>
    <row r="1042856" hidden="1" x14ac:dyDescent="0.3"/>
    <row r="1042857" hidden="1" x14ac:dyDescent="0.3"/>
    <row r="1042858" hidden="1" x14ac:dyDescent="0.3"/>
    <row r="1042859" hidden="1" x14ac:dyDescent="0.3"/>
    <row r="1042860" hidden="1" x14ac:dyDescent="0.3"/>
    <row r="1042861" hidden="1" x14ac:dyDescent="0.3"/>
    <row r="1042862" hidden="1" x14ac:dyDescent="0.3"/>
    <row r="1042863" hidden="1" x14ac:dyDescent="0.3"/>
    <row r="1042864" hidden="1" x14ac:dyDescent="0.3"/>
    <row r="1042865" hidden="1" x14ac:dyDescent="0.3"/>
    <row r="1042866" hidden="1" x14ac:dyDescent="0.3"/>
    <row r="1042867" hidden="1" x14ac:dyDescent="0.3"/>
    <row r="1042868" hidden="1" x14ac:dyDescent="0.3"/>
    <row r="1042869" hidden="1" x14ac:dyDescent="0.3"/>
    <row r="1042870" hidden="1" x14ac:dyDescent="0.3"/>
    <row r="1042871" hidden="1" x14ac:dyDescent="0.3"/>
    <row r="1042872" hidden="1" x14ac:dyDescent="0.3"/>
    <row r="1042873" hidden="1" x14ac:dyDescent="0.3"/>
    <row r="1042874" hidden="1" x14ac:dyDescent="0.3"/>
    <row r="1042875" hidden="1" x14ac:dyDescent="0.3"/>
    <row r="1042876" hidden="1" x14ac:dyDescent="0.3"/>
    <row r="1042877" hidden="1" x14ac:dyDescent="0.3"/>
    <row r="1042878" hidden="1" x14ac:dyDescent="0.3"/>
    <row r="1042879" hidden="1" x14ac:dyDescent="0.3"/>
    <row r="1042880" hidden="1" x14ac:dyDescent="0.3"/>
    <row r="1042881" hidden="1" x14ac:dyDescent="0.3"/>
    <row r="1042882" hidden="1" x14ac:dyDescent="0.3"/>
    <row r="1042883" hidden="1" x14ac:dyDescent="0.3"/>
    <row r="1042884" hidden="1" x14ac:dyDescent="0.3"/>
    <row r="1042885" hidden="1" x14ac:dyDescent="0.3"/>
    <row r="1042886" hidden="1" x14ac:dyDescent="0.3"/>
    <row r="1042887" hidden="1" x14ac:dyDescent="0.3"/>
    <row r="1042888" hidden="1" x14ac:dyDescent="0.3"/>
    <row r="1042889" hidden="1" x14ac:dyDescent="0.3"/>
    <row r="1042890" hidden="1" x14ac:dyDescent="0.3"/>
    <row r="1042891" hidden="1" x14ac:dyDescent="0.3"/>
    <row r="1042892" hidden="1" x14ac:dyDescent="0.3"/>
    <row r="1042893" hidden="1" x14ac:dyDescent="0.3"/>
    <row r="1042894" hidden="1" x14ac:dyDescent="0.3"/>
    <row r="1042895" hidden="1" x14ac:dyDescent="0.3"/>
    <row r="1042896" hidden="1" x14ac:dyDescent="0.3"/>
    <row r="1042897" hidden="1" x14ac:dyDescent="0.3"/>
    <row r="1042898" hidden="1" x14ac:dyDescent="0.3"/>
    <row r="1042899" hidden="1" x14ac:dyDescent="0.3"/>
    <row r="1042900" hidden="1" x14ac:dyDescent="0.3"/>
    <row r="1042901" hidden="1" x14ac:dyDescent="0.3"/>
    <row r="1042902" hidden="1" x14ac:dyDescent="0.3"/>
    <row r="1042903" hidden="1" x14ac:dyDescent="0.3"/>
    <row r="1042904" hidden="1" x14ac:dyDescent="0.3"/>
    <row r="1042905" hidden="1" x14ac:dyDescent="0.3"/>
    <row r="1042906" hidden="1" x14ac:dyDescent="0.3"/>
    <row r="1042907" hidden="1" x14ac:dyDescent="0.3"/>
    <row r="1042908" hidden="1" x14ac:dyDescent="0.3"/>
    <row r="1042909" hidden="1" x14ac:dyDescent="0.3"/>
    <row r="1042910" hidden="1" x14ac:dyDescent="0.3"/>
    <row r="1042911" hidden="1" x14ac:dyDescent="0.3"/>
    <row r="1042912" hidden="1" x14ac:dyDescent="0.3"/>
    <row r="1042913" hidden="1" x14ac:dyDescent="0.3"/>
    <row r="1042914" hidden="1" x14ac:dyDescent="0.3"/>
    <row r="1042915" hidden="1" x14ac:dyDescent="0.3"/>
    <row r="1042916" hidden="1" x14ac:dyDescent="0.3"/>
    <row r="1042917" hidden="1" x14ac:dyDescent="0.3"/>
    <row r="1042918" hidden="1" x14ac:dyDescent="0.3"/>
    <row r="1042919" hidden="1" x14ac:dyDescent="0.3"/>
    <row r="1042920" hidden="1" x14ac:dyDescent="0.3"/>
    <row r="1042921" hidden="1" x14ac:dyDescent="0.3"/>
    <row r="1042922" hidden="1" x14ac:dyDescent="0.3"/>
    <row r="1042923" hidden="1" x14ac:dyDescent="0.3"/>
    <row r="1042924" hidden="1" x14ac:dyDescent="0.3"/>
    <row r="1042925" hidden="1" x14ac:dyDescent="0.3"/>
    <row r="1042926" hidden="1" x14ac:dyDescent="0.3"/>
    <row r="1042927" hidden="1" x14ac:dyDescent="0.3"/>
    <row r="1042928" hidden="1" x14ac:dyDescent="0.3"/>
    <row r="1042929" hidden="1" x14ac:dyDescent="0.3"/>
    <row r="1042930" hidden="1" x14ac:dyDescent="0.3"/>
    <row r="1042931" hidden="1" x14ac:dyDescent="0.3"/>
    <row r="1042932" hidden="1" x14ac:dyDescent="0.3"/>
    <row r="1042933" hidden="1" x14ac:dyDescent="0.3"/>
    <row r="1042934" hidden="1" x14ac:dyDescent="0.3"/>
    <row r="1042935" hidden="1" x14ac:dyDescent="0.3"/>
    <row r="1042936" hidden="1" x14ac:dyDescent="0.3"/>
    <row r="1042937" hidden="1" x14ac:dyDescent="0.3"/>
    <row r="1042938" hidden="1" x14ac:dyDescent="0.3"/>
    <row r="1042939" hidden="1" x14ac:dyDescent="0.3"/>
    <row r="1042940" hidden="1" x14ac:dyDescent="0.3"/>
    <row r="1042941" hidden="1" x14ac:dyDescent="0.3"/>
    <row r="1042942" hidden="1" x14ac:dyDescent="0.3"/>
    <row r="1042943" hidden="1" x14ac:dyDescent="0.3"/>
    <row r="1042944" hidden="1" x14ac:dyDescent="0.3"/>
    <row r="1042945" hidden="1" x14ac:dyDescent="0.3"/>
    <row r="1042946" hidden="1" x14ac:dyDescent="0.3"/>
    <row r="1042947" hidden="1" x14ac:dyDescent="0.3"/>
    <row r="1042948" hidden="1" x14ac:dyDescent="0.3"/>
    <row r="1042949" hidden="1" x14ac:dyDescent="0.3"/>
    <row r="1042950" hidden="1" x14ac:dyDescent="0.3"/>
    <row r="1042951" hidden="1" x14ac:dyDescent="0.3"/>
    <row r="1042952" hidden="1" x14ac:dyDescent="0.3"/>
    <row r="1042953" hidden="1" x14ac:dyDescent="0.3"/>
    <row r="1042954" hidden="1" x14ac:dyDescent="0.3"/>
    <row r="1042955" hidden="1" x14ac:dyDescent="0.3"/>
    <row r="1042956" hidden="1" x14ac:dyDescent="0.3"/>
    <row r="1042957" hidden="1" x14ac:dyDescent="0.3"/>
    <row r="1042958" hidden="1" x14ac:dyDescent="0.3"/>
    <row r="1042959" hidden="1" x14ac:dyDescent="0.3"/>
    <row r="1042960" hidden="1" x14ac:dyDescent="0.3"/>
    <row r="1042961" hidden="1" x14ac:dyDescent="0.3"/>
    <row r="1042962" hidden="1" x14ac:dyDescent="0.3"/>
    <row r="1042963" hidden="1" x14ac:dyDescent="0.3"/>
    <row r="1042964" hidden="1" x14ac:dyDescent="0.3"/>
    <row r="1042965" hidden="1" x14ac:dyDescent="0.3"/>
    <row r="1042966" hidden="1" x14ac:dyDescent="0.3"/>
    <row r="1042967" hidden="1" x14ac:dyDescent="0.3"/>
    <row r="1042968" hidden="1" x14ac:dyDescent="0.3"/>
    <row r="1042969" hidden="1" x14ac:dyDescent="0.3"/>
    <row r="1042970" hidden="1" x14ac:dyDescent="0.3"/>
    <row r="1042971" hidden="1" x14ac:dyDescent="0.3"/>
    <row r="1042972" hidden="1" x14ac:dyDescent="0.3"/>
    <row r="1042973" hidden="1" x14ac:dyDescent="0.3"/>
    <row r="1042974" hidden="1" x14ac:dyDescent="0.3"/>
    <row r="1042975" hidden="1" x14ac:dyDescent="0.3"/>
    <row r="1042976" hidden="1" x14ac:dyDescent="0.3"/>
    <row r="1042977" hidden="1" x14ac:dyDescent="0.3"/>
    <row r="1042978" hidden="1" x14ac:dyDescent="0.3"/>
    <row r="1042979" hidden="1" x14ac:dyDescent="0.3"/>
    <row r="1042980" hidden="1" x14ac:dyDescent="0.3"/>
    <row r="1042981" hidden="1" x14ac:dyDescent="0.3"/>
    <row r="1042982" hidden="1" x14ac:dyDescent="0.3"/>
    <row r="1042983" hidden="1" x14ac:dyDescent="0.3"/>
    <row r="1042984" hidden="1" x14ac:dyDescent="0.3"/>
    <row r="1042985" hidden="1" x14ac:dyDescent="0.3"/>
    <row r="1042986" hidden="1" x14ac:dyDescent="0.3"/>
    <row r="1042987" hidden="1" x14ac:dyDescent="0.3"/>
    <row r="1042988" hidden="1" x14ac:dyDescent="0.3"/>
    <row r="1042989" hidden="1" x14ac:dyDescent="0.3"/>
    <row r="1042990" hidden="1" x14ac:dyDescent="0.3"/>
    <row r="1042991" hidden="1" x14ac:dyDescent="0.3"/>
    <row r="1042992" hidden="1" x14ac:dyDescent="0.3"/>
    <row r="1042993" hidden="1" x14ac:dyDescent="0.3"/>
    <row r="1042994" hidden="1" x14ac:dyDescent="0.3"/>
    <row r="1042995" hidden="1" x14ac:dyDescent="0.3"/>
    <row r="1042996" hidden="1" x14ac:dyDescent="0.3"/>
    <row r="1042997" hidden="1" x14ac:dyDescent="0.3"/>
    <row r="1042998" hidden="1" x14ac:dyDescent="0.3"/>
    <row r="1042999" hidden="1" x14ac:dyDescent="0.3"/>
    <row r="1043000" hidden="1" x14ac:dyDescent="0.3"/>
    <row r="1043001" hidden="1" x14ac:dyDescent="0.3"/>
    <row r="1043002" hidden="1" x14ac:dyDescent="0.3"/>
    <row r="1043003" hidden="1" x14ac:dyDescent="0.3"/>
    <row r="1043004" hidden="1" x14ac:dyDescent="0.3"/>
    <row r="1043005" hidden="1" x14ac:dyDescent="0.3"/>
    <row r="1043006" hidden="1" x14ac:dyDescent="0.3"/>
    <row r="1043007" hidden="1" x14ac:dyDescent="0.3"/>
    <row r="1043008" hidden="1" x14ac:dyDescent="0.3"/>
    <row r="1043009" hidden="1" x14ac:dyDescent="0.3"/>
    <row r="1043010" hidden="1" x14ac:dyDescent="0.3"/>
    <row r="1043011" hidden="1" x14ac:dyDescent="0.3"/>
    <row r="1043012" hidden="1" x14ac:dyDescent="0.3"/>
    <row r="1043013" hidden="1" x14ac:dyDescent="0.3"/>
    <row r="1043014" hidden="1" x14ac:dyDescent="0.3"/>
    <row r="1043015" hidden="1" x14ac:dyDescent="0.3"/>
    <row r="1043016" hidden="1" x14ac:dyDescent="0.3"/>
    <row r="1043017" hidden="1" x14ac:dyDescent="0.3"/>
    <row r="1043018" hidden="1" x14ac:dyDescent="0.3"/>
    <row r="1043019" hidden="1" x14ac:dyDescent="0.3"/>
    <row r="1043020" hidden="1" x14ac:dyDescent="0.3"/>
    <row r="1043021" hidden="1" x14ac:dyDescent="0.3"/>
    <row r="1043022" hidden="1" x14ac:dyDescent="0.3"/>
    <row r="1043023" hidden="1" x14ac:dyDescent="0.3"/>
    <row r="1043024" hidden="1" x14ac:dyDescent="0.3"/>
    <row r="1043025" hidden="1" x14ac:dyDescent="0.3"/>
    <row r="1043026" hidden="1" x14ac:dyDescent="0.3"/>
    <row r="1043027" hidden="1" x14ac:dyDescent="0.3"/>
    <row r="1043028" hidden="1" x14ac:dyDescent="0.3"/>
    <row r="1043029" hidden="1" x14ac:dyDescent="0.3"/>
    <row r="1043030" hidden="1" x14ac:dyDescent="0.3"/>
    <row r="1043031" hidden="1" x14ac:dyDescent="0.3"/>
    <row r="1043032" hidden="1" x14ac:dyDescent="0.3"/>
    <row r="1043033" hidden="1" x14ac:dyDescent="0.3"/>
    <row r="1043034" hidden="1" x14ac:dyDescent="0.3"/>
    <row r="1043035" hidden="1" x14ac:dyDescent="0.3"/>
    <row r="1043036" hidden="1" x14ac:dyDescent="0.3"/>
    <row r="1043037" hidden="1" x14ac:dyDescent="0.3"/>
    <row r="1043038" hidden="1" x14ac:dyDescent="0.3"/>
    <row r="1043039" hidden="1" x14ac:dyDescent="0.3"/>
    <row r="1043040" hidden="1" x14ac:dyDescent="0.3"/>
    <row r="1043041" hidden="1" x14ac:dyDescent="0.3"/>
    <row r="1043042" hidden="1" x14ac:dyDescent="0.3"/>
    <row r="1043043" hidden="1" x14ac:dyDescent="0.3"/>
    <row r="1043044" hidden="1" x14ac:dyDescent="0.3"/>
    <row r="1043045" hidden="1" x14ac:dyDescent="0.3"/>
    <row r="1043046" hidden="1" x14ac:dyDescent="0.3"/>
    <row r="1043047" hidden="1" x14ac:dyDescent="0.3"/>
    <row r="1043048" hidden="1" x14ac:dyDescent="0.3"/>
    <row r="1043049" hidden="1" x14ac:dyDescent="0.3"/>
    <row r="1043050" hidden="1" x14ac:dyDescent="0.3"/>
    <row r="1043051" hidden="1" x14ac:dyDescent="0.3"/>
    <row r="1043052" hidden="1" x14ac:dyDescent="0.3"/>
    <row r="1043053" hidden="1" x14ac:dyDescent="0.3"/>
    <row r="1043054" hidden="1" x14ac:dyDescent="0.3"/>
    <row r="1043055" hidden="1" x14ac:dyDescent="0.3"/>
    <row r="1043056" hidden="1" x14ac:dyDescent="0.3"/>
    <row r="1043057" hidden="1" x14ac:dyDescent="0.3"/>
    <row r="1043058" hidden="1" x14ac:dyDescent="0.3"/>
    <row r="1043059" hidden="1" x14ac:dyDescent="0.3"/>
    <row r="1043060" hidden="1" x14ac:dyDescent="0.3"/>
    <row r="1043061" hidden="1" x14ac:dyDescent="0.3"/>
    <row r="1043062" hidden="1" x14ac:dyDescent="0.3"/>
    <row r="1043063" hidden="1" x14ac:dyDescent="0.3"/>
    <row r="1043064" hidden="1" x14ac:dyDescent="0.3"/>
    <row r="1043065" hidden="1" x14ac:dyDescent="0.3"/>
    <row r="1043066" hidden="1" x14ac:dyDescent="0.3"/>
    <row r="1043067" hidden="1" x14ac:dyDescent="0.3"/>
    <row r="1043068" hidden="1" x14ac:dyDescent="0.3"/>
    <row r="1043069" hidden="1" x14ac:dyDescent="0.3"/>
    <row r="1043070" hidden="1" x14ac:dyDescent="0.3"/>
    <row r="1043071" hidden="1" x14ac:dyDescent="0.3"/>
    <row r="1043072" hidden="1" x14ac:dyDescent="0.3"/>
    <row r="1043073" hidden="1" x14ac:dyDescent="0.3"/>
    <row r="1043074" hidden="1" x14ac:dyDescent="0.3"/>
    <row r="1043075" hidden="1" x14ac:dyDescent="0.3"/>
    <row r="1043076" hidden="1" x14ac:dyDescent="0.3"/>
    <row r="1043077" hidden="1" x14ac:dyDescent="0.3"/>
    <row r="1043078" hidden="1" x14ac:dyDescent="0.3"/>
    <row r="1043079" hidden="1" x14ac:dyDescent="0.3"/>
    <row r="1043080" hidden="1" x14ac:dyDescent="0.3"/>
    <row r="1043081" hidden="1" x14ac:dyDescent="0.3"/>
    <row r="1043082" hidden="1" x14ac:dyDescent="0.3"/>
    <row r="1043083" hidden="1" x14ac:dyDescent="0.3"/>
    <row r="1043084" hidden="1" x14ac:dyDescent="0.3"/>
    <row r="1043085" hidden="1" x14ac:dyDescent="0.3"/>
    <row r="1043086" hidden="1" x14ac:dyDescent="0.3"/>
    <row r="1043087" hidden="1" x14ac:dyDescent="0.3"/>
    <row r="1043088" hidden="1" x14ac:dyDescent="0.3"/>
    <row r="1043089" hidden="1" x14ac:dyDescent="0.3"/>
    <row r="1043090" hidden="1" x14ac:dyDescent="0.3"/>
    <row r="1043091" hidden="1" x14ac:dyDescent="0.3"/>
    <row r="1043092" hidden="1" x14ac:dyDescent="0.3"/>
    <row r="1043093" hidden="1" x14ac:dyDescent="0.3"/>
    <row r="1043094" hidden="1" x14ac:dyDescent="0.3"/>
    <row r="1043095" hidden="1" x14ac:dyDescent="0.3"/>
    <row r="1043096" hidden="1" x14ac:dyDescent="0.3"/>
    <row r="1043097" hidden="1" x14ac:dyDescent="0.3"/>
    <row r="1043098" hidden="1" x14ac:dyDescent="0.3"/>
    <row r="1043099" hidden="1" x14ac:dyDescent="0.3"/>
    <row r="1043100" hidden="1" x14ac:dyDescent="0.3"/>
    <row r="1043101" hidden="1" x14ac:dyDescent="0.3"/>
    <row r="1043102" hidden="1" x14ac:dyDescent="0.3"/>
    <row r="1043103" hidden="1" x14ac:dyDescent="0.3"/>
    <row r="1043104" hidden="1" x14ac:dyDescent="0.3"/>
    <row r="1043105" hidden="1" x14ac:dyDescent="0.3"/>
    <row r="1043106" hidden="1" x14ac:dyDescent="0.3"/>
    <row r="1043107" hidden="1" x14ac:dyDescent="0.3"/>
    <row r="1043108" hidden="1" x14ac:dyDescent="0.3"/>
    <row r="1043109" hidden="1" x14ac:dyDescent="0.3"/>
    <row r="1043110" hidden="1" x14ac:dyDescent="0.3"/>
    <row r="1043111" hidden="1" x14ac:dyDescent="0.3"/>
    <row r="1043112" hidden="1" x14ac:dyDescent="0.3"/>
    <row r="1043113" hidden="1" x14ac:dyDescent="0.3"/>
    <row r="1043114" hidden="1" x14ac:dyDescent="0.3"/>
    <row r="1043115" hidden="1" x14ac:dyDescent="0.3"/>
    <row r="1043116" hidden="1" x14ac:dyDescent="0.3"/>
    <row r="1043117" hidden="1" x14ac:dyDescent="0.3"/>
    <row r="1043118" hidden="1" x14ac:dyDescent="0.3"/>
    <row r="1043119" hidden="1" x14ac:dyDescent="0.3"/>
    <row r="1043120" hidden="1" x14ac:dyDescent="0.3"/>
    <row r="1043121" hidden="1" x14ac:dyDescent="0.3"/>
    <row r="1043122" hidden="1" x14ac:dyDescent="0.3"/>
    <row r="1043123" hidden="1" x14ac:dyDescent="0.3"/>
    <row r="1043124" hidden="1" x14ac:dyDescent="0.3"/>
    <row r="1043125" hidden="1" x14ac:dyDescent="0.3"/>
    <row r="1043126" hidden="1" x14ac:dyDescent="0.3"/>
    <row r="1043127" hidden="1" x14ac:dyDescent="0.3"/>
    <row r="1043128" hidden="1" x14ac:dyDescent="0.3"/>
    <row r="1043129" hidden="1" x14ac:dyDescent="0.3"/>
    <row r="1043130" hidden="1" x14ac:dyDescent="0.3"/>
    <row r="1043131" hidden="1" x14ac:dyDescent="0.3"/>
    <row r="1043132" hidden="1" x14ac:dyDescent="0.3"/>
    <row r="1043133" hidden="1" x14ac:dyDescent="0.3"/>
    <row r="1043134" hidden="1" x14ac:dyDescent="0.3"/>
    <row r="1043135" hidden="1" x14ac:dyDescent="0.3"/>
    <row r="1043136" hidden="1" x14ac:dyDescent="0.3"/>
    <row r="1043137" hidden="1" x14ac:dyDescent="0.3"/>
    <row r="1043138" hidden="1" x14ac:dyDescent="0.3"/>
    <row r="1043139" hidden="1" x14ac:dyDescent="0.3"/>
    <row r="1043140" hidden="1" x14ac:dyDescent="0.3"/>
    <row r="1043141" hidden="1" x14ac:dyDescent="0.3"/>
    <row r="1043142" hidden="1" x14ac:dyDescent="0.3"/>
    <row r="1043143" hidden="1" x14ac:dyDescent="0.3"/>
    <row r="1043144" hidden="1" x14ac:dyDescent="0.3"/>
    <row r="1043145" hidden="1" x14ac:dyDescent="0.3"/>
    <row r="1043146" hidden="1" x14ac:dyDescent="0.3"/>
    <row r="1043147" hidden="1" x14ac:dyDescent="0.3"/>
    <row r="1043148" hidden="1" x14ac:dyDescent="0.3"/>
    <row r="1043149" hidden="1" x14ac:dyDescent="0.3"/>
    <row r="1043150" hidden="1" x14ac:dyDescent="0.3"/>
    <row r="1043151" hidden="1" x14ac:dyDescent="0.3"/>
    <row r="1043152" hidden="1" x14ac:dyDescent="0.3"/>
    <row r="1043153" hidden="1" x14ac:dyDescent="0.3"/>
    <row r="1043154" hidden="1" x14ac:dyDescent="0.3"/>
    <row r="1043155" hidden="1" x14ac:dyDescent="0.3"/>
    <row r="1043156" hidden="1" x14ac:dyDescent="0.3"/>
    <row r="1043157" hidden="1" x14ac:dyDescent="0.3"/>
    <row r="1043158" hidden="1" x14ac:dyDescent="0.3"/>
    <row r="1043159" hidden="1" x14ac:dyDescent="0.3"/>
    <row r="1043160" hidden="1" x14ac:dyDescent="0.3"/>
    <row r="1043161" hidden="1" x14ac:dyDescent="0.3"/>
    <row r="1043162" hidden="1" x14ac:dyDescent="0.3"/>
    <row r="1043163" hidden="1" x14ac:dyDescent="0.3"/>
    <row r="1043164" hidden="1" x14ac:dyDescent="0.3"/>
    <row r="1043165" hidden="1" x14ac:dyDescent="0.3"/>
    <row r="1043166" hidden="1" x14ac:dyDescent="0.3"/>
    <row r="1043167" hidden="1" x14ac:dyDescent="0.3"/>
    <row r="1043168" hidden="1" x14ac:dyDescent="0.3"/>
    <row r="1043169" hidden="1" x14ac:dyDescent="0.3"/>
    <row r="1043170" hidden="1" x14ac:dyDescent="0.3"/>
    <row r="1043171" hidden="1" x14ac:dyDescent="0.3"/>
    <row r="1043172" hidden="1" x14ac:dyDescent="0.3"/>
    <row r="1043173" hidden="1" x14ac:dyDescent="0.3"/>
    <row r="1043174" hidden="1" x14ac:dyDescent="0.3"/>
    <row r="1043175" hidden="1" x14ac:dyDescent="0.3"/>
    <row r="1043176" hidden="1" x14ac:dyDescent="0.3"/>
    <row r="1043177" hidden="1" x14ac:dyDescent="0.3"/>
    <row r="1043178" hidden="1" x14ac:dyDescent="0.3"/>
    <row r="1043179" hidden="1" x14ac:dyDescent="0.3"/>
    <row r="1043180" hidden="1" x14ac:dyDescent="0.3"/>
    <row r="1043181" hidden="1" x14ac:dyDescent="0.3"/>
    <row r="1043182" hidden="1" x14ac:dyDescent="0.3"/>
    <row r="1043183" hidden="1" x14ac:dyDescent="0.3"/>
    <row r="1043184" hidden="1" x14ac:dyDescent="0.3"/>
    <row r="1043185" hidden="1" x14ac:dyDescent="0.3"/>
    <row r="1043186" hidden="1" x14ac:dyDescent="0.3"/>
    <row r="1043187" hidden="1" x14ac:dyDescent="0.3"/>
    <row r="1043188" hidden="1" x14ac:dyDescent="0.3"/>
    <row r="1043189" hidden="1" x14ac:dyDescent="0.3"/>
    <row r="1043190" hidden="1" x14ac:dyDescent="0.3"/>
    <row r="1043191" hidden="1" x14ac:dyDescent="0.3"/>
    <row r="1043192" hidden="1" x14ac:dyDescent="0.3"/>
    <row r="1043193" hidden="1" x14ac:dyDescent="0.3"/>
    <row r="1043194" hidden="1" x14ac:dyDescent="0.3"/>
    <row r="1043195" hidden="1" x14ac:dyDescent="0.3"/>
    <row r="1043196" hidden="1" x14ac:dyDescent="0.3"/>
    <row r="1043197" hidden="1" x14ac:dyDescent="0.3"/>
    <row r="1043198" hidden="1" x14ac:dyDescent="0.3"/>
    <row r="1043199" hidden="1" x14ac:dyDescent="0.3"/>
    <row r="1043200" hidden="1" x14ac:dyDescent="0.3"/>
    <row r="1043201" hidden="1" x14ac:dyDescent="0.3"/>
    <row r="1043202" hidden="1" x14ac:dyDescent="0.3"/>
    <row r="1043203" hidden="1" x14ac:dyDescent="0.3"/>
    <row r="1043204" hidden="1" x14ac:dyDescent="0.3"/>
    <row r="1043205" hidden="1" x14ac:dyDescent="0.3"/>
    <row r="1043206" hidden="1" x14ac:dyDescent="0.3"/>
    <row r="1043207" hidden="1" x14ac:dyDescent="0.3"/>
    <row r="1043208" hidden="1" x14ac:dyDescent="0.3"/>
    <row r="1043209" hidden="1" x14ac:dyDescent="0.3"/>
    <row r="1043210" hidden="1" x14ac:dyDescent="0.3"/>
    <row r="1043211" hidden="1" x14ac:dyDescent="0.3"/>
    <row r="1043212" hidden="1" x14ac:dyDescent="0.3"/>
    <row r="1043213" hidden="1" x14ac:dyDescent="0.3"/>
    <row r="1043214" hidden="1" x14ac:dyDescent="0.3"/>
    <row r="1043215" hidden="1" x14ac:dyDescent="0.3"/>
    <row r="1043216" hidden="1" x14ac:dyDescent="0.3"/>
    <row r="1043217" hidden="1" x14ac:dyDescent="0.3"/>
    <row r="1043218" hidden="1" x14ac:dyDescent="0.3"/>
    <row r="1043219" hidden="1" x14ac:dyDescent="0.3"/>
    <row r="1043220" hidden="1" x14ac:dyDescent="0.3"/>
    <row r="1043221" hidden="1" x14ac:dyDescent="0.3"/>
    <row r="1043222" hidden="1" x14ac:dyDescent="0.3"/>
    <row r="1043223" hidden="1" x14ac:dyDescent="0.3"/>
    <row r="1043224" hidden="1" x14ac:dyDescent="0.3"/>
    <row r="1043225" hidden="1" x14ac:dyDescent="0.3"/>
    <row r="1043226" hidden="1" x14ac:dyDescent="0.3"/>
    <row r="1043227" hidden="1" x14ac:dyDescent="0.3"/>
    <row r="1043228" hidden="1" x14ac:dyDescent="0.3"/>
    <row r="1043229" hidden="1" x14ac:dyDescent="0.3"/>
    <row r="1043230" hidden="1" x14ac:dyDescent="0.3"/>
    <row r="1043231" hidden="1" x14ac:dyDescent="0.3"/>
    <row r="1043232" hidden="1" x14ac:dyDescent="0.3"/>
    <row r="1043233" hidden="1" x14ac:dyDescent="0.3"/>
    <row r="1043234" hidden="1" x14ac:dyDescent="0.3"/>
    <row r="1043235" hidden="1" x14ac:dyDescent="0.3"/>
    <row r="1043236" hidden="1" x14ac:dyDescent="0.3"/>
    <row r="1043237" hidden="1" x14ac:dyDescent="0.3"/>
    <row r="1043238" hidden="1" x14ac:dyDescent="0.3"/>
    <row r="1043239" hidden="1" x14ac:dyDescent="0.3"/>
    <row r="1043240" hidden="1" x14ac:dyDescent="0.3"/>
    <row r="1043241" hidden="1" x14ac:dyDescent="0.3"/>
    <row r="1043242" hidden="1" x14ac:dyDescent="0.3"/>
    <row r="1043243" hidden="1" x14ac:dyDescent="0.3"/>
    <row r="1043244" hidden="1" x14ac:dyDescent="0.3"/>
    <row r="1043245" hidden="1" x14ac:dyDescent="0.3"/>
    <row r="1043246" hidden="1" x14ac:dyDescent="0.3"/>
    <row r="1043247" hidden="1" x14ac:dyDescent="0.3"/>
    <row r="1043248" hidden="1" x14ac:dyDescent="0.3"/>
    <row r="1043249" hidden="1" x14ac:dyDescent="0.3"/>
    <row r="1043250" hidden="1" x14ac:dyDescent="0.3"/>
    <row r="1043251" hidden="1" x14ac:dyDescent="0.3"/>
    <row r="1043252" hidden="1" x14ac:dyDescent="0.3"/>
    <row r="1043253" hidden="1" x14ac:dyDescent="0.3"/>
    <row r="1043254" hidden="1" x14ac:dyDescent="0.3"/>
    <row r="1043255" hidden="1" x14ac:dyDescent="0.3"/>
    <row r="1043256" hidden="1" x14ac:dyDescent="0.3"/>
    <row r="1043257" hidden="1" x14ac:dyDescent="0.3"/>
    <row r="1043258" hidden="1" x14ac:dyDescent="0.3"/>
    <row r="1043259" hidden="1" x14ac:dyDescent="0.3"/>
    <row r="1043260" hidden="1" x14ac:dyDescent="0.3"/>
    <row r="1043261" hidden="1" x14ac:dyDescent="0.3"/>
    <row r="1043262" hidden="1" x14ac:dyDescent="0.3"/>
    <row r="1043263" hidden="1" x14ac:dyDescent="0.3"/>
    <row r="1043264" hidden="1" x14ac:dyDescent="0.3"/>
    <row r="1043265" hidden="1" x14ac:dyDescent="0.3"/>
    <row r="1043266" hidden="1" x14ac:dyDescent="0.3"/>
    <row r="1043267" hidden="1" x14ac:dyDescent="0.3"/>
    <row r="1043268" hidden="1" x14ac:dyDescent="0.3"/>
    <row r="1043269" hidden="1" x14ac:dyDescent="0.3"/>
    <row r="1043270" hidden="1" x14ac:dyDescent="0.3"/>
    <row r="1043271" hidden="1" x14ac:dyDescent="0.3"/>
    <row r="1043272" hidden="1" x14ac:dyDescent="0.3"/>
    <row r="1043273" hidden="1" x14ac:dyDescent="0.3"/>
    <row r="1043274" hidden="1" x14ac:dyDescent="0.3"/>
    <row r="1043275" hidden="1" x14ac:dyDescent="0.3"/>
    <row r="1043276" hidden="1" x14ac:dyDescent="0.3"/>
    <row r="1043277" hidden="1" x14ac:dyDescent="0.3"/>
    <row r="1043278" hidden="1" x14ac:dyDescent="0.3"/>
    <row r="1043279" hidden="1" x14ac:dyDescent="0.3"/>
    <row r="1043280" hidden="1" x14ac:dyDescent="0.3"/>
    <row r="1043281" hidden="1" x14ac:dyDescent="0.3"/>
    <row r="1043282" hidden="1" x14ac:dyDescent="0.3"/>
    <row r="1043283" hidden="1" x14ac:dyDescent="0.3"/>
    <row r="1043284" hidden="1" x14ac:dyDescent="0.3"/>
    <row r="1043285" hidden="1" x14ac:dyDescent="0.3"/>
    <row r="1043286" hidden="1" x14ac:dyDescent="0.3"/>
    <row r="1043287" hidden="1" x14ac:dyDescent="0.3"/>
    <row r="1043288" hidden="1" x14ac:dyDescent="0.3"/>
    <row r="1043289" hidden="1" x14ac:dyDescent="0.3"/>
    <row r="1043290" hidden="1" x14ac:dyDescent="0.3"/>
    <row r="1043291" hidden="1" x14ac:dyDescent="0.3"/>
    <row r="1043292" hidden="1" x14ac:dyDescent="0.3"/>
    <row r="1043293" hidden="1" x14ac:dyDescent="0.3"/>
    <row r="1043294" hidden="1" x14ac:dyDescent="0.3"/>
    <row r="1043295" hidden="1" x14ac:dyDescent="0.3"/>
    <row r="1043296" hidden="1" x14ac:dyDescent="0.3"/>
    <row r="1043297" hidden="1" x14ac:dyDescent="0.3"/>
    <row r="1043298" hidden="1" x14ac:dyDescent="0.3"/>
    <row r="1043299" hidden="1" x14ac:dyDescent="0.3"/>
    <row r="1043300" hidden="1" x14ac:dyDescent="0.3"/>
    <row r="1043301" hidden="1" x14ac:dyDescent="0.3"/>
    <row r="1043302" hidden="1" x14ac:dyDescent="0.3"/>
    <row r="1043303" hidden="1" x14ac:dyDescent="0.3"/>
    <row r="1043304" hidden="1" x14ac:dyDescent="0.3"/>
    <row r="1043305" hidden="1" x14ac:dyDescent="0.3"/>
    <row r="1043306" hidden="1" x14ac:dyDescent="0.3"/>
    <row r="1043307" hidden="1" x14ac:dyDescent="0.3"/>
    <row r="1043308" hidden="1" x14ac:dyDescent="0.3"/>
    <row r="1043309" hidden="1" x14ac:dyDescent="0.3"/>
    <row r="1043310" hidden="1" x14ac:dyDescent="0.3"/>
    <row r="1043311" hidden="1" x14ac:dyDescent="0.3"/>
    <row r="1043312" hidden="1" x14ac:dyDescent="0.3"/>
    <row r="1043313" hidden="1" x14ac:dyDescent="0.3"/>
    <row r="1043314" hidden="1" x14ac:dyDescent="0.3"/>
    <row r="1043315" hidden="1" x14ac:dyDescent="0.3"/>
    <row r="1043316" hidden="1" x14ac:dyDescent="0.3"/>
    <row r="1043317" hidden="1" x14ac:dyDescent="0.3"/>
    <row r="1043318" hidden="1" x14ac:dyDescent="0.3"/>
    <row r="1043319" hidden="1" x14ac:dyDescent="0.3"/>
    <row r="1043320" hidden="1" x14ac:dyDescent="0.3"/>
    <row r="1043321" hidden="1" x14ac:dyDescent="0.3"/>
    <row r="1043322" hidden="1" x14ac:dyDescent="0.3"/>
    <row r="1043323" hidden="1" x14ac:dyDescent="0.3"/>
    <row r="1043324" hidden="1" x14ac:dyDescent="0.3"/>
    <row r="1043325" hidden="1" x14ac:dyDescent="0.3"/>
    <row r="1043326" hidden="1" x14ac:dyDescent="0.3"/>
    <row r="1043327" hidden="1" x14ac:dyDescent="0.3"/>
    <row r="1043328" hidden="1" x14ac:dyDescent="0.3"/>
    <row r="1043329" hidden="1" x14ac:dyDescent="0.3"/>
    <row r="1043330" hidden="1" x14ac:dyDescent="0.3"/>
    <row r="1043331" hidden="1" x14ac:dyDescent="0.3"/>
    <row r="1043332" hidden="1" x14ac:dyDescent="0.3"/>
    <row r="1043333" hidden="1" x14ac:dyDescent="0.3"/>
    <row r="1043334" hidden="1" x14ac:dyDescent="0.3"/>
    <row r="1043335" hidden="1" x14ac:dyDescent="0.3"/>
    <row r="1043336" hidden="1" x14ac:dyDescent="0.3"/>
    <row r="1043337" hidden="1" x14ac:dyDescent="0.3"/>
    <row r="1043338" hidden="1" x14ac:dyDescent="0.3"/>
    <row r="1043339" hidden="1" x14ac:dyDescent="0.3"/>
    <row r="1043340" hidden="1" x14ac:dyDescent="0.3"/>
    <row r="1043341" hidden="1" x14ac:dyDescent="0.3"/>
    <row r="1043342" hidden="1" x14ac:dyDescent="0.3"/>
    <row r="1043343" hidden="1" x14ac:dyDescent="0.3"/>
    <row r="1043344" hidden="1" x14ac:dyDescent="0.3"/>
    <row r="1043345" hidden="1" x14ac:dyDescent="0.3"/>
    <row r="1043346" hidden="1" x14ac:dyDescent="0.3"/>
    <row r="1043347" hidden="1" x14ac:dyDescent="0.3"/>
    <row r="1043348" hidden="1" x14ac:dyDescent="0.3"/>
    <row r="1043349" hidden="1" x14ac:dyDescent="0.3"/>
    <row r="1043350" hidden="1" x14ac:dyDescent="0.3"/>
    <row r="1043351" hidden="1" x14ac:dyDescent="0.3"/>
    <row r="1043352" hidden="1" x14ac:dyDescent="0.3"/>
    <row r="1043353" hidden="1" x14ac:dyDescent="0.3"/>
    <row r="1043354" hidden="1" x14ac:dyDescent="0.3"/>
    <row r="1043355" hidden="1" x14ac:dyDescent="0.3"/>
    <row r="1043356" hidden="1" x14ac:dyDescent="0.3"/>
    <row r="1043357" hidden="1" x14ac:dyDescent="0.3"/>
    <row r="1043358" hidden="1" x14ac:dyDescent="0.3"/>
    <row r="1043359" hidden="1" x14ac:dyDescent="0.3"/>
    <row r="1043360" hidden="1" x14ac:dyDescent="0.3"/>
    <row r="1043361" hidden="1" x14ac:dyDescent="0.3"/>
    <row r="1043362" hidden="1" x14ac:dyDescent="0.3"/>
    <row r="1043363" hidden="1" x14ac:dyDescent="0.3"/>
    <row r="1043364" hidden="1" x14ac:dyDescent="0.3"/>
    <row r="1043365" hidden="1" x14ac:dyDescent="0.3"/>
    <row r="1043366" hidden="1" x14ac:dyDescent="0.3"/>
    <row r="1043367" hidden="1" x14ac:dyDescent="0.3"/>
    <row r="1043368" hidden="1" x14ac:dyDescent="0.3"/>
    <row r="1043369" hidden="1" x14ac:dyDescent="0.3"/>
    <row r="1043370" hidden="1" x14ac:dyDescent="0.3"/>
    <row r="1043371" hidden="1" x14ac:dyDescent="0.3"/>
    <row r="1043372" hidden="1" x14ac:dyDescent="0.3"/>
    <row r="1043373" hidden="1" x14ac:dyDescent="0.3"/>
    <row r="1043374" hidden="1" x14ac:dyDescent="0.3"/>
    <row r="1043375" hidden="1" x14ac:dyDescent="0.3"/>
    <row r="1043376" hidden="1" x14ac:dyDescent="0.3"/>
    <row r="1043377" hidden="1" x14ac:dyDescent="0.3"/>
    <row r="1043378" hidden="1" x14ac:dyDescent="0.3"/>
    <row r="1043379" hidden="1" x14ac:dyDescent="0.3"/>
    <row r="1043380" hidden="1" x14ac:dyDescent="0.3"/>
    <row r="1043381" hidden="1" x14ac:dyDescent="0.3"/>
    <row r="1043382" hidden="1" x14ac:dyDescent="0.3"/>
    <row r="1043383" hidden="1" x14ac:dyDescent="0.3"/>
    <row r="1043384" hidden="1" x14ac:dyDescent="0.3"/>
    <row r="1043385" hidden="1" x14ac:dyDescent="0.3"/>
    <row r="1043386" hidden="1" x14ac:dyDescent="0.3"/>
    <row r="1043387" hidden="1" x14ac:dyDescent="0.3"/>
    <row r="1043388" hidden="1" x14ac:dyDescent="0.3"/>
    <row r="1043389" hidden="1" x14ac:dyDescent="0.3"/>
    <row r="1043390" hidden="1" x14ac:dyDescent="0.3"/>
    <row r="1043391" hidden="1" x14ac:dyDescent="0.3"/>
    <row r="1043392" hidden="1" x14ac:dyDescent="0.3"/>
    <row r="1043393" hidden="1" x14ac:dyDescent="0.3"/>
    <row r="1043394" hidden="1" x14ac:dyDescent="0.3"/>
    <row r="1043395" hidden="1" x14ac:dyDescent="0.3"/>
    <row r="1043396" hidden="1" x14ac:dyDescent="0.3"/>
    <row r="1043397" hidden="1" x14ac:dyDescent="0.3"/>
    <row r="1043398" hidden="1" x14ac:dyDescent="0.3"/>
    <row r="1043399" hidden="1" x14ac:dyDescent="0.3"/>
    <row r="1043400" hidden="1" x14ac:dyDescent="0.3"/>
    <row r="1043401" hidden="1" x14ac:dyDescent="0.3"/>
    <row r="1043402" hidden="1" x14ac:dyDescent="0.3"/>
    <row r="1043403" hidden="1" x14ac:dyDescent="0.3"/>
    <row r="1043404" hidden="1" x14ac:dyDescent="0.3"/>
    <row r="1043405" hidden="1" x14ac:dyDescent="0.3"/>
    <row r="1043406" hidden="1" x14ac:dyDescent="0.3"/>
    <row r="1043407" hidden="1" x14ac:dyDescent="0.3"/>
    <row r="1043408" hidden="1" x14ac:dyDescent="0.3"/>
    <row r="1043409" hidden="1" x14ac:dyDescent="0.3"/>
    <row r="1043410" hidden="1" x14ac:dyDescent="0.3"/>
    <row r="1043411" hidden="1" x14ac:dyDescent="0.3"/>
    <row r="1043412" hidden="1" x14ac:dyDescent="0.3"/>
    <row r="1043413" hidden="1" x14ac:dyDescent="0.3"/>
    <row r="1043414" hidden="1" x14ac:dyDescent="0.3"/>
    <row r="1043415" hidden="1" x14ac:dyDescent="0.3"/>
    <row r="1043416" hidden="1" x14ac:dyDescent="0.3"/>
    <row r="1043417" hidden="1" x14ac:dyDescent="0.3"/>
    <row r="1043418" hidden="1" x14ac:dyDescent="0.3"/>
    <row r="1043419" hidden="1" x14ac:dyDescent="0.3"/>
    <row r="1043420" hidden="1" x14ac:dyDescent="0.3"/>
    <row r="1043421" hidden="1" x14ac:dyDescent="0.3"/>
    <row r="1043422" hidden="1" x14ac:dyDescent="0.3"/>
    <row r="1043423" hidden="1" x14ac:dyDescent="0.3"/>
    <row r="1043424" hidden="1" x14ac:dyDescent="0.3"/>
    <row r="1043425" hidden="1" x14ac:dyDescent="0.3"/>
    <row r="1043426" hidden="1" x14ac:dyDescent="0.3"/>
    <row r="1043427" hidden="1" x14ac:dyDescent="0.3"/>
    <row r="1043428" hidden="1" x14ac:dyDescent="0.3"/>
    <row r="1043429" hidden="1" x14ac:dyDescent="0.3"/>
    <row r="1043430" hidden="1" x14ac:dyDescent="0.3"/>
    <row r="1043431" hidden="1" x14ac:dyDescent="0.3"/>
    <row r="1043432" hidden="1" x14ac:dyDescent="0.3"/>
    <row r="1043433" hidden="1" x14ac:dyDescent="0.3"/>
    <row r="1043434" hidden="1" x14ac:dyDescent="0.3"/>
    <row r="1043435" hidden="1" x14ac:dyDescent="0.3"/>
    <row r="1043436" hidden="1" x14ac:dyDescent="0.3"/>
    <row r="1043437" hidden="1" x14ac:dyDescent="0.3"/>
    <row r="1043438" hidden="1" x14ac:dyDescent="0.3"/>
    <row r="1043439" hidden="1" x14ac:dyDescent="0.3"/>
    <row r="1043440" hidden="1" x14ac:dyDescent="0.3"/>
    <row r="1043441" hidden="1" x14ac:dyDescent="0.3"/>
    <row r="1043442" hidden="1" x14ac:dyDescent="0.3"/>
    <row r="1043443" hidden="1" x14ac:dyDescent="0.3"/>
    <row r="1043444" hidden="1" x14ac:dyDescent="0.3"/>
    <row r="1043445" hidden="1" x14ac:dyDescent="0.3"/>
    <row r="1043446" hidden="1" x14ac:dyDescent="0.3"/>
    <row r="1043447" hidden="1" x14ac:dyDescent="0.3"/>
    <row r="1043448" hidden="1" x14ac:dyDescent="0.3"/>
    <row r="1043449" hidden="1" x14ac:dyDescent="0.3"/>
    <row r="1043450" hidden="1" x14ac:dyDescent="0.3"/>
    <row r="1043451" hidden="1" x14ac:dyDescent="0.3"/>
    <row r="1043452" hidden="1" x14ac:dyDescent="0.3"/>
    <row r="1043453" hidden="1" x14ac:dyDescent="0.3"/>
    <row r="1043454" hidden="1" x14ac:dyDescent="0.3"/>
    <row r="1043455" hidden="1" x14ac:dyDescent="0.3"/>
    <row r="1043456" hidden="1" x14ac:dyDescent="0.3"/>
    <row r="1043457" hidden="1" x14ac:dyDescent="0.3"/>
    <row r="1043458" hidden="1" x14ac:dyDescent="0.3"/>
    <row r="1043459" hidden="1" x14ac:dyDescent="0.3"/>
    <row r="1043460" hidden="1" x14ac:dyDescent="0.3"/>
    <row r="1043461" hidden="1" x14ac:dyDescent="0.3"/>
    <row r="1043462" hidden="1" x14ac:dyDescent="0.3"/>
    <row r="1043463" hidden="1" x14ac:dyDescent="0.3"/>
    <row r="1043464" hidden="1" x14ac:dyDescent="0.3"/>
    <row r="1043465" hidden="1" x14ac:dyDescent="0.3"/>
    <row r="1043466" hidden="1" x14ac:dyDescent="0.3"/>
    <row r="1043467" hidden="1" x14ac:dyDescent="0.3"/>
    <row r="1043468" hidden="1" x14ac:dyDescent="0.3"/>
    <row r="1043469" hidden="1" x14ac:dyDescent="0.3"/>
    <row r="1043470" hidden="1" x14ac:dyDescent="0.3"/>
    <row r="1043471" hidden="1" x14ac:dyDescent="0.3"/>
    <row r="1043472" hidden="1" x14ac:dyDescent="0.3"/>
    <row r="1043473" hidden="1" x14ac:dyDescent="0.3"/>
    <row r="1043474" hidden="1" x14ac:dyDescent="0.3"/>
    <row r="1043475" hidden="1" x14ac:dyDescent="0.3"/>
    <row r="1043476" hidden="1" x14ac:dyDescent="0.3"/>
    <row r="1043477" hidden="1" x14ac:dyDescent="0.3"/>
    <row r="1043478" hidden="1" x14ac:dyDescent="0.3"/>
    <row r="1043479" hidden="1" x14ac:dyDescent="0.3"/>
    <row r="1043480" hidden="1" x14ac:dyDescent="0.3"/>
    <row r="1043481" hidden="1" x14ac:dyDescent="0.3"/>
    <row r="1043482" hidden="1" x14ac:dyDescent="0.3"/>
    <row r="1043483" hidden="1" x14ac:dyDescent="0.3"/>
    <row r="1043484" hidden="1" x14ac:dyDescent="0.3"/>
    <row r="1043485" hidden="1" x14ac:dyDescent="0.3"/>
    <row r="1043486" hidden="1" x14ac:dyDescent="0.3"/>
    <row r="1043487" hidden="1" x14ac:dyDescent="0.3"/>
    <row r="1043488" hidden="1" x14ac:dyDescent="0.3"/>
    <row r="1043489" hidden="1" x14ac:dyDescent="0.3"/>
    <row r="1043490" hidden="1" x14ac:dyDescent="0.3"/>
    <row r="1043491" hidden="1" x14ac:dyDescent="0.3"/>
    <row r="1043492" hidden="1" x14ac:dyDescent="0.3"/>
    <row r="1043493" hidden="1" x14ac:dyDescent="0.3"/>
    <row r="1043494" hidden="1" x14ac:dyDescent="0.3"/>
    <row r="1043495" hidden="1" x14ac:dyDescent="0.3"/>
    <row r="1043496" hidden="1" x14ac:dyDescent="0.3"/>
    <row r="1043497" hidden="1" x14ac:dyDescent="0.3"/>
    <row r="1043498" hidden="1" x14ac:dyDescent="0.3"/>
    <row r="1043499" hidden="1" x14ac:dyDescent="0.3"/>
    <row r="1043500" hidden="1" x14ac:dyDescent="0.3"/>
    <row r="1043501" hidden="1" x14ac:dyDescent="0.3"/>
    <row r="1043502" hidden="1" x14ac:dyDescent="0.3"/>
    <row r="1043503" hidden="1" x14ac:dyDescent="0.3"/>
    <row r="1043504" hidden="1" x14ac:dyDescent="0.3"/>
    <row r="1043505" hidden="1" x14ac:dyDescent="0.3"/>
    <row r="1043506" hidden="1" x14ac:dyDescent="0.3"/>
    <row r="1043507" hidden="1" x14ac:dyDescent="0.3"/>
    <row r="1043508" hidden="1" x14ac:dyDescent="0.3"/>
    <row r="1043509" hidden="1" x14ac:dyDescent="0.3"/>
    <row r="1043510" hidden="1" x14ac:dyDescent="0.3"/>
    <row r="1043511" hidden="1" x14ac:dyDescent="0.3"/>
    <row r="1043512" hidden="1" x14ac:dyDescent="0.3"/>
    <row r="1043513" hidden="1" x14ac:dyDescent="0.3"/>
    <row r="1043514" hidden="1" x14ac:dyDescent="0.3"/>
    <row r="1043515" hidden="1" x14ac:dyDescent="0.3"/>
    <row r="1043516" hidden="1" x14ac:dyDescent="0.3"/>
    <row r="1043517" hidden="1" x14ac:dyDescent="0.3"/>
    <row r="1043518" hidden="1" x14ac:dyDescent="0.3"/>
    <row r="1043519" hidden="1" x14ac:dyDescent="0.3"/>
    <row r="1043520" hidden="1" x14ac:dyDescent="0.3"/>
    <row r="1043521" hidden="1" x14ac:dyDescent="0.3"/>
    <row r="1043522" hidden="1" x14ac:dyDescent="0.3"/>
    <row r="1043523" hidden="1" x14ac:dyDescent="0.3"/>
    <row r="1043524" hidden="1" x14ac:dyDescent="0.3"/>
    <row r="1043525" hidden="1" x14ac:dyDescent="0.3"/>
    <row r="1043526" hidden="1" x14ac:dyDescent="0.3"/>
    <row r="1043527" hidden="1" x14ac:dyDescent="0.3"/>
    <row r="1043528" hidden="1" x14ac:dyDescent="0.3"/>
    <row r="1043529" hidden="1" x14ac:dyDescent="0.3"/>
    <row r="1043530" hidden="1" x14ac:dyDescent="0.3"/>
    <row r="1043531" hidden="1" x14ac:dyDescent="0.3"/>
    <row r="1043532" hidden="1" x14ac:dyDescent="0.3"/>
    <row r="1043533" hidden="1" x14ac:dyDescent="0.3"/>
    <row r="1043534" hidden="1" x14ac:dyDescent="0.3"/>
    <row r="1043535" hidden="1" x14ac:dyDescent="0.3"/>
    <row r="1043536" hidden="1" x14ac:dyDescent="0.3"/>
    <row r="1043537" hidden="1" x14ac:dyDescent="0.3"/>
    <row r="1043538" hidden="1" x14ac:dyDescent="0.3"/>
    <row r="1043539" hidden="1" x14ac:dyDescent="0.3"/>
    <row r="1043540" hidden="1" x14ac:dyDescent="0.3"/>
    <row r="1043541" hidden="1" x14ac:dyDescent="0.3"/>
    <row r="1043542" hidden="1" x14ac:dyDescent="0.3"/>
    <row r="1043543" hidden="1" x14ac:dyDescent="0.3"/>
    <row r="1043544" hidden="1" x14ac:dyDescent="0.3"/>
    <row r="1043545" hidden="1" x14ac:dyDescent="0.3"/>
    <row r="1043546" hidden="1" x14ac:dyDescent="0.3"/>
    <row r="1043547" hidden="1" x14ac:dyDescent="0.3"/>
    <row r="1043548" hidden="1" x14ac:dyDescent="0.3"/>
    <row r="1043549" hidden="1" x14ac:dyDescent="0.3"/>
    <row r="1043550" hidden="1" x14ac:dyDescent="0.3"/>
    <row r="1043551" hidden="1" x14ac:dyDescent="0.3"/>
    <row r="1043552" hidden="1" x14ac:dyDescent="0.3"/>
    <row r="1043553" hidden="1" x14ac:dyDescent="0.3"/>
    <row r="1043554" hidden="1" x14ac:dyDescent="0.3"/>
    <row r="1043555" hidden="1" x14ac:dyDescent="0.3"/>
    <row r="1043556" hidden="1" x14ac:dyDescent="0.3"/>
    <row r="1043557" hidden="1" x14ac:dyDescent="0.3"/>
    <row r="1043558" hidden="1" x14ac:dyDescent="0.3"/>
    <row r="1043559" hidden="1" x14ac:dyDescent="0.3"/>
    <row r="1043560" hidden="1" x14ac:dyDescent="0.3"/>
    <row r="1043561" hidden="1" x14ac:dyDescent="0.3"/>
    <row r="1043562" hidden="1" x14ac:dyDescent="0.3"/>
    <row r="1043563" hidden="1" x14ac:dyDescent="0.3"/>
    <row r="1043564" hidden="1" x14ac:dyDescent="0.3"/>
    <row r="1043565" hidden="1" x14ac:dyDescent="0.3"/>
    <row r="1043566" hidden="1" x14ac:dyDescent="0.3"/>
    <row r="1043567" hidden="1" x14ac:dyDescent="0.3"/>
    <row r="1043568" hidden="1" x14ac:dyDescent="0.3"/>
    <row r="1043569" hidden="1" x14ac:dyDescent="0.3"/>
    <row r="1043570" hidden="1" x14ac:dyDescent="0.3"/>
    <row r="1043571" hidden="1" x14ac:dyDescent="0.3"/>
    <row r="1043572" hidden="1" x14ac:dyDescent="0.3"/>
    <row r="1043573" hidden="1" x14ac:dyDescent="0.3"/>
    <row r="1043574" hidden="1" x14ac:dyDescent="0.3"/>
    <row r="1043575" hidden="1" x14ac:dyDescent="0.3"/>
    <row r="1043576" hidden="1" x14ac:dyDescent="0.3"/>
    <row r="1043577" hidden="1" x14ac:dyDescent="0.3"/>
    <row r="1043578" hidden="1" x14ac:dyDescent="0.3"/>
    <row r="1043579" hidden="1" x14ac:dyDescent="0.3"/>
    <row r="1043580" hidden="1" x14ac:dyDescent="0.3"/>
    <row r="1043581" hidden="1" x14ac:dyDescent="0.3"/>
    <row r="1043582" hidden="1" x14ac:dyDescent="0.3"/>
    <row r="1043583" hidden="1" x14ac:dyDescent="0.3"/>
    <row r="1043584" hidden="1" x14ac:dyDescent="0.3"/>
    <row r="1043585" hidden="1" x14ac:dyDescent="0.3"/>
    <row r="1043586" hidden="1" x14ac:dyDescent="0.3"/>
    <row r="1043587" hidden="1" x14ac:dyDescent="0.3"/>
    <row r="1043588" hidden="1" x14ac:dyDescent="0.3"/>
    <row r="1043589" hidden="1" x14ac:dyDescent="0.3"/>
    <row r="1043590" hidden="1" x14ac:dyDescent="0.3"/>
    <row r="1043591" hidden="1" x14ac:dyDescent="0.3"/>
    <row r="1043592" hidden="1" x14ac:dyDescent="0.3"/>
    <row r="1043593" hidden="1" x14ac:dyDescent="0.3"/>
    <row r="1043594" hidden="1" x14ac:dyDescent="0.3"/>
    <row r="1043595" hidden="1" x14ac:dyDescent="0.3"/>
    <row r="1043596" hidden="1" x14ac:dyDescent="0.3"/>
    <row r="1043597" hidden="1" x14ac:dyDescent="0.3"/>
    <row r="1043598" hidden="1" x14ac:dyDescent="0.3"/>
    <row r="1043599" hidden="1" x14ac:dyDescent="0.3"/>
    <row r="1043600" hidden="1" x14ac:dyDescent="0.3"/>
    <row r="1043601" hidden="1" x14ac:dyDescent="0.3"/>
    <row r="1043602" hidden="1" x14ac:dyDescent="0.3"/>
    <row r="1043603" hidden="1" x14ac:dyDescent="0.3"/>
    <row r="1043604" hidden="1" x14ac:dyDescent="0.3"/>
    <row r="1043605" hidden="1" x14ac:dyDescent="0.3"/>
    <row r="1043606" hidden="1" x14ac:dyDescent="0.3"/>
    <row r="1043607" hidden="1" x14ac:dyDescent="0.3"/>
    <row r="1043608" hidden="1" x14ac:dyDescent="0.3"/>
    <row r="1043609" hidden="1" x14ac:dyDescent="0.3"/>
    <row r="1043610" hidden="1" x14ac:dyDescent="0.3"/>
    <row r="1043611" hidden="1" x14ac:dyDescent="0.3"/>
    <row r="1043612" hidden="1" x14ac:dyDescent="0.3"/>
    <row r="1043613" hidden="1" x14ac:dyDescent="0.3"/>
    <row r="1043614" hidden="1" x14ac:dyDescent="0.3"/>
    <row r="1043615" hidden="1" x14ac:dyDescent="0.3"/>
    <row r="1043616" hidden="1" x14ac:dyDescent="0.3"/>
    <row r="1043617" hidden="1" x14ac:dyDescent="0.3"/>
    <row r="1043618" hidden="1" x14ac:dyDescent="0.3"/>
    <row r="1043619" hidden="1" x14ac:dyDescent="0.3"/>
    <row r="1043620" hidden="1" x14ac:dyDescent="0.3"/>
    <row r="1043621" hidden="1" x14ac:dyDescent="0.3"/>
    <row r="1043622" hidden="1" x14ac:dyDescent="0.3"/>
    <row r="1043623" hidden="1" x14ac:dyDescent="0.3"/>
    <row r="1043624" hidden="1" x14ac:dyDescent="0.3"/>
    <row r="1043625" hidden="1" x14ac:dyDescent="0.3"/>
    <row r="1043626" hidden="1" x14ac:dyDescent="0.3"/>
    <row r="1043627" hidden="1" x14ac:dyDescent="0.3"/>
    <row r="1043628" hidden="1" x14ac:dyDescent="0.3"/>
    <row r="1043629" hidden="1" x14ac:dyDescent="0.3"/>
    <row r="1043630" hidden="1" x14ac:dyDescent="0.3"/>
    <row r="1043631" hidden="1" x14ac:dyDescent="0.3"/>
    <row r="1043632" hidden="1" x14ac:dyDescent="0.3"/>
    <row r="1043633" hidden="1" x14ac:dyDescent="0.3"/>
    <row r="1043634" hidden="1" x14ac:dyDescent="0.3"/>
    <row r="1043635" hidden="1" x14ac:dyDescent="0.3"/>
    <row r="1043636" hidden="1" x14ac:dyDescent="0.3"/>
    <row r="1043637" hidden="1" x14ac:dyDescent="0.3"/>
    <row r="1043638" hidden="1" x14ac:dyDescent="0.3"/>
    <row r="1043639" hidden="1" x14ac:dyDescent="0.3"/>
    <row r="1043640" hidden="1" x14ac:dyDescent="0.3"/>
    <row r="1043641" hidden="1" x14ac:dyDescent="0.3"/>
    <row r="1043642" hidden="1" x14ac:dyDescent="0.3"/>
    <row r="1043643" hidden="1" x14ac:dyDescent="0.3"/>
    <row r="1043644" hidden="1" x14ac:dyDescent="0.3"/>
    <row r="1043645" hidden="1" x14ac:dyDescent="0.3"/>
    <row r="1043646" hidden="1" x14ac:dyDescent="0.3"/>
    <row r="1043647" hidden="1" x14ac:dyDescent="0.3"/>
    <row r="1043648" hidden="1" x14ac:dyDescent="0.3"/>
    <row r="1043649" hidden="1" x14ac:dyDescent="0.3"/>
    <row r="1043650" hidden="1" x14ac:dyDescent="0.3"/>
    <row r="1043651" hidden="1" x14ac:dyDescent="0.3"/>
    <row r="1043652" hidden="1" x14ac:dyDescent="0.3"/>
    <row r="1043653" hidden="1" x14ac:dyDescent="0.3"/>
    <row r="1043654" hidden="1" x14ac:dyDescent="0.3"/>
    <row r="1043655" hidden="1" x14ac:dyDescent="0.3"/>
    <row r="1043656" hidden="1" x14ac:dyDescent="0.3"/>
    <row r="1043657" hidden="1" x14ac:dyDescent="0.3"/>
    <row r="1043658" hidden="1" x14ac:dyDescent="0.3"/>
    <row r="1043659" hidden="1" x14ac:dyDescent="0.3"/>
    <row r="1043660" hidden="1" x14ac:dyDescent="0.3"/>
    <row r="1043661" hidden="1" x14ac:dyDescent="0.3"/>
    <row r="1043662" hidden="1" x14ac:dyDescent="0.3"/>
    <row r="1043663" hidden="1" x14ac:dyDescent="0.3"/>
    <row r="1043664" hidden="1" x14ac:dyDescent="0.3"/>
    <row r="1043665" hidden="1" x14ac:dyDescent="0.3"/>
    <row r="1043666" hidden="1" x14ac:dyDescent="0.3"/>
    <row r="1043667" hidden="1" x14ac:dyDescent="0.3"/>
    <row r="1043668" hidden="1" x14ac:dyDescent="0.3"/>
    <row r="1043669" hidden="1" x14ac:dyDescent="0.3"/>
    <row r="1043670" hidden="1" x14ac:dyDescent="0.3"/>
    <row r="1043671" hidden="1" x14ac:dyDescent="0.3"/>
    <row r="1043672" hidden="1" x14ac:dyDescent="0.3"/>
    <row r="1043673" hidden="1" x14ac:dyDescent="0.3"/>
    <row r="1043674" hidden="1" x14ac:dyDescent="0.3"/>
    <row r="1043675" hidden="1" x14ac:dyDescent="0.3"/>
    <row r="1043676" hidden="1" x14ac:dyDescent="0.3"/>
    <row r="1043677" hidden="1" x14ac:dyDescent="0.3"/>
    <row r="1043678" hidden="1" x14ac:dyDescent="0.3"/>
    <row r="1043679" hidden="1" x14ac:dyDescent="0.3"/>
    <row r="1043680" hidden="1" x14ac:dyDescent="0.3"/>
    <row r="1043681" hidden="1" x14ac:dyDescent="0.3"/>
    <row r="1043682" hidden="1" x14ac:dyDescent="0.3"/>
    <row r="1043683" hidden="1" x14ac:dyDescent="0.3"/>
    <row r="1043684" hidden="1" x14ac:dyDescent="0.3"/>
    <row r="1043685" hidden="1" x14ac:dyDescent="0.3"/>
    <row r="1043686" hidden="1" x14ac:dyDescent="0.3"/>
    <row r="1043687" hidden="1" x14ac:dyDescent="0.3"/>
    <row r="1043688" hidden="1" x14ac:dyDescent="0.3"/>
    <row r="1043689" hidden="1" x14ac:dyDescent="0.3"/>
    <row r="1043690" hidden="1" x14ac:dyDescent="0.3"/>
    <row r="1043691" hidden="1" x14ac:dyDescent="0.3"/>
    <row r="1043692" hidden="1" x14ac:dyDescent="0.3"/>
    <row r="1043693" hidden="1" x14ac:dyDescent="0.3"/>
    <row r="1043694" hidden="1" x14ac:dyDescent="0.3"/>
    <row r="1043695" hidden="1" x14ac:dyDescent="0.3"/>
    <row r="1043696" hidden="1" x14ac:dyDescent="0.3"/>
    <row r="1043697" hidden="1" x14ac:dyDescent="0.3"/>
    <row r="1043698" hidden="1" x14ac:dyDescent="0.3"/>
    <row r="1043699" hidden="1" x14ac:dyDescent="0.3"/>
    <row r="1043700" hidden="1" x14ac:dyDescent="0.3"/>
    <row r="1043701" hidden="1" x14ac:dyDescent="0.3"/>
    <row r="1043702" hidden="1" x14ac:dyDescent="0.3"/>
    <row r="1043703" hidden="1" x14ac:dyDescent="0.3"/>
    <row r="1043704" hidden="1" x14ac:dyDescent="0.3"/>
    <row r="1043705" hidden="1" x14ac:dyDescent="0.3"/>
    <row r="1043706" hidden="1" x14ac:dyDescent="0.3"/>
    <row r="1043707" hidden="1" x14ac:dyDescent="0.3"/>
    <row r="1043708" hidden="1" x14ac:dyDescent="0.3"/>
    <row r="1043709" hidden="1" x14ac:dyDescent="0.3"/>
    <row r="1043710" hidden="1" x14ac:dyDescent="0.3"/>
    <row r="1043711" hidden="1" x14ac:dyDescent="0.3"/>
    <row r="1043712" hidden="1" x14ac:dyDescent="0.3"/>
    <row r="1043713" hidden="1" x14ac:dyDescent="0.3"/>
    <row r="1043714" hidden="1" x14ac:dyDescent="0.3"/>
    <row r="1043715" hidden="1" x14ac:dyDescent="0.3"/>
    <row r="1043716" hidden="1" x14ac:dyDescent="0.3"/>
    <row r="1043717" hidden="1" x14ac:dyDescent="0.3"/>
    <row r="1043718" hidden="1" x14ac:dyDescent="0.3"/>
    <row r="1043719" hidden="1" x14ac:dyDescent="0.3"/>
    <row r="1043720" hidden="1" x14ac:dyDescent="0.3"/>
    <row r="1043721" hidden="1" x14ac:dyDescent="0.3"/>
    <row r="1043722" hidden="1" x14ac:dyDescent="0.3"/>
    <row r="1043723" hidden="1" x14ac:dyDescent="0.3"/>
    <row r="1043724" hidden="1" x14ac:dyDescent="0.3"/>
    <row r="1043725" hidden="1" x14ac:dyDescent="0.3"/>
    <row r="1043726" hidden="1" x14ac:dyDescent="0.3"/>
    <row r="1043727" hidden="1" x14ac:dyDescent="0.3"/>
    <row r="1043728" hidden="1" x14ac:dyDescent="0.3"/>
    <row r="1043729" hidden="1" x14ac:dyDescent="0.3"/>
    <row r="1043730" hidden="1" x14ac:dyDescent="0.3"/>
    <row r="1043731" hidden="1" x14ac:dyDescent="0.3"/>
    <row r="1043732" hidden="1" x14ac:dyDescent="0.3"/>
    <row r="1043733" hidden="1" x14ac:dyDescent="0.3"/>
    <row r="1043734" hidden="1" x14ac:dyDescent="0.3"/>
    <row r="1043735" hidden="1" x14ac:dyDescent="0.3"/>
    <row r="1043736" hidden="1" x14ac:dyDescent="0.3"/>
    <row r="1043737" hidden="1" x14ac:dyDescent="0.3"/>
    <row r="1043738" hidden="1" x14ac:dyDescent="0.3"/>
    <row r="1043739" hidden="1" x14ac:dyDescent="0.3"/>
    <row r="1043740" hidden="1" x14ac:dyDescent="0.3"/>
    <row r="1043741" hidden="1" x14ac:dyDescent="0.3"/>
    <row r="1043742" hidden="1" x14ac:dyDescent="0.3"/>
    <row r="1043743" hidden="1" x14ac:dyDescent="0.3"/>
    <row r="1043744" hidden="1" x14ac:dyDescent="0.3"/>
    <row r="1043745" hidden="1" x14ac:dyDescent="0.3"/>
    <row r="1043746" hidden="1" x14ac:dyDescent="0.3"/>
    <row r="1043747" hidden="1" x14ac:dyDescent="0.3"/>
    <row r="1043748" hidden="1" x14ac:dyDescent="0.3"/>
    <row r="1043749" hidden="1" x14ac:dyDescent="0.3"/>
    <row r="1043750" hidden="1" x14ac:dyDescent="0.3"/>
    <row r="1043751" hidden="1" x14ac:dyDescent="0.3"/>
    <row r="1043752" hidden="1" x14ac:dyDescent="0.3"/>
    <row r="1043753" hidden="1" x14ac:dyDescent="0.3"/>
    <row r="1043754" hidden="1" x14ac:dyDescent="0.3"/>
    <row r="1043755" hidden="1" x14ac:dyDescent="0.3"/>
    <row r="1043756" hidden="1" x14ac:dyDescent="0.3"/>
    <row r="1043757" hidden="1" x14ac:dyDescent="0.3"/>
    <row r="1043758" hidden="1" x14ac:dyDescent="0.3"/>
    <row r="1043759" hidden="1" x14ac:dyDescent="0.3"/>
    <row r="1043760" hidden="1" x14ac:dyDescent="0.3"/>
    <row r="1043761" hidden="1" x14ac:dyDescent="0.3"/>
    <row r="1043762" hidden="1" x14ac:dyDescent="0.3"/>
    <row r="1043763" hidden="1" x14ac:dyDescent="0.3"/>
    <row r="1043764" hidden="1" x14ac:dyDescent="0.3"/>
    <row r="1043765" hidden="1" x14ac:dyDescent="0.3"/>
    <row r="1043766" hidden="1" x14ac:dyDescent="0.3"/>
    <row r="1043767" hidden="1" x14ac:dyDescent="0.3"/>
    <row r="1043768" hidden="1" x14ac:dyDescent="0.3"/>
    <row r="1043769" hidden="1" x14ac:dyDescent="0.3"/>
    <row r="1043770" hidden="1" x14ac:dyDescent="0.3"/>
    <row r="1043771" hidden="1" x14ac:dyDescent="0.3"/>
    <row r="1043772" hidden="1" x14ac:dyDescent="0.3"/>
    <row r="1043773" hidden="1" x14ac:dyDescent="0.3"/>
    <row r="1043774" hidden="1" x14ac:dyDescent="0.3"/>
    <row r="1043775" hidden="1" x14ac:dyDescent="0.3"/>
    <row r="1043776" hidden="1" x14ac:dyDescent="0.3"/>
    <row r="1043777" hidden="1" x14ac:dyDescent="0.3"/>
    <row r="1043778" hidden="1" x14ac:dyDescent="0.3"/>
    <row r="1043779" hidden="1" x14ac:dyDescent="0.3"/>
    <row r="1043780" hidden="1" x14ac:dyDescent="0.3"/>
    <row r="1043781" hidden="1" x14ac:dyDescent="0.3"/>
    <row r="1043782" hidden="1" x14ac:dyDescent="0.3"/>
    <row r="1043783" hidden="1" x14ac:dyDescent="0.3"/>
    <row r="1043784" hidden="1" x14ac:dyDescent="0.3"/>
    <row r="1043785" hidden="1" x14ac:dyDescent="0.3"/>
    <row r="1043786" hidden="1" x14ac:dyDescent="0.3"/>
    <row r="1043787" hidden="1" x14ac:dyDescent="0.3"/>
    <row r="1043788" hidden="1" x14ac:dyDescent="0.3"/>
    <row r="1043789" hidden="1" x14ac:dyDescent="0.3"/>
    <row r="1043790" hidden="1" x14ac:dyDescent="0.3"/>
    <row r="1043791" hidden="1" x14ac:dyDescent="0.3"/>
    <row r="1043792" hidden="1" x14ac:dyDescent="0.3"/>
    <row r="1043793" hidden="1" x14ac:dyDescent="0.3"/>
    <row r="1043794" hidden="1" x14ac:dyDescent="0.3"/>
    <row r="1043795" hidden="1" x14ac:dyDescent="0.3"/>
    <row r="1043796" hidden="1" x14ac:dyDescent="0.3"/>
    <row r="1043797" hidden="1" x14ac:dyDescent="0.3"/>
    <row r="1043798" hidden="1" x14ac:dyDescent="0.3"/>
    <row r="1043799" hidden="1" x14ac:dyDescent="0.3"/>
    <row r="1043800" hidden="1" x14ac:dyDescent="0.3"/>
    <row r="1043801" hidden="1" x14ac:dyDescent="0.3"/>
    <row r="1043802" hidden="1" x14ac:dyDescent="0.3"/>
    <row r="1043803" hidden="1" x14ac:dyDescent="0.3"/>
    <row r="1043804" hidden="1" x14ac:dyDescent="0.3"/>
    <row r="1043805" hidden="1" x14ac:dyDescent="0.3"/>
    <row r="1043806" hidden="1" x14ac:dyDescent="0.3"/>
    <row r="1043807" hidden="1" x14ac:dyDescent="0.3"/>
    <row r="1043808" hidden="1" x14ac:dyDescent="0.3"/>
    <row r="1043809" hidden="1" x14ac:dyDescent="0.3"/>
    <row r="1043810" hidden="1" x14ac:dyDescent="0.3"/>
    <row r="1043811" hidden="1" x14ac:dyDescent="0.3"/>
    <row r="1043812" hidden="1" x14ac:dyDescent="0.3"/>
    <row r="1043813" hidden="1" x14ac:dyDescent="0.3"/>
    <row r="1043814" hidden="1" x14ac:dyDescent="0.3"/>
    <row r="1043815" hidden="1" x14ac:dyDescent="0.3"/>
    <row r="1043816" hidden="1" x14ac:dyDescent="0.3"/>
    <row r="1043817" hidden="1" x14ac:dyDescent="0.3"/>
    <row r="1043818" hidden="1" x14ac:dyDescent="0.3"/>
    <row r="1043819" hidden="1" x14ac:dyDescent="0.3"/>
    <row r="1043820" hidden="1" x14ac:dyDescent="0.3"/>
    <row r="1043821" hidden="1" x14ac:dyDescent="0.3"/>
    <row r="1043822" hidden="1" x14ac:dyDescent="0.3"/>
    <row r="1043823" hidden="1" x14ac:dyDescent="0.3"/>
    <row r="1043824" hidden="1" x14ac:dyDescent="0.3"/>
    <row r="1043825" hidden="1" x14ac:dyDescent="0.3"/>
    <row r="1043826" hidden="1" x14ac:dyDescent="0.3"/>
    <row r="1043827" hidden="1" x14ac:dyDescent="0.3"/>
    <row r="1043828" hidden="1" x14ac:dyDescent="0.3"/>
    <row r="1043829" hidden="1" x14ac:dyDescent="0.3"/>
    <row r="1043830" hidden="1" x14ac:dyDescent="0.3"/>
    <row r="1043831" hidden="1" x14ac:dyDescent="0.3"/>
    <row r="1043832" hidden="1" x14ac:dyDescent="0.3"/>
    <row r="1043833" hidden="1" x14ac:dyDescent="0.3"/>
    <row r="1043834" hidden="1" x14ac:dyDescent="0.3"/>
    <row r="1043835" hidden="1" x14ac:dyDescent="0.3"/>
    <row r="1043836" hidden="1" x14ac:dyDescent="0.3"/>
    <row r="1043837" hidden="1" x14ac:dyDescent="0.3"/>
    <row r="1043838" hidden="1" x14ac:dyDescent="0.3"/>
    <row r="1043839" hidden="1" x14ac:dyDescent="0.3"/>
    <row r="1043840" hidden="1" x14ac:dyDescent="0.3"/>
    <row r="1043841" hidden="1" x14ac:dyDescent="0.3"/>
    <row r="1043842" hidden="1" x14ac:dyDescent="0.3"/>
    <row r="1043843" hidden="1" x14ac:dyDescent="0.3"/>
    <row r="1043844" hidden="1" x14ac:dyDescent="0.3"/>
    <row r="1043845" hidden="1" x14ac:dyDescent="0.3"/>
    <row r="1043846" hidden="1" x14ac:dyDescent="0.3"/>
    <row r="1043847" hidden="1" x14ac:dyDescent="0.3"/>
    <row r="1043848" hidden="1" x14ac:dyDescent="0.3"/>
    <row r="1043849" hidden="1" x14ac:dyDescent="0.3"/>
    <row r="1043850" hidden="1" x14ac:dyDescent="0.3"/>
    <row r="1043851" hidden="1" x14ac:dyDescent="0.3"/>
    <row r="1043852" hidden="1" x14ac:dyDescent="0.3"/>
    <row r="1043853" hidden="1" x14ac:dyDescent="0.3"/>
    <row r="1043854" hidden="1" x14ac:dyDescent="0.3"/>
    <row r="1043855" hidden="1" x14ac:dyDescent="0.3"/>
    <row r="1043856" hidden="1" x14ac:dyDescent="0.3"/>
    <row r="1043857" hidden="1" x14ac:dyDescent="0.3"/>
    <row r="1043858" hidden="1" x14ac:dyDescent="0.3"/>
    <row r="1043859" hidden="1" x14ac:dyDescent="0.3"/>
    <row r="1043860" hidden="1" x14ac:dyDescent="0.3"/>
    <row r="1043861" hidden="1" x14ac:dyDescent="0.3"/>
    <row r="1043862" hidden="1" x14ac:dyDescent="0.3"/>
    <row r="1043863" hidden="1" x14ac:dyDescent="0.3"/>
    <row r="1043864" hidden="1" x14ac:dyDescent="0.3"/>
    <row r="1043865" hidden="1" x14ac:dyDescent="0.3"/>
    <row r="1043866" hidden="1" x14ac:dyDescent="0.3"/>
    <row r="1043867" hidden="1" x14ac:dyDescent="0.3"/>
    <row r="1043868" hidden="1" x14ac:dyDescent="0.3"/>
    <row r="1043869" hidden="1" x14ac:dyDescent="0.3"/>
    <row r="1043870" hidden="1" x14ac:dyDescent="0.3"/>
    <row r="1043871" hidden="1" x14ac:dyDescent="0.3"/>
    <row r="1043872" hidden="1" x14ac:dyDescent="0.3"/>
    <row r="1043873" hidden="1" x14ac:dyDescent="0.3"/>
    <row r="1043874" hidden="1" x14ac:dyDescent="0.3"/>
    <row r="1043875" hidden="1" x14ac:dyDescent="0.3"/>
    <row r="1043876" hidden="1" x14ac:dyDescent="0.3"/>
    <row r="1043877" hidden="1" x14ac:dyDescent="0.3"/>
    <row r="1043878" hidden="1" x14ac:dyDescent="0.3"/>
    <row r="1043879" hidden="1" x14ac:dyDescent="0.3"/>
    <row r="1043880" hidden="1" x14ac:dyDescent="0.3"/>
    <row r="1043881" hidden="1" x14ac:dyDescent="0.3"/>
    <row r="1043882" hidden="1" x14ac:dyDescent="0.3"/>
    <row r="1043883" hidden="1" x14ac:dyDescent="0.3"/>
    <row r="1043884" hidden="1" x14ac:dyDescent="0.3"/>
    <row r="1043885" hidden="1" x14ac:dyDescent="0.3"/>
    <row r="1043886" hidden="1" x14ac:dyDescent="0.3"/>
    <row r="1043887" hidden="1" x14ac:dyDescent="0.3"/>
    <row r="1043888" hidden="1" x14ac:dyDescent="0.3"/>
    <row r="1043889" hidden="1" x14ac:dyDescent="0.3"/>
    <row r="1043890" hidden="1" x14ac:dyDescent="0.3"/>
    <row r="1043891" hidden="1" x14ac:dyDescent="0.3"/>
    <row r="1043892" hidden="1" x14ac:dyDescent="0.3"/>
    <row r="1043893" hidden="1" x14ac:dyDescent="0.3"/>
    <row r="1043894" hidden="1" x14ac:dyDescent="0.3"/>
    <row r="1043895" hidden="1" x14ac:dyDescent="0.3"/>
    <row r="1043896" hidden="1" x14ac:dyDescent="0.3"/>
    <row r="1043897" hidden="1" x14ac:dyDescent="0.3"/>
    <row r="1043898" hidden="1" x14ac:dyDescent="0.3"/>
    <row r="1043899" hidden="1" x14ac:dyDescent="0.3"/>
    <row r="1043900" hidden="1" x14ac:dyDescent="0.3"/>
    <row r="1043901" hidden="1" x14ac:dyDescent="0.3"/>
    <row r="1043902" hidden="1" x14ac:dyDescent="0.3"/>
    <row r="1043903" hidden="1" x14ac:dyDescent="0.3"/>
    <row r="1043904" hidden="1" x14ac:dyDescent="0.3"/>
    <row r="1043905" hidden="1" x14ac:dyDescent="0.3"/>
    <row r="1043906" hidden="1" x14ac:dyDescent="0.3"/>
    <row r="1043907" hidden="1" x14ac:dyDescent="0.3"/>
    <row r="1043908" hidden="1" x14ac:dyDescent="0.3"/>
    <row r="1043909" hidden="1" x14ac:dyDescent="0.3"/>
    <row r="1043910" hidden="1" x14ac:dyDescent="0.3"/>
    <row r="1043911" hidden="1" x14ac:dyDescent="0.3"/>
    <row r="1043912" hidden="1" x14ac:dyDescent="0.3"/>
    <row r="1043913" hidden="1" x14ac:dyDescent="0.3"/>
    <row r="1043914" hidden="1" x14ac:dyDescent="0.3"/>
    <row r="1043915" hidden="1" x14ac:dyDescent="0.3"/>
    <row r="1043916" hidden="1" x14ac:dyDescent="0.3"/>
    <row r="1043917" hidden="1" x14ac:dyDescent="0.3"/>
    <row r="1043918" hidden="1" x14ac:dyDescent="0.3"/>
    <row r="1043919" hidden="1" x14ac:dyDescent="0.3"/>
    <row r="1043920" hidden="1" x14ac:dyDescent="0.3"/>
    <row r="1043921" hidden="1" x14ac:dyDescent="0.3"/>
    <row r="1043922" hidden="1" x14ac:dyDescent="0.3"/>
    <row r="1043923" hidden="1" x14ac:dyDescent="0.3"/>
    <row r="1043924" hidden="1" x14ac:dyDescent="0.3"/>
    <row r="1043925" hidden="1" x14ac:dyDescent="0.3"/>
    <row r="1043926" hidden="1" x14ac:dyDescent="0.3"/>
    <row r="1043927" hidden="1" x14ac:dyDescent="0.3"/>
    <row r="1043928" hidden="1" x14ac:dyDescent="0.3"/>
    <row r="1043929" hidden="1" x14ac:dyDescent="0.3"/>
    <row r="1043930" hidden="1" x14ac:dyDescent="0.3"/>
    <row r="1043931" hidden="1" x14ac:dyDescent="0.3"/>
    <row r="1043932" hidden="1" x14ac:dyDescent="0.3"/>
    <row r="1043933" hidden="1" x14ac:dyDescent="0.3"/>
    <row r="1043934" hidden="1" x14ac:dyDescent="0.3"/>
    <row r="1043935" hidden="1" x14ac:dyDescent="0.3"/>
    <row r="1043936" hidden="1" x14ac:dyDescent="0.3"/>
    <row r="1043937" hidden="1" x14ac:dyDescent="0.3"/>
    <row r="1043938" hidden="1" x14ac:dyDescent="0.3"/>
    <row r="1043939" hidden="1" x14ac:dyDescent="0.3"/>
    <row r="1043940" hidden="1" x14ac:dyDescent="0.3"/>
    <row r="1043941" hidden="1" x14ac:dyDescent="0.3"/>
    <row r="1043942" hidden="1" x14ac:dyDescent="0.3"/>
    <row r="1043943" hidden="1" x14ac:dyDescent="0.3"/>
    <row r="1043944" hidden="1" x14ac:dyDescent="0.3"/>
    <row r="1043945" hidden="1" x14ac:dyDescent="0.3"/>
    <row r="1043946" hidden="1" x14ac:dyDescent="0.3"/>
    <row r="1043947" hidden="1" x14ac:dyDescent="0.3"/>
    <row r="1043948" hidden="1" x14ac:dyDescent="0.3"/>
    <row r="1043949" hidden="1" x14ac:dyDescent="0.3"/>
    <row r="1043950" hidden="1" x14ac:dyDescent="0.3"/>
    <row r="1043951" hidden="1" x14ac:dyDescent="0.3"/>
    <row r="1043952" hidden="1" x14ac:dyDescent="0.3"/>
    <row r="1043953" hidden="1" x14ac:dyDescent="0.3"/>
    <row r="1043954" hidden="1" x14ac:dyDescent="0.3"/>
    <row r="1043955" hidden="1" x14ac:dyDescent="0.3"/>
    <row r="1043956" hidden="1" x14ac:dyDescent="0.3"/>
    <row r="1043957" hidden="1" x14ac:dyDescent="0.3"/>
    <row r="1043958" hidden="1" x14ac:dyDescent="0.3"/>
    <row r="1043959" hidden="1" x14ac:dyDescent="0.3"/>
    <row r="1043960" hidden="1" x14ac:dyDescent="0.3"/>
    <row r="1043961" hidden="1" x14ac:dyDescent="0.3"/>
    <row r="1043962" hidden="1" x14ac:dyDescent="0.3"/>
    <row r="1043963" hidden="1" x14ac:dyDescent="0.3"/>
    <row r="1043964" hidden="1" x14ac:dyDescent="0.3"/>
    <row r="1043965" hidden="1" x14ac:dyDescent="0.3"/>
    <row r="1043966" hidden="1" x14ac:dyDescent="0.3"/>
    <row r="1043967" hidden="1" x14ac:dyDescent="0.3"/>
    <row r="1043968" hidden="1" x14ac:dyDescent="0.3"/>
    <row r="1043969" hidden="1" x14ac:dyDescent="0.3"/>
    <row r="1043970" hidden="1" x14ac:dyDescent="0.3"/>
    <row r="1043971" hidden="1" x14ac:dyDescent="0.3"/>
    <row r="1043972" hidden="1" x14ac:dyDescent="0.3"/>
    <row r="1043973" hidden="1" x14ac:dyDescent="0.3"/>
    <row r="1043974" hidden="1" x14ac:dyDescent="0.3"/>
    <row r="1043975" hidden="1" x14ac:dyDescent="0.3"/>
    <row r="1043976" hidden="1" x14ac:dyDescent="0.3"/>
    <row r="1043977" hidden="1" x14ac:dyDescent="0.3"/>
    <row r="1043978" hidden="1" x14ac:dyDescent="0.3"/>
    <row r="1043979" hidden="1" x14ac:dyDescent="0.3"/>
    <row r="1043980" hidden="1" x14ac:dyDescent="0.3"/>
    <row r="1043981" hidden="1" x14ac:dyDescent="0.3"/>
    <row r="1043982" hidden="1" x14ac:dyDescent="0.3"/>
    <row r="1043983" hidden="1" x14ac:dyDescent="0.3"/>
    <row r="1043984" hidden="1" x14ac:dyDescent="0.3"/>
    <row r="1043985" hidden="1" x14ac:dyDescent="0.3"/>
    <row r="1043986" hidden="1" x14ac:dyDescent="0.3"/>
    <row r="1043987" hidden="1" x14ac:dyDescent="0.3"/>
    <row r="1043988" hidden="1" x14ac:dyDescent="0.3"/>
    <row r="1043989" hidden="1" x14ac:dyDescent="0.3"/>
    <row r="1043990" hidden="1" x14ac:dyDescent="0.3"/>
    <row r="1043991" hidden="1" x14ac:dyDescent="0.3"/>
    <row r="1043992" hidden="1" x14ac:dyDescent="0.3"/>
    <row r="1043993" hidden="1" x14ac:dyDescent="0.3"/>
    <row r="1043994" hidden="1" x14ac:dyDescent="0.3"/>
    <row r="1043995" hidden="1" x14ac:dyDescent="0.3"/>
    <row r="1043996" hidden="1" x14ac:dyDescent="0.3"/>
    <row r="1043997" hidden="1" x14ac:dyDescent="0.3"/>
    <row r="1043998" hidden="1" x14ac:dyDescent="0.3"/>
    <row r="1043999" hidden="1" x14ac:dyDescent="0.3"/>
    <row r="1044000" hidden="1" x14ac:dyDescent="0.3"/>
    <row r="1044001" hidden="1" x14ac:dyDescent="0.3"/>
    <row r="1044002" hidden="1" x14ac:dyDescent="0.3"/>
    <row r="1044003" hidden="1" x14ac:dyDescent="0.3"/>
    <row r="1044004" hidden="1" x14ac:dyDescent="0.3"/>
    <row r="1044005" hidden="1" x14ac:dyDescent="0.3"/>
    <row r="1044006" hidden="1" x14ac:dyDescent="0.3"/>
    <row r="1044007" hidden="1" x14ac:dyDescent="0.3"/>
    <row r="1044008" hidden="1" x14ac:dyDescent="0.3"/>
    <row r="1044009" hidden="1" x14ac:dyDescent="0.3"/>
    <row r="1044010" hidden="1" x14ac:dyDescent="0.3"/>
    <row r="1044011" hidden="1" x14ac:dyDescent="0.3"/>
    <row r="1044012" hidden="1" x14ac:dyDescent="0.3"/>
    <row r="1044013" hidden="1" x14ac:dyDescent="0.3"/>
    <row r="1044014" hidden="1" x14ac:dyDescent="0.3"/>
    <row r="1044015" hidden="1" x14ac:dyDescent="0.3"/>
    <row r="1044016" hidden="1" x14ac:dyDescent="0.3"/>
    <row r="1044017" hidden="1" x14ac:dyDescent="0.3"/>
    <row r="1044018" hidden="1" x14ac:dyDescent="0.3"/>
    <row r="1044019" hidden="1" x14ac:dyDescent="0.3"/>
    <row r="1044020" hidden="1" x14ac:dyDescent="0.3"/>
    <row r="1044021" hidden="1" x14ac:dyDescent="0.3"/>
    <row r="1044022" hidden="1" x14ac:dyDescent="0.3"/>
    <row r="1044023" hidden="1" x14ac:dyDescent="0.3"/>
    <row r="1044024" hidden="1" x14ac:dyDescent="0.3"/>
    <row r="1044025" hidden="1" x14ac:dyDescent="0.3"/>
    <row r="1044026" hidden="1" x14ac:dyDescent="0.3"/>
    <row r="1044027" hidden="1" x14ac:dyDescent="0.3"/>
    <row r="1044028" hidden="1" x14ac:dyDescent="0.3"/>
    <row r="1044029" hidden="1" x14ac:dyDescent="0.3"/>
    <row r="1044030" hidden="1" x14ac:dyDescent="0.3"/>
    <row r="1044031" hidden="1" x14ac:dyDescent="0.3"/>
    <row r="1044032" hidden="1" x14ac:dyDescent="0.3"/>
    <row r="1044033" hidden="1" x14ac:dyDescent="0.3"/>
    <row r="1044034" hidden="1" x14ac:dyDescent="0.3"/>
    <row r="1044035" hidden="1" x14ac:dyDescent="0.3"/>
    <row r="1044036" hidden="1" x14ac:dyDescent="0.3"/>
    <row r="1044037" hidden="1" x14ac:dyDescent="0.3"/>
    <row r="1044038" hidden="1" x14ac:dyDescent="0.3"/>
    <row r="1044039" hidden="1" x14ac:dyDescent="0.3"/>
    <row r="1044040" hidden="1" x14ac:dyDescent="0.3"/>
    <row r="1044041" hidden="1" x14ac:dyDescent="0.3"/>
    <row r="1044042" hidden="1" x14ac:dyDescent="0.3"/>
    <row r="1044043" hidden="1" x14ac:dyDescent="0.3"/>
    <row r="1044044" hidden="1" x14ac:dyDescent="0.3"/>
    <row r="1044045" hidden="1" x14ac:dyDescent="0.3"/>
    <row r="1044046" hidden="1" x14ac:dyDescent="0.3"/>
    <row r="1044047" hidden="1" x14ac:dyDescent="0.3"/>
    <row r="1044048" hidden="1" x14ac:dyDescent="0.3"/>
    <row r="1044049" hidden="1" x14ac:dyDescent="0.3"/>
    <row r="1044050" hidden="1" x14ac:dyDescent="0.3"/>
    <row r="1044051" hidden="1" x14ac:dyDescent="0.3"/>
    <row r="1044052" hidden="1" x14ac:dyDescent="0.3"/>
    <row r="1044053" hidden="1" x14ac:dyDescent="0.3"/>
    <row r="1044054" hidden="1" x14ac:dyDescent="0.3"/>
    <row r="1044055" hidden="1" x14ac:dyDescent="0.3"/>
    <row r="1044056" hidden="1" x14ac:dyDescent="0.3"/>
    <row r="1044057" hidden="1" x14ac:dyDescent="0.3"/>
    <row r="1044058" hidden="1" x14ac:dyDescent="0.3"/>
    <row r="1044059" hidden="1" x14ac:dyDescent="0.3"/>
    <row r="1044060" hidden="1" x14ac:dyDescent="0.3"/>
    <row r="1044061" hidden="1" x14ac:dyDescent="0.3"/>
    <row r="1044062" hidden="1" x14ac:dyDescent="0.3"/>
    <row r="1044063" hidden="1" x14ac:dyDescent="0.3"/>
    <row r="1044064" hidden="1" x14ac:dyDescent="0.3"/>
    <row r="1044065" hidden="1" x14ac:dyDescent="0.3"/>
    <row r="1044066" hidden="1" x14ac:dyDescent="0.3"/>
    <row r="1044067" hidden="1" x14ac:dyDescent="0.3"/>
    <row r="1044068" hidden="1" x14ac:dyDescent="0.3"/>
    <row r="1044069" hidden="1" x14ac:dyDescent="0.3"/>
    <row r="1044070" hidden="1" x14ac:dyDescent="0.3"/>
    <row r="1044071" hidden="1" x14ac:dyDescent="0.3"/>
    <row r="1044072" hidden="1" x14ac:dyDescent="0.3"/>
    <row r="1044073" hidden="1" x14ac:dyDescent="0.3"/>
    <row r="1044074" hidden="1" x14ac:dyDescent="0.3"/>
    <row r="1044075" hidden="1" x14ac:dyDescent="0.3"/>
    <row r="1044076" hidden="1" x14ac:dyDescent="0.3"/>
    <row r="1044077" hidden="1" x14ac:dyDescent="0.3"/>
    <row r="1044078" hidden="1" x14ac:dyDescent="0.3"/>
    <row r="1044079" hidden="1" x14ac:dyDescent="0.3"/>
    <row r="1044080" hidden="1" x14ac:dyDescent="0.3"/>
    <row r="1044081" hidden="1" x14ac:dyDescent="0.3"/>
    <row r="1044082" hidden="1" x14ac:dyDescent="0.3"/>
    <row r="1044083" hidden="1" x14ac:dyDescent="0.3"/>
    <row r="1044084" hidden="1" x14ac:dyDescent="0.3"/>
    <row r="1044085" hidden="1" x14ac:dyDescent="0.3"/>
    <row r="1044086" hidden="1" x14ac:dyDescent="0.3"/>
    <row r="1044087" hidden="1" x14ac:dyDescent="0.3"/>
    <row r="1044088" hidden="1" x14ac:dyDescent="0.3"/>
    <row r="1044089" hidden="1" x14ac:dyDescent="0.3"/>
    <row r="1044090" hidden="1" x14ac:dyDescent="0.3"/>
    <row r="1044091" hidden="1" x14ac:dyDescent="0.3"/>
    <row r="1044092" hidden="1" x14ac:dyDescent="0.3"/>
    <row r="1044093" hidden="1" x14ac:dyDescent="0.3"/>
    <row r="1044094" hidden="1" x14ac:dyDescent="0.3"/>
    <row r="1044095" hidden="1" x14ac:dyDescent="0.3"/>
    <row r="1044096" hidden="1" x14ac:dyDescent="0.3"/>
    <row r="1044097" hidden="1" x14ac:dyDescent="0.3"/>
    <row r="1044098" hidden="1" x14ac:dyDescent="0.3"/>
    <row r="1044099" hidden="1" x14ac:dyDescent="0.3"/>
    <row r="1044100" hidden="1" x14ac:dyDescent="0.3"/>
    <row r="1044101" hidden="1" x14ac:dyDescent="0.3"/>
    <row r="1044102" hidden="1" x14ac:dyDescent="0.3"/>
    <row r="1044103" hidden="1" x14ac:dyDescent="0.3"/>
    <row r="1044104" hidden="1" x14ac:dyDescent="0.3"/>
    <row r="1044105" hidden="1" x14ac:dyDescent="0.3"/>
    <row r="1044106" hidden="1" x14ac:dyDescent="0.3"/>
    <row r="1044107" hidden="1" x14ac:dyDescent="0.3"/>
    <row r="1044108" hidden="1" x14ac:dyDescent="0.3"/>
    <row r="1044109" hidden="1" x14ac:dyDescent="0.3"/>
    <row r="1044110" hidden="1" x14ac:dyDescent="0.3"/>
    <row r="1044111" hidden="1" x14ac:dyDescent="0.3"/>
    <row r="1044112" hidden="1" x14ac:dyDescent="0.3"/>
    <row r="1044113" hidden="1" x14ac:dyDescent="0.3"/>
    <row r="1044114" hidden="1" x14ac:dyDescent="0.3"/>
    <row r="1044115" hidden="1" x14ac:dyDescent="0.3"/>
    <row r="1044116" hidden="1" x14ac:dyDescent="0.3"/>
    <row r="1044117" hidden="1" x14ac:dyDescent="0.3"/>
    <row r="1044118" hidden="1" x14ac:dyDescent="0.3"/>
    <row r="1044119" hidden="1" x14ac:dyDescent="0.3"/>
    <row r="1044120" hidden="1" x14ac:dyDescent="0.3"/>
    <row r="1044121" hidden="1" x14ac:dyDescent="0.3"/>
    <row r="1044122" hidden="1" x14ac:dyDescent="0.3"/>
    <row r="1044123" hidden="1" x14ac:dyDescent="0.3"/>
    <row r="1044124" hidden="1" x14ac:dyDescent="0.3"/>
    <row r="1044125" hidden="1" x14ac:dyDescent="0.3"/>
    <row r="1044126" hidden="1" x14ac:dyDescent="0.3"/>
    <row r="1044127" hidden="1" x14ac:dyDescent="0.3"/>
    <row r="1044128" hidden="1" x14ac:dyDescent="0.3"/>
    <row r="1044129" hidden="1" x14ac:dyDescent="0.3"/>
    <row r="1044130" hidden="1" x14ac:dyDescent="0.3"/>
    <row r="1044131" hidden="1" x14ac:dyDescent="0.3"/>
    <row r="1044132" hidden="1" x14ac:dyDescent="0.3"/>
    <row r="1044133" hidden="1" x14ac:dyDescent="0.3"/>
    <row r="1044134" hidden="1" x14ac:dyDescent="0.3"/>
    <row r="1044135" hidden="1" x14ac:dyDescent="0.3"/>
    <row r="1044136" hidden="1" x14ac:dyDescent="0.3"/>
    <row r="1044137" hidden="1" x14ac:dyDescent="0.3"/>
    <row r="1044138" hidden="1" x14ac:dyDescent="0.3"/>
    <row r="1044139" hidden="1" x14ac:dyDescent="0.3"/>
    <row r="1044140" hidden="1" x14ac:dyDescent="0.3"/>
    <row r="1044141" hidden="1" x14ac:dyDescent="0.3"/>
    <row r="1044142" hidden="1" x14ac:dyDescent="0.3"/>
    <row r="1044143" hidden="1" x14ac:dyDescent="0.3"/>
    <row r="1044144" hidden="1" x14ac:dyDescent="0.3"/>
    <row r="1044145" hidden="1" x14ac:dyDescent="0.3"/>
    <row r="1044146" hidden="1" x14ac:dyDescent="0.3"/>
    <row r="1044147" hidden="1" x14ac:dyDescent="0.3"/>
    <row r="1044148" hidden="1" x14ac:dyDescent="0.3"/>
    <row r="1044149" hidden="1" x14ac:dyDescent="0.3"/>
    <row r="1044150" hidden="1" x14ac:dyDescent="0.3"/>
    <row r="1044151" hidden="1" x14ac:dyDescent="0.3"/>
    <row r="1044152" hidden="1" x14ac:dyDescent="0.3"/>
    <row r="1044153" hidden="1" x14ac:dyDescent="0.3"/>
    <row r="1044154" hidden="1" x14ac:dyDescent="0.3"/>
    <row r="1044155" hidden="1" x14ac:dyDescent="0.3"/>
    <row r="1044156" hidden="1" x14ac:dyDescent="0.3"/>
    <row r="1044157" hidden="1" x14ac:dyDescent="0.3"/>
    <row r="1044158" hidden="1" x14ac:dyDescent="0.3"/>
    <row r="1044159" hidden="1" x14ac:dyDescent="0.3"/>
    <row r="1044160" hidden="1" x14ac:dyDescent="0.3"/>
    <row r="1044161" hidden="1" x14ac:dyDescent="0.3"/>
    <row r="1044162" hidden="1" x14ac:dyDescent="0.3"/>
    <row r="1044163" hidden="1" x14ac:dyDescent="0.3"/>
    <row r="1044164" hidden="1" x14ac:dyDescent="0.3"/>
    <row r="1044165" hidden="1" x14ac:dyDescent="0.3"/>
    <row r="1044166" hidden="1" x14ac:dyDescent="0.3"/>
    <row r="1044167" hidden="1" x14ac:dyDescent="0.3"/>
    <row r="1044168" hidden="1" x14ac:dyDescent="0.3"/>
    <row r="1044169" hidden="1" x14ac:dyDescent="0.3"/>
    <row r="1044170" hidden="1" x14ac:dyDescent="0.3"/>
    <row r="1044171" hidden="1" x14ac:dyDescent="0.3"/>
    <row r="1044172" hidden="1" x14ac:dyDescent="0.3"/>
    <row r="1044173" hidden="1" x14ac:dyDescent="0.3"/>
    <row r="1044174" hidden="1" x14ac:dyDescent="0.3"/>
    <row r="1044175" hidden="1" x14ac:dyDescent="0.3"/>
    <row r="1044176" hidden="1" x14ac:dyDescent="0.3"/>
    <row r="1044177" hidden="1" x14ac:dyDescent="0.3"/>
    <row r="1044178" hidden="1" x14ac:dyDescent="0.3"/>
    <row r="1044179" hidden="1" x14ac:dyDescent="0.3"/>
    <row r="1044180" hidden="1" x14ac:dyDescent="0.3"/>
    <row r="1044181" hidden="1" x14ac:dyDescent="0.3"/>
    <row r="1044182" hidden="1" x14ac:dyDescent="0.3"/>
    <row r="1044183" hidden="1" x14ac:dyDescent="0.3"/>
    <row r="1044184" hidden="1" x14ac:dyDescent="0.3"/>
    <row r="1044185" hidden="1" x14ac:dyDescent="0.3"/>
    <row r="1044186" hidden="1" x14ac:dyDescent="0.3"/>
    <row r="1044187" hidden="1" x14ac:dyDescent="0.3"/>
    <row r="1044188" hidden="1" x14ac:dyDescent="0.3"/>
    <row r="1044189" hidden="1" x14ac:dyDescent="0.3"/>
    <row r="1044190" hidden="1" x14ac:dyDescent="0.3"/>
    <row r="1044191" hidden="1" x14ac:dyDescent="0.3"/>
    <row r="1044192" hidden="1" x14ac:dyDescent="0.3"/>
    <row r="1044193" hidden="1" x14ac:dyDescent="0.3"/>
    <row r="1044194" hidden="1" x14ac:dyDescent="0.3"/>
    <row r="1044195" hidden="1" x14ac:dyDescent="0.3"/>
    <row r="1044196" hidden="1" x14ac:dyDescent="0.3"/>
    <row r="1044197" hidden="1" x14ac:dyDescent="0.3"/>
    <row r="1044198" hidden="1" x14ac:dyDescent="0.3"/>
    <row r="1044199" hidden="1" x14ac:dyDescent="0.3"/>
    <row r="1044200" hidden="1" x14ac:dyDescent="0.3"/>
    <row r="1044201" hidden="1" x14ac:dyDescent="0.3"/>
    <row r="1044202" hidden="1" x14ac:dyDescent="0.3"/>
    <row r="1044203" hidden="1" x14ac:dyDescent="0.3"/>
    <row r="1044204" hidden="1" x14ac:dyDescent="0.3"/>
    <row r="1044205" hidden="1" x14ac:dyDescent="0.3"/>
    <row r="1044206" hidden="1" x14ac:dyDescent="0.3"/>
    <row r="1044207" hidden="1" x14ac:dyDescent="0.3"/>
    <row r="1044208" hidden="1" x14ac:dyDescent="0.3"/>
    <row r="1044209" hidden="1" x14ac:dyDescent="0.3"/>
    <row r="1044210" hidden="1" x14ac:dyDescent="0.3"/>
    <row r="1044211" hidden="1" x14ac:dyDescent="0.3"/>
    <row r="1044212" hidden="1" x14ac:dyDescent="0.3"/>
    <row r="1044213" hidden="1" x14ac:dyDescent="0.3"/>
    <row r="1044214" hidden="1" x14ac:dyDescent="0.3"/>
    <row r="1044215" hidden="1" x14ac:dyDescent="0.3"/>
    <row r="1044216" hidden="1" x14ac:dyDescent="0.3"/>
    <row r="1044217" hidden="1" x14ac:dyDescent="0.3"/>
    <row r="1044218" hidden="1" x14ac:dyDescent="0.3"/>
    <row r="1044219" hidden="1" x14ac:dyDescent="0.3"/>
    <row r="1044220" hidden="1" x14ac:dyDescent="0.3"/>
    <row r="1044221" hidden="1" x14ac:dyDescent="0.3"/>
    <row r="1044222" hidden="1" x14ac:dyDescent="0.3"/>
    <row r="1044223" hidden="1" x14ac:dyDescent="0.3"/>
    <row r="1044224" hidden="1" x14ac:dyDescent="0.3"/>
    <row r="1044225" hidden="1" x14ac:dyDescent="0.3"/>
    <row r="1044226" hidden="1" x14ac:dyDescent="0.3"/>
    <row r="1044227" hidden="1" x14ac:dyDescent="0.3"/>
    <row r="1044228" hidden="1" x14ac:dyDescent="0.3"/>
    <row r="1044229" hidden="1" x14ac:dyDescent="0.3"/>
    <row r="1044230" hidden="1" x14ac:dyDescent="0.3"/>
    <row r="1044231" hidden="1" x14ac:dyDescent="0.3"/>
    <row r="1044232" hidden="1" x14ac:dyDescent="0.3"/>
    <row r="1044233" hidden="1" x14ac:dyDescent="0.3"/>
    <row r="1044234" hidden="1" x14ac:dyDescent="0.3"/>
    <row r="1044235" hidden="1" x14ac:dyDescent="0.3"/>
    <row r="1044236" hidden="1" x14ac:dyDescent="0.3"/>
    <row r="1044237" hidden="1" x14ac:dyDescent="0.3"/>
    <row r="1044238" hidden="1" x14ac:dyDescent="0.3"/>
    <row r="1044239" hidden="1" x14ac:dyDescent="0.3"/>
    <row r="1044240" hidden="1" x14ac:dyDescent="0.3"/>
    <row r="1044241" hidden="1" x14ac:dyDescent="0.3"/>
    <row r="1044242" hidden="1" x14ac:dyDescent="0.3"/>
    <row r="1044243" hidden="1" x14ac:dyDescent="0.3"/>
    <row r="1044244" hidden="1" x14ac:dyDescent="0.3"/>
    <row r="1044245" hidden="1" x14ac:dyDescent="0.3"/>
    <row r="1044246" hidden="1" x14ac:dyDescent="0.3"/>
    <row r="1044247" hidden="1" x14ac:dyDescent="0.3"/>
    <row r="1044248" hidden="1" x14ac:dyDescent="0.3"/>
    <row r="1044249" hidden="1" x14ac:dyDescent="0.3"/>
    <row r="1044250" hidden="1" x14ac:dyDescent="0.3"/>
    <row r="1044251" hidden="1" x14ac:dyDescent="0.3"/>
    <row r="1044252" hidden="1" x14ac:dyDescent="0.3"/>
    <row r="1044253" hidden="1" x14ac:dyDescent="0.3"/>
    <row r="1044254" hidden="1" x14ac:dyDescent="0.3"/>
    <row r="1044255" hidden="1" x14ac:dyDescent="0.3"/>
    <row r="1044256" hidden="1" x14ac:dyDescent="0.3"/>
    <row r="1044257" hidden="1" x14ac:dyDescent="0.3"/>
    <row r="1044258" hidden="1" x14ac:dyDescent="0.3"/>
    <row r="1044259" hidden="1" x14ac:dyDescent="0.3"/>
    <row r="1044260" hidden="1" x14ac:dyDescent="0.3"/>
    <row r="1044261" hidden="1" x14ac:dyDescent="0.3"/>
    <row r="1044262" hidden="1" x14ac:dyDescent="0.3"/>
    <row r="1044263" hidden="1" x14ac:dyDescent="0.3"/>
    <row r="1044264" hidden="1" x14ac:dyDescent="0.3"/>
    <row r="1044265" hidden="1" x14ac:dyDescent="0.3"/>
    <row r="1044266" hidden="1" x14ac:dyDescent="0.3"/>
    <row r="1044267" hidden="1" x14ac:dyDescent="0.3"/>
    <row r="1044268" hidden="1" x14ac:dyDescent="0.3"/>
    <row r="1044269" hidden="1" x14ac:dyDescent="0.3"/>
    <row r="1044270" hidden="1" x14ac:dyDescent="0.3"/>
    <row r="1044271" hidden="1" x14ac:dyDescent="0.3"/>
    <row r="1044272" hidden="1" x14ac:dyDescent="0.3"/>
    <row r="1044273" hidden="1" x14ac:dyDescent="0.3"/>
    <row r="1044274" hidden="1" x14ac:dyDescent="0.3"/>
    <row r="1044275" hidden="1" x14ac:dyDescent="0.3"/>
    <row r="1044276" hidden="1" x14ac:dyDescent="0.3"/>
    <row r="1044277" hidden="1" x14ac:dyDescent="0.3"/>
    <row r="1044278" hidden="1" x14ac:dyDescent="0.3"/>
    <row r="1044279" hidden="1" x14ac:dyDescent="0.3"/>
    <row r="1044280" hidden="1" x14ac:dyDescent="0.3"/>
    <row r="1044281" hidden="1" x14ac:dyDescent="0.3"/>
    <row r="1044282" hidden="1" x14ac:dyDescent="0.3"/>
    <row r="1044283" hidden="1" x14ac:dyDescent="0.3"/>
    <row r="1044284" hidden="1" x14ac:dyDescent="0.3"/>
    <row r="1044285" hidden="1" x14ac:dyDescent="0.3"/>
    <row r="1044286" hidden="1" x14ac:dyDescent="0.3"/>
    <row r="1044287" hidden="1" x14ac:dyDescent="0.3"/>
    <row r="1044288" hidden="1" x14ac:dyDescent="0.3"/>
    <row r="1044289" hidden="1" x14ac:dyDescent="0.3"/>
    <row r="1044290" hidden="1" x14ac:dyDescent="0.3"/>
    <row r="1044291" hidden="1" x14ac:dyDescent="0.3"/>
    <row r="1044292" hidden="1" x14ac:dyDescent="0.3"/>
    <row r="1044293" hidden="1" x14ac:dyDescent="0.3"/>
    <row r="1044294" hidden="1" x14ac:dyDescent="0.3"/>
    <row r="1044295" hidden="1" x14ac:dyDescent="0.3"/>
    <row r="1044296" hidden="1" x14ac:dyDescent="0.3"/>
    <row r="1044297" hidden="1" x14ac:dyDescent="0.3"/>
    <row r="1044298" hidden="1" x14ac:dyDescent="0.3"/>
    <row r="1044299" hidden="1" x14ac:dyDescent="0.3"/>
    <row r="1044300" hidden="1" x14ac:dyDescent="0.3"/>
    <row r="1044301" hidden="1" x14ac:dyDescent="0.3"/>
    <row r="1044302" hidden="1" x14ac:dyDescent="0.3"/>
    <row r="1044303" hidden="1" x14ac:dyDescent="0.3"/>
    <row r="1044304" hidden="1" x14ac:dyDescent="0.3"/>
    <row r="1044305" hidden="1" x14ac:dyDescent="0.3"/>
    <row r="1044306" hidden="1" x14ac:dyDescent="0.3"/>
    <row r="1044307" hidden="1" x14ac:dyDescent="0.3"/>
    <row r="1044308" hidden="1" x14ac:dyDescent="0.3"/>
    <row r="1044309" hidden="1" x14ac:dyDescent="0.3"/>
    <row r="1044310" hidden="1" x14ac:dyDescent="0.3"/>
    <row r="1044311" hidden="1" x14ac:dyDescent="0.3"/>
    <row r="1044312" hidden="1" x14ac:dyDescent="0.3"/>
    <row r="1044313" hidden="1" x14ac:dyDescent="0.3"/>
    <row r="1044314" hidden="1" x14ac:dyDescent="0.3"/>
    <row r="1044315" hidden="1" x14ac:dyDescent="0.3"/>
    <row r="1044316" hidden="1" x14ac:dyDescent="0.3"/>
    <row r="1044317" hidden="1" x14ac:dyDescent="0.3"/>
    <row r="1044318" hidden="1" x14ac:dyDescent="0.3"/>
    <row r="1044319" hidden="1" x14ac:dyDescent="0.3"/>
    <row r="1044320" hidden="1" x14ac:dyDescent="0.3"/>
    <row r="1044321" hidden="1" x14ac:dyDescent="0.3"/>
    <row r="1044322" hidden="1" x14ac:dyDescent="0.3"/>
    <row r="1044323" hidden="1" x14ac:dyDescent="0.3"/>
    <row r="1044324" hidden="1" x14ac:dyDescent="0.3"/>
    <row r="1044325" hidden="1" x14ac:dyDescent="0.3"/>
    <row r="1044326" hidden="1" x14ac:dyDescent="0.3"/>
    <row r="1044327" hidden="1" x14ac:dyDescent="0.3"/>
    <row r="1044328" hidden="1" x14ac:dyDescent="0.3"/>
    <row r="1044329" hidden="1" x14ac:dyDescent="0.3"/>
    <row r="1044330" hidden="1" x14ac:dyDescent="0.3"/>
    <row r="1044331" hidden="1" x14ac:dyDescent="0.3"/>
    <row r="1044332" hidden="1" x14ac:dyDescent="0.3"/>
    <row r="1044333" hidden="1" x14ac:dyDescent="0.3"/>
    <row r="1044334" hidden="1" x14ac:dyDescent="0.3"/>
    <row r="1044335" hidden="1" x14ac:dyDescent="0.3"/>
    <row r="1044336" hidden="1" x14ac:dyDescent="0.3"/>
    <row r="1044337" hidden="1" x14ac:dyDescent="0.3"/>
    <row r="1044338" hidden="1" x14ac:dyDescent="0.3"/>
    <row r="1044339" hidden="1" x14ac:dyDescent="0.3"/>
    <row r="1044340" hidden="1" x14ac:dyDescent="0.3"/>
    <row r="1044341" hidden="1" x14ac:dyDescent="0.3"/>
    <row r="1044342" hidden="1" x14ac:dyDescent="0.3"/>
    <row r="1044343" hidden="1" x14ac:dyDescent="0.3"/>
    <row r="1044344" hidden="1" x14ac:dyDescent="0.3"/>
    <row r="1044345" hidden="1" x14ac:dyDescent="0.3"/>
    <row r="1044346" hidden="1" x14ac:dyDescent="0.3"/>
    <row r="1044347" hidden="1" x14ac:dyDescent="0.3"/>
    <row r="1044348" hidden="1" x14ac:dyDescent="0.3"/>
    <row r="1044349" hidden="1" x14ac:dyDescent="0.3"/>
    <row r="1044350" hidden="1" x14ac:dyDescent="0.3"/>
    <row r="1044351" hidden="1" x14ac:dyDescent="0.3"/>
    <row r="1044352" hidden="1" x14ac:dyDescent="0.3"/>
    <row r="1044353" hidden="1" x14ac:dyDescent="0.3"/>
    <row r="1044354" hidden="1" x14ac:dyDescent="0.3"/>
    <row r="1044355" hidden="1" x14ac:dyDescent="0.3"/>
    <row r="1044356" hidden="1" x14ac:dyDescent="0.3"/>
    <row r="1044357" hidden="1" x14ac:dyDescent="0.3"/>
    <row r="1044358" hidden="1" x14ac:dyDescent="0.3"/>
    <row r="1044359" hidden="1" x14ac:dyDescent="0.3"/>
    <row r="1044360" hidden="1" x14ac:dyDescent="0.3"/>
    <row r="1044361" hidden="1" x14ac:dyDescent="0.3"/>
    <row r="1044362" hidden="1" x14ac:dyDescent="0.3"/>
    <row r="1044363" hidden="1" x14ac:dyDescent="0.3"/>
    <row r="1044364" hidden="1" x14ac:dyDescent="0.3"/>
    <row r="1044365" hidden="1" x14ac:dyDescent="0.3"/>
    <row r="1044366" hidden="1" x14ac:dyDescent="0.3"/>
    <row r="1044367" hidden="1" x14ac:dyDescent="0.3"/>
    <row r="1044368" hidden="1" x14ac:dyDescent="0.3"/>
    <row r="1044369" hidden="1" x14ac:dyDescent="0.3"/>
    <row r="1044370" hidden="1" x14ac:dyDescent="0.3"/>
    <row r="1044371" hidden="1" x14ac:dyDescent="0.3"/>
    <row r="1044372" hidden="1" x14ac:dyDescent="0.3"/>
    <row r="1044373" hidden="1" x14ac:dyDescent="0.3"/>
    <row r="1044374" hidden="1" x14ac:dyDescent="0.3"/>
    <row r="1044375" hidden="1" x14ac:dyDescent="0.3"/>
    <row r="1044376" hidden="1" x14ac:dyDescent="0.3"/>
    <row r="1044377" hidden="1" x14ac:dyDescent="0.3"/>
    <row r="1044378" hidden="1" x14ac:dyDescent="0.3"/>
    <row r="1044379" hidden="1" x14ac:dyDescent="0.3"/>
    <row r="1044380" hidden="1" x14ac:dyDescent="0.3"/>
    <row r="1044381" hidden="1" x14ac:dyDescent="0.3"/>
    <row r="1044382" hidden="1" x14ac:dyDescent="0.3"/>
    <row r="1044383" hidden="1" x14ac:dyDescent="0.3"/>
    <row r="1044384" hidden="1" x14ac:dyDescent="0.3"/>
    <row r="1044385" hidden="1" x14ac:dyDescent="0.3"/>
    <row r="1044386" hidden="1" x14ac:dyDescent="0.3"/>
    <row r="1044387" hidden="1" x14ac:dyDescent="0.3"/>
    <row r="1044388" hidden="1" x14ac:dyDescent="0.3"/>
    <row r="1044389" hidden="1" x14ac:dyDescent="0.3"/>
    <row r="1044390" hidden="1" x14ac:dyDescent="0.3"/>
    <row r="1044391" hidden="1" x14ac:dyDescent="0.3"/>
    <row r="1044392" hidden="1" x14ac:dyDescent="0.3"/>
    <row r="1044393" hidden="1" x14ac:dyDescent="0.3"/>
    <row r="1044394" hidden="1" x14ac:dyDescent="0.3"/>
    <row r="1044395" hidden="1" x14ac:dyDescent="0.3"/>
    <row r="1044396" hidden="1" x14ac:dyDescent="0.3"/>
    <row r="1044397" hidden="1" x14ac:dyDescent="0.3"/>
    <row r="1044398" hidden="1" x14ac:dyDescent="0.3"/>
    <row r="1044399" hidden="1" x14ac:dyDescent="0.3"/>
    <row r="1044400" hidden="1" x14ac:dyDescent="0.3"/>
    <row r="1044401" hidden="1" x14ac:dyDescent="0.3"/>
    <row r="1044402" hidden="1" x14ac:dyDescent="0.3"/>
    <row r="1044403" hidden="1" x14ac:dyDescent="0.3"/>
    <row r="1044404" hidden="1" x14ac:dyDescent="0.3"/>
    <row r="1044405" hidden="1" x14ac:dyDescent="0.3"/>
    <row r="1044406" hidden="1" x14ac:dyDescent="0.3"/>
    <row r="1044407" hidden="1" x14ac:dyDescent="0.3"/>
    <row r="1044408" hidden="1" x14ac:dyDescent="0.3"/>
    <row r="1044409" hidden="1" x14ac:dyDescent="0.3"/>
    <row r="1044410" hidden="1" x14ac:dyDescent="0.3"/>
    <row r="1044411" hidden="1" x14ac:dyDescent="0.3"/>
    <row r="1044412" hidden="1" x14ac:dyDescent="0.3"/>
    <row r="1044413" hidden="1" x14ac:dyDescent="0.3"/>
    <row r="1044414" hidden="1" x14ac:dyDescent="0.3"/>
    <row r="1044415" hidden="1" x14ac:dyDescent="0.3"/>
    <row r="1044416" hidden="1" x14ac:dyDescent="0.3"/>
    <row r="1044417" hidden="1" x14ac:dyDescent="0.3"/>
    <row r="1044418" hidden="1" x14ac:dyDescent="0.3"/>
    <row r="1044419" hidden="1" x14ac:dyDescent="0.3"/>
    <row r="1044420" hidden="1" x14ac:dyDescent="0.3"/>
    <row r="1044421" hidden="1" x14ac:dyDescent="0.3"/>
    <row r="1044422" hidden="1" x14ac:dyDescent="0.3"/>
    <row r="1044423" hidden="1" x14ac:dyDescent="0.3"/>
    <row r="1044424" hidden="1" x14ac:dyDescent="0.3"/>
    <row r="1044425" hidden="1" x14ac:dyDescent="0.3"/>
    <row r="1044426" hidden="1" x14ac:dyDescent="0.3"/>
    <row r="1044427" hidden="1" x14ac:dyDescent="0.3"/>
    <row r="1044428" hidden="1" x14ac:dyDescent="0.3"/>
    <row r="1044429" hidden="1" x14ac:dyDescent="0.3"/>
    <row r="1044430" hidden="1" x14ac:dyDescent="0.3"/>
    <row r="1044431" hidden="1" x14ac:dyDescent="0.3"/>
    <row r="1044432" hidden="1" x14ac:dyDescent="0.3"/>
    <row r="1044433" hidden="1" x14ac:dyDescent="0.3"/>
    <row r="1044434" hidden="1" x14ac:dyDescent="0.3"/>
    <row r="1044435" hidden="1" x14ac:dyDescent="0.3"/>
    <row r="1044436" hidden="1" x14ac:dyDescent="0.3"/>
    <row r="1044437" hidden="1" x14ac:dyDescent="0.3"/>
    <row r="1044438" hidden="1" x14ac:dyDescent="0.3"/>
    <row r="1044439" hidden="1" x14ac:dyDescent="0.3"/>
    <row r="1044440" hidden="1" x14ac:dyDescent="0.3"/>
    <row r="1044441" hidden="1" x14ac:dyDescent="0.3"/>
    <row r="1044442" hidden="1" x14ac:dyDescent="0.3"/>
    <row r="1044443" hidden="1" x14ac:dyDescent="0.3"/>
    <row r="1044444" hidden="1" x14ac:dyDescent="0.3"/>
    <row r="1044445" hidden="1" x14ac:dyDescent="0.3"/>
    <row r="1044446" hidden="1" x14ac:dyDescent="0.3"/>
    <row r="1044447" hidden="1" x14ac:dyDescent="0.3"/>
    <row r="1044448" hidden="1" x14ac:dyDescent="0.3"/>
    <row r="1044449" hidden="1" x14ac:dyDescent="0.3"/>
    <row r="1044450" hidden="1" x14ac:dyDescent="0.3"/>
    <row r="1044451" hidden="1" x14ac:dyDescent="0.3"/>
    <row r="1044452" hidden="1" x14ac:dyDescent="0.3"/>
    <row r="1044453" hidden="1" x14ac:dyDescent="0.3"/>
    <row r="1044454" hidden="1" x14ac:dyDescent="0.3"/>
    <row r="1044455" hidden="1" x14ac:dyDescent="0.3"/>
    <row r="1044456" hidden="1" x14ac:dyDescent="0.3"/>
    <row r="1044457" hidden="1" x14ac:dyDescent="0.3"/>
    <row r="1044458" hidden="1" x14ac:dyDescent="0.3"/>
    <row r="1044459" hidden="1" x14ac:dyDescent="0.3"/>
    <row r="1044460" hidden="1" x14ac:dyDescent="0.3"/>
    <row r="1044461" hidden="1" x14ac:dyDescent="0.3"/>
    <row r="1044462" hidden="1" x14ac:dyDescent="0.3"/>
    <row r="1044463" hidden="1" x14ac:dyDescent="0.3"/>
    <row r="1044464" hidden="1" x14ac:dyDescent="0.3"/>
    <row r="1044465" hidden="1" x14ac:dyDescent="0.3"/>
    <row r="1044466" hidden="1" x14ac:dyDescent="0.3"/>
    <row r="1044467" hidden="1" x14ac:dyDescent="0.3"/>
    <row r="1044468" hidden="1" x14ac:dyDescent="0.3"/>
    <row r="1044469" hidden="1" x14ac:dyDescent="0.3"/>
    <row r="1044470" hidden="1" x14ac:dyDescent="0.3"/>
    <row r="1044471" hidden="1" x14ac:dyDescent="0.3"/>
    <row r="1044472" hidden="1" x14ac:dyDescent="0.3"/>
    <row r="1044473" hidden="1" x14ac:dyDescent="0.3"/>
    <row r="1044474" hidden="1" x14ac:dyDescent="0.3"/>
    <row r="1044475" hidden="1" x14ac:dyDescent="0.3"/>
    <row r="1044476" hidden="1" x14ac:dyDescent="0.3"/>
    <row r="1044477" hidden="1" x14ac:dyDescent="0.3"/>
    <row r="1044478" hidden="1" x14ac:dyDescent="0.3"/>
    <row r="1044479" hidden="1" x14ac:dyDescent="0.3"/>
    <row r="1044480" hidden="1" x14ac:dyDescent="0.3"/>
    <row r="1044481" hidden="1" x14ac:dyDescent="0.3"/>
    <row r="1044482" hidden="1" x14ac:dyDescent="0.3"/>
    <row r="1044483" hidden="1" x14ac:dyDescent="0.3"/>
    <row r="1044484" hidden="1" x14ac:dyDescent="0.3"/>
    <row r="1044485" hidden="1" x14ac:dyDescent="0.3"/>
    <row r="1044486" hidden="1" x14ac:dyDescent="0.3"/>
    <row r="1044487" hidden="1" x14ac:dyDescent="0.3"/>
    <row r="1044488" hidden="1" x14ac:dyDescent="0.3"/>
    <row r="1044489" hidden="1" x14ac:dyDescent="0.3"/>
    <row r="1044490" hidden="1" x14ac:dyDescent="0.3"/>
    <row r="1044491" hidden="1" x14ac:dyDescent="0.3"/>
    <row r="1044492" hidden="1" x14ac:dyDescent="0.3"/>
    <row r="1044493" hidden="1" x14ac:dyDescent="0.3"/>
    <row r="1044494" hidden="1" x14ac:dyDescent="0.3"/>
    <row r="1044495" hidden="1" x14ac:dyDescent="0.3"/>
    <row r="1044496" hidden="1" x14ac:dyDescent="0.3"/>
    <row r="1044497" hidden="1" x14ac:dyDescent="0.3"/>
    <row r="1044498" hidden="1" x14ac:dyDescent="0.3"/>
    <row r="1044499" hidden="1" x14ac:dyDescent="0.3"/>
    <row r="1044500" hidden="1" x14ac:dyDescent="0.3"/>
    <row r="1044501" hidden="1" x14ac:dyDescent="0.3"/>
    <row r="1044502" hidden="1" x14ac:dyDescent="0.3"/>
    <row r="1044503" hidden="1" x14ac:dyDescent="0.3"/>
    <row r="1044504" hidden="1" x14ac:dyDescent="0.3"/>
    <row r="1044505" hidden="1" x14ac:dyDescent="0.3"/>
    <row r="1044506" hidden="1" x14ac:dyDescent="0.3"/>
    <row r="1044507" hidden="1" x14ac:dyDescent="0.3"/>
    <row r="1044508" hidden="1" x14ac:dyDescent="0.3"/>
    <row r="1044509" hidden="1" x14ac:dyDescent="0.3"/>
    <row r="1044510" hidden="1" x14ac:dyDescent="0.3"/>
    <row r="1044511" hidden="1" x14ac:dyDescent="0.3"/>
    <row r="1044512" hidden="1" x14ac:dyDescent="0.3"/>
    <row r="1044513" hidden="1" x14ac:dyDescent="0.3"/>
    <row r="1044514" hidden="1" x14ac:dyDescent="0.3"/>
    <row r="1044515" hidden="1" x14ac:dyDescent="0.3"/>
    <row r="1044516" hidden="1" x14ac:dyDescent="0.3"/>
    <row r="1044517" hidden="1" x14ac:dyDescent="0.3"/>
    <row r="1044518" hidden="1" x14ac:dyDescent="0.3"/>
    <row r="1044519" hidden="1" x14ac:dyDescent="0.3"/>
    <row r="1044520" hidden="1" x14ac:dyDescent="0.3"/>
    <row r="1044521" hidden="1" x14ac:dyDescent="0.3"/>
    <row r="1044522" hidden="1" x14ac:dyDescent="0.3"/>
    <row r="1044523" hidden="1" x14ac:dyDescent="0.3"/>
    <row r="1044524" hidden="1" x14ac:dyDescent="0.3"/>
    <row r="1044525" hidden="1" x14ac:dyDescent="0.3"/>
    <row r="1044526" hidden="1" x14ac:dyDescent="0.3"/>
    <row r="1044527" hidden="1" x14ac:dyDescent="0.3"/>
    <row r="1044528" hidden="1" x14ac:dyDescent="0.3"/>
    <row r="1044529" hidden="1" x14ac:dyDescent="0.3"/>
    <row r="1044530" hidden="1" x14ac:dyDescent="0.3"/>
    <row r="1044531" hidden="1" x14ac:dyDescent="0.3"/>
    <row r="1044532" hidden="1" x14ac:dyDescent="0.3"/>
    <row r="1044533" hidden="1" x14ac:dyDescent="0.3"/>
    <row r="1044534" hidden="1" x14ac:dyDescent="0.3"/>
    <row r="1044535" hidden="1" x14ac:dyDescent="0.3"/>
    <row r="1044536" hidden="1" x14ac:dyDescent="0.3"/>
    <row r="1044537" hidden="1" x14ac:dyDescent="0.3"/>
    <row r="1044538" hidden="1" x14ac:dyDescent="0.3"/>
    <row r="1044539" hidden="1" x14ac:dyDescent="0.3"/>
    <row r="1044540" hidden="1" x14ac:dyDescent="0.3"/>
    <row r="1044541" hidden="1" x14ac:dyDescent="0.3"/>
    <row r="1044542" hidden="1" x14ac:dyDescent="0.3"/>
    <row r="1044543" hidden="1" x14ac:dyDescent="0.3"/>
    <row r="1044544" hidden="1" x14ac:dyDescent="0.3"/>
    <row r="1044545" hidden="1" x14ac:dyDescent="0.3"/>
    <row r="1044546" hidden="1" x14ac:dyDescent="0.3"/>
    <row r="1044547" hidden="1" x14ac:dyDescent="0.3"/>
    <row r="1044548" hidden="1" x14ac:dyDescent="0.3"/>
    <row r="1044549" hidden="1" x14ac:dyDescent="0.3"/>
    <row r="1044550" hidden="1" x14ac:dyDescent="0.3"/>
    <row r="1044551" hidden="1" x14ac:dyDescent="0.3"/>
    <row r="1044552" hidden="1" x14ac:dyDescent="0.3"/>
    <row r="1044553" hidden="1" x14ac:dyDescent="0.3"/>
    <row r="1044554" hidden="1" x14ac:dyDescent="0.3"/>
    <row r="1044555" hidden="1" x14ac:dyDescent="0.3"/>
    <row r="1044556" hidden="1" x14ac:dyDescent="0.3"/>
    <row r="1044557" hidden="1" x14ac:dyDescent="0.3"/>
    <row r="1044558" hidden="1" x14ac:dyDescent="0.3"/>
    <row r="1044559" hidden="1" x14ac:dyDescent="0.3"/>
    <row r="1044560" hidden="1" x14ac:dyDescent="0.3"/>
    <row r="1044561" hidden="1" x14ac:dyDescent="0.3"/>
    <row r="1044562" hidden="1" x14ac:dyDescent="0.3"/>
    <row r="1044563" hidden="1" x14ac:dyDescent="0.3"/>
    <row r="1044564" hidden="1" x14ac:dyDescent="0.3"/>
    <row r="1044565" hidden="1" x14ac:dyDescent="0.3"/>
    <row r="1044566" hidden="1" x14ac:dyDescent="0.3"/>
    <row r="1044567" hidden="1" x14ac:dyDescent="0.3"/>
    <row r="1044568" hidden="1" x14ac:dyDescent="0.3"/>
    <row r="1044569" hidden="1" x14ac:dyDescent="0.3"/>
    <row r="1044570" hidden="1" x14ac:dyDescent="0.3"/>
    <row r="1044571" hidden="1" x14ac:dyDescent="0.3"/>
    <row r="1044572" hidden="1" x14ac:dyDescent="0.3"/>
    <row r="1044573" hidden="1" x14ac:dyDescent="0.3"/>
    <row r="1044574" hidden="1" x14ac:dyDescent="0.3"/>
    <row r="1044575" hidden="1" x14ac:dyDescent="0.3"/>
    <row r="1044576" hidden="1" x14ac:dyDescent="0.3"/>
    <row r="1044577" hidden="1" x14ac:dyDescent="0.3"/>
    <row r="1044578" hidden="1" x14ac:dyDescent="0.3"/>
    <row r="1044579" hidden="1" x14ac:dyDescent="0.3"/>
    <row r="1044580" hidden="1" x14ac:dyDescent="0.3"/>
    <row r="1044581" hidden="1" x14ac:dyDescent="0.3"/>
    <row r="1044582" hidden="1" x14ac:dyDescent="0.3"/>
    <row r="1044583" hidden="1" x14ac:dyDescent="0.3"/>
    <row r="1044584" hidden="1" x14ac:dyDescent="0.3"/>
    <row r="1044585" hidden="1" x14ac:dyDescent="0.3"/>
    <row r="1044586" hidden="1" x14ac:dyDescent="0.3"/>
    <row r="1044587" hidden="1" x14ac:dyDescent="0.3"/>
    <row r="1044588" hidden="1" x14ac:dyDescent="0.3"/>
    <row r="1044589" hidden="1" x14ac:dyDescent="0.3"/>
    <row r="1044590" hidden="1" x14ac:dyDescent="0.3"/>
    <row r="1044591" hidden="1" x14ac:dyDescent="0.3"/>
    <row r="1044592" hidden="1" x14ac:dyDescent="0.3"/>
    <row r="1044593" hidden="1" x14ac:dyDescent="0.3"/>
    <row r="1044594" hidden="1" x14ac:dyDescent="0.3"/>
    <row r="1044595" hidden="1" x14ac:dyDescent="0.3"/>
    <row r="1044596" hidden="1" x14ac:dyDescent="0.3"/>
    <row r="1044597" hidden="1" x14ac:dyDescent="0.3"/>
    <row r="1044598" hidden="1" x14ac:dyDescent="0.3"/>
    <row r="1044599" hidden="1" x14ac:dyDescent="0.3"/>
    <row r="1044600" hidden="1" x14ac:dyDescent="0.3"/>
    <row r="1044601" hidden="1" x14ac:dyDescent="0.3"/>
    <row r="1044602" hidden="1" x14ac:dyDescent="0.3"/>
    <row r="1044603" hidden="1" x14ac:dyDescent="0.3"/>
    <row r="1044604" hidden="1" x14ac:dyDescent="0.3"/>
    <row r="1044605" hidden="1" x14ac:dyDescent="0.3"/>
    <row r="1044606" hidden="1" x14ac:dyDescent="0.3"/>
    <row r="1044607" hidden="1" x14ac:dyDescent="0.3"/>
    <row r="1044608" hidden="1" x14ac:dyDescent="0.3"/>
    <row r="1044609" hidden="1" x14ac:dyDescent="0.3"/>
    <row r="1044610" hidden="1" x14ac:dyDescent="0.3"/>
    <row r="1044611" hidden="1" x14ac:dyDescent="0.3"/>
    <row r="1044612" hidden="1" x14ac:dyDescent="0.3"/>
    <row r="1044613" hidden="1" x14ac:dyDescent="0.3"/>
    <row r="1044614" hidden="1" x14ac:dyDescent="0.3"/>
    <row r="1044615" hidden="1" x14ac:dyDescent="0.3"/>
    <row r="1044616" hidden="1" x14ac:dyDescent="0.3"/>
    <row r="1044617" hidden="1" x14ac:dyDescent="0.3"/>
    <row r="1044618" hidden="1" x14ac:dyDescent="0.3"/>
    <row r="1044619" hidden="1" x14ac:dyDescent="0.3"/>
    <row r="1044620" hidden="1" x14ac:dyDescent="0.3"/>
    <row r="1044621" hidden="1" x14ac:dyDescent="0.3"/>
    <row r="1044622" hidden="1" x14ac:dyDescent="0.3"/>
    <row r="1044623" hidden="1" x14ac:dyDescent="0.3"/>
    <row r="1044624" hidden="1" x14ac:dyDescent="0.3"/>
    <row r="1044625" hidden="1" x14ac:dyDescent="0.3"/>
    <row r="1044626" hidden="1" x14ac:dyDescent="0.3"/>
    <row r="1044627" hidden="1" x14ac:dyDescent="0.3"/>
    <row r="1044628" hidden="1" x14ac:dyDescent="0.3"/>
    <row r="1044629" hidden="1" x14ac:dyDescent="0.3"/>
    <row r="1044630" hidden="1" x14ac:dyDescent="0.3"/>
    <row r="1044631" hidden="1" x14ac:dyDescent="0.3"/>
    <row r="1044632" hidden="1" x14ac:dyDescent="0.3"/>
    <row r="1044633" hidden="1" x14ac:dyDescent="0.3"/>
    <row r="1044634" hidden="1" x14ac:dyDescent="0.3"/>
    <row r="1044635" hidden="1" x14ac:dyDescent="0.3"/>
    <row r="1044636" hidden="1" x14ac:dyDescent="0.3"/>
    <row r="1044637" hidden="1" x14ac:dyDescent="0.3"/>
    <row r="1044638" hidden="1" x14ac:dyDescent="0.3"/>
    <row r="1044639" hidden="1" x14ac:dyDescent="0.3"/>
    <row r="1044640" hidden="1" x14ac:dyDescent="0.3"/>
    <row r="1044641" hidden="1" x14ac:dyDescent="0.3"/>
    <row r="1044642" hidden="1" x14ac:dyDescent="0.3"/>
    <row r="1044643" hidden="1" x14ac:dyDescent="0.3"/>
    <row r="1044644" hidden="1" x14ac:dyDescent="0.3"/>
    <row r="1044645" hidden="1" x14ac:dyDescent="0.3"/>
    <row r="1044646" hidden="1" x14ac:dyDescent="0.3"/>
    <row r="1044647" hidden="1" x14ac:dyDescent="0.3"/>
    <row r="1044648" hidden="1" x14ac:dyDescent="0.3"/>
    <row r="1044649" hidden="1" x14ac:dyDescent="0.3"/>
    <row r="1044650" hidden="1" x14ac:dyDescent="0.3"/>
    <row r="1044651" hidden="1" x14ac:dyDescent="0.3"/>
    <row r="1044652" hidden="1" x14ac:dyDescent="0.3"/>
    <row r="1044653" hidden="1" x14ac:dyDescent="0.3"/>
    <row r="1044654" hidden="1" x14ac:dyDescent="0.3"/>
    <row r="1044655" hidden="1" x14ac:dyDescent="0.3"/>
    <row r="1044656" hidden="1" x14ac:dyDescent="0.3"/>
    <row r="1044657" hidden="1" x14ac:dyDescent="0.3"/>
    <row r="1044658" hidden="1" x14ac:dyDescent="0.3"/>
    <row r="1044659" hidden="1" x14ac:dyDescent="0.3"/>
    <row r="1044660" hidden="1" x14ac:dyDescent="0.3"/>
    <row r="1044661" hidden="1" x14ac:dyDescent="0.3"/>
    <row r="1044662" hidden="1" x14ac:dyDescent="0.3"/>
    <row r="1044663" hidden="1" x14ac:dyDescent="0.3"/>
    <row r="1044664" hidden="1" x14ac:dyDescent="0.3"/>
    <row r="1044665" hidden="1" x14ac:dyDescent="0.3"/>
    <row r="1044666" hidden="1" x14ac:dyDescent="0.3"/>
    <row r="1044667" hidden="1" x14ac:dyDescent="0.3"/>
    <row r="1044668" hidden="1" x14ac:dyDescent="0.3"/>
    <row r="1044669" hidden="1" x14ac:dyDescent="0.3"/>
    <row r="1044670" hidden="1" x14ac:dyDescent="0.3"/>
    <row r="1044671" hidden="1" x14ac:dyDescent="0.3"/>
    <row r="1044672" hidden="1" x14ac:dyDescent="0.3"/>
    <row r="1044673" hidden="1" x14ac:dyDescent="0.3"/>
    <row r="1044674" hidden="1" x14ac:dyDescent="0.3"/>
    <row r="1044675" hidden="1" x14ac:dyDescent="0.3"/>
    <row r="1044676" hidden="1" x14ac:dyDescent="0.3"/>
    <row r="1044677" hidden="1" x14ac:dyDescent="0.3"/>
    <row r="1044678" hidden="1" x14ac:dyDescent="0.3"/>
    <row r="1044679" hidden="1" x14ac:dyDescent="0.3"/>
    <row r="1044680" hidden="1" x14ac:dyDescent="0.3"/>
    <row r="1044681" hidden="1" x14ac:dyDescent="0.3"/>
    <row r="1044682" hidden="1" x14ac:dyDescent="0.3"/>
    <row r="1044683" hidden="1" x14ac:dyDescent="0.3"/>
    <row r="1044684" hidden="1" x14ac:dyDescent="0.3"/>
    <row r="1044685" hidden="1" x14ac:dyDescent="0.3"/>
    <row r="1044686" hidden="1" x14ac:dyDescent="0.3"/>
    <row r="1044687" hidden="1" x14ac:dyDescent="0.3"/>
    <row r="1044688" hidden="1" x14ac:dyDescent="0.3"/>
    <row r="1044689" hidden="1" x14ac:dyDescent="0.3"/>
    <row r="1044690" hidden="1" x14ac:dyDescent="0.3"/>
    <row r="1044691" hidden="1" x14ac:dyDescent="0.3"/>
    <row r="1044692" hidden="1" x14ac:dyDescent="0.3"/>
    <row r="1044693" hidden="1" x14ac:dyDescent="0.3"/>
    <row r="1044694" hidden="1" x14ac:dyDescent="0.3"/>
    <row r="1044695" hidden="1" x14ac:dyDescent="0.3"/>
    <row r="1044696" hidden="1" x14ac:dyDescent="0.3"/>
    <row r="1044697" hidden="1" x14ac:dyDescent="0.3"/>
    <row r="1044698" hidden="1" x14ac:dyDescent="0.3"/>
    <row r="1044699" hidden="1" x14ac:dyDescent="0.3"/>
    <row r="1044700" hidden="1" x14ac:dyDescent="0.3"/>
    <row r="1044701" hidden="1" x14ac:dyDescent="0.3"/>
    <row r="1044702" hidden="1" x14ac:dyDescent="0.3"/>
    <row r="1044703" hidden="1" x14ac:dyDescent="0.3"/>
    <row r="1044704" hidden="1" x14ac:dyDescent="0.3"/>
    <row r="1044705" hidden="1" x14ac:dyDescent="0.3"/>
    <row r="1044706" hidden="1" x14ac:dyDescent="0.3"/>
    <row r="1044707" hidden="1" x14ac:dyDescent="0.3"/>
    <row r="1044708" hidden="1" x14ac:dyDescent="0.3"/>
    <row r="1044709" hidden="1" x14ac:dyDescent="0.3"/>
    <row r="1044710" hidden="1" x14ac:dyDescent="0.3"/>
    <row r="1044711" hidden="1" x14ac:dyDescent="0.3"/>
    <row r="1044712" hidden="1" x14ac:dyDescent="0.3"/>
    <row r="1044713" hidden="1" x14ac:dyDescent="0.3"/>
    <row r="1044714" hidden="1" x14ac:dyDescent="0.3"/>
    <row r="1044715" hidden="1" x14ac:dyDescent="0.3"/>
    <row r="1044716" hidden="1" x14ac:dyDescent="0.3"/>
    <row r="1044717" hidden="1" x14ac:dyDescent="0.3"/>
    <row r="1044718" hidden="1" x14ac:dyDescent="0.3"/>
    <row r="1044719" hidden="1" x14ac:dyDescent="0.3"/>
    <row r="1044720" hidden="1" x14ac:dyDescent="0.3"/>
    <row r="1044721" hidden="1" x14ac:dyDescent="0.3"/>
    <row r="1044722" hidden="1" x14ac:dyDescent="0.3"/>
    <row r="1044723" hidden="1" x14ac:dyDescent="0.3"/>
    <row r="1044724" hidden="1" x14ac:dyDescent="0.3"/>
    <row r="1044725" hidden="1" x14ac:dyDescent="0.3"/>
    <row r="1044726" hidden="1" x14ac:dyDescent="0.3"/>
    <row r="1044727" hidden="1" x14ac:dyDescent="0.3"/>
    <row r="1044728" hidden="1" x14ac:dyDescent="0.3"/>
    <row r="1044729" hidden="1" x14ac:dyDescent="0.3"/>
    <row r="1044730" hidden="1" x14ac:dyDescent="0.3"/>
    <row r="1044731" hidden="1" x14ac:dyDescent="0.3"/>
    <row r="1044732" hidden="1" x14ac:dyDescent="0.3"/>
    <row r="1044733" hidden="1" x14ac:dyDescent="0.3"/>
    <row r="1044734" hidden="1" x14ac:dyDescent="0.3"/>
    <row r="1044735" hidden="1" x14ac:dyDescent="0.3"/>
    <row r="1044736" hidden="1" x14ac:dyDescent="0.3"/>
    <row r="1044737" hidden="1" x14ac:dyDescent="0.3"/>
    <row r="1044738" hidden="1" x14ac:dyDescent="0.3"/>
    <row r="1044739" hidden="1" x14ac:dyDescent="0.3"/>
    <row r="1044740" hidden="1" x14ac:dyDescent="0.3"/>
    <row r="1044741" hidden="1" x14ac:dyDescent="0.3"/>
    <row r="1044742" hidden="1" x14ac:dyDescent="0.3"/>
    <row r="1044743" hidden="1" x14ac:dyDescent="0.3"/>
    <row r="1044744" hidden="1" x14ac:dyDescent="0.3"/>
    <row r="1044745" hidden="1" x14ac:dyDescent="0.3"/>
    <row r="1044746" hidden="1" x14ac:dyDescent="0.3"/>
    <row r="1044747" hidden="1" x14ac:dyDescent="0.3"/>
    <row r="1044748" hidden="1" x14ac:dyDescent="0.3"/>
    <row r="1044749" hidden="1" x14ac:dyDescent="0.3"/>
    <row r="1044750" hidden="1" x14ac:dyDescent="0.3"/>
    <row r="1044751" hidden="1" x14ac:dyDescent="0.3"/>
    <row r="1044752" hidden="1" x14ac:dyDescent="0.3"/>
    <row r="1044753" hidden="1" x14ac:dyDescent="0.3"/>
    <row r="1044754" hidden="1" x14ac:dyDescent="0.3"/>
    <row r="1044755" hidden="1" x14ac:dyDescent="0.3"/>
    <row r="1044756" hidden="1" x14ac:dyDescent="0.3"/>
    <row r="1044757" hidden="1" x14ac:dyDescent="0.3"/>
    <row r="1044758" hidden="1" x14ac:dyDescent="0.3"/>
    <row r="1044759" hidden="1" x14ac:dyDescent="0.3"/>
    <row r="1044760" hidden="1" x14ac:dyDescent="0.3"/>
    <row r="1044761" hidden="1" x14ac:dyDescent="0.3"/>
    <row r="1044762" hidden="1" x14ac:dyDescent="0.3"/>
    <row r="1044763" hidden="1" x14ac:dyDescent="0.3"/>
    <row r="1044764" hidden="1" x14ac:dyDescent="0.3"/>
    <row r="1044765" hidden="1" x14ac:dyDescent="0.3"/>
    <row r="1044766" hidden="1" x14ac:dyDescent="0.3"/>
    <row r="1044767" hidden="1" x14ac:dyDescent="0.3"/>
    <row r="1044768" hidden="1" x14ac:dyDescent="0.3"/>
    <row r="1044769" hidden="1" x14ac:dyDescent="0.3"/>
    <row r="1044770" hidden="1" x14ac:dyDescent="0.3"/>
    <row r="1044771" hidden="1" x14ac:dyDescent="0.3"/>
    <row r="1044772" hidden="1" x14ac:dyDescent="0.3"/>
    <row r="1044773" hidden="1" x14ac:dyDescent="0.3"/>
    <row r="1044774" hidden="1" x14ac:dyDescent="0.3"/>
    <row r="1044775" hidden="1" x14ac:dyDescent="0.3"/>
    <row r="1044776" hidden="1" x14ac:dyDescent="0.3"/>
    <row r="1044777" hidden="1" x14ac:dyDescent="0.3"/>
    <row r="1044778" hidden="1" x14ac:dyDescent="0.3"/>
    <row r="1044779" hidden="1" x14ac:dyDescent="0.3"/>
    <row r="1044780" hidden="1" x14ac:dyDescent="0.3"/>
    <row r="1044781" hidden="1" x14ac:dyDescent="0.3"/>
    <row r="1044782" hidden="1" x14ac:dyDescent="0.3"/>
    <row r="1044783" hidden="1" x14ac:dyDescent="0.3"/>
    <row r="1044784" hidden="1" x14ac:dyDescent="0.3"/>
    <row r="1044785" hidden="1" x14ac:dyDescent="0.3"/>
    <row r="1044786" hidden="1" x14ac:dyDescent="0.3"/>
    <row r="1044787" hidden="1" x14ac:dyDescent="0.3"/>
    <row r="1044788" hidden="1" x14ac:dyDescent="0.3"/>
    <row r="1044789" hidden="1" x14ac:dyDescent="0.3"/>
    <row r="1044790" hidden="1" x14ac:dyDescent="0.3"/>
    <row r="1044791" hidden="1" x14ac:dyDescent="0.3"/>
    <row r="1044792" hidden="1" x14ac:dyDescent="0.3"/>
    <row r="1044793" hidden="1" x14ac:dyDescent="0.3"/>
    <row r="1044794" hidden="1" x14ac:dyDescent="0.3"/>
    <row r="1044795" hidden="1" x14ac:dyDescent="0.3"/>
    <row r="1044796" hidden="1" x14ac:dyDescent="0.3"/>
    <row r="1044797" hidden="1" x14ac:dyDescent="0.3"/>
    <row r="1044798" hidden="1" x14ac:dyDescent="0.3"/>
    <row r="1044799" hidden="1" x14ac:dyDescent="0.3"/>
    <row r="1044800" hidden="1" x14ac:dyDescent="0.3"/>
    <row r="1044801" hidden="1" x14ac:dyDescent="0.3"/>
    <row r="1044802" hidden="1" x14ac:dyDescent="0.3"/>
    <row r="1044803" hidden="1" x14ac:dyDescent="0.3"/>
    <row r="1044804" hidden="1" x14ac:dyDescent="0.3"/>
    <row r="1044805" hidden="1" x14ac:dyDescent="0.3"/>
    <row r="1044806" hidden="1" x14ac:dyDescent="0.3"/>
    <row r="1044807" hidden="1" x14ac:dyDescent="0.3"/>
    <row r="1044808" hidden="1" x14ac:dyDescent="0.3"/>
    <row r="1044809" hidden="1" x14ac:dyDescent="0.3"/>
    <row r="1044810" hidden="1" x14ac:dyDescent="0.3"/>
    <row r="1044811" hidden="1" x14ac:dyDescent="0.3"/>
    <row r="1044812" hidden="1" x14ac:dyDescent="0.3"/>
    <row r="1044813" hidden="1" x14ac:dyDescent="0.3"/>
    <row r="1044814" hidden="1" x14ac:dyDescent="0.3"/>
    <row r="1044815" hidden="1" x14ac:dyDescent="0.3"/>
    <row r="1044816" hidden="1" x14ac:dyDescent="0.3"/>
    <row r="1044817" hidden="1" x14ac:dyDescent="0.3"/>
    <row r="1044818" hidden="1" x14ac:dyDescent="0.3"/>
    <row r="1044819" hidden="1" x14ac:dyDescent="0.3"/>
    <row r="1044820" hidden="1" x14ac:dyDescent="0.3"/>
    <row r="1044821" hidden="1" x14ac:dyDescent="0.3"/>
    <row r="1044822" hidden="1" x14ac:dyDescent="0.3"/>
    <row r="1044823" hidden="1" x14ac:dyDescent="0.3"/>
    <row r="1044824" hidden="1" x14ac:dyDescent="0.3"/>
    <row r="1044825" hidden="1" x14ac:dyDescent="0.3"/>
    <row r="1044826" hidden="1" x14ac:dyDescent="0.3"/>
    <row r="1044827" hidden="1" x14ac:dyDescent="0.3"/>
    <row r="1044828" hidden="1" x14ac:dyDescent="0.3"/>
    <row r="1044829" hidden="1" x14ac:dyDescent="0.3"/>
    <row r="1044830" hidden="1" x14ac:dyDescent="0.3"/>
    <row r="1044831" hidden="1" x14ac:dyDescent="0.3"/>
    <row r="1044832" hidden="1" x14ac:dyDescent="0.3"/>
    <row r="1044833" hidden="1" x14ac:dyDescent="0.3"/>
    <row r="1044834" hidden="1" x14ac:dyDescent="0.3"/>
    <row r="1044835" hidden="1" x14ac:dyDescent="0.3"/>
    <row r="1044836" hidden="1" x14ac:dyDescent="0.3"/>
    <row r="1044837" hidden="1" x14ac:dyDescent="0.3"/>
    <row r="1044838" hidden="1" x14ac:dyDescent="0.3"/>
    <row r="1044839" hidden="1" x14ac:dyDescent="0.3"/>
    <row r="1044840" hidden="1" x14ac:dyDescent="0.3"/>
    <row r="1044841" hidden="1" x14ac:dyDescent="0.3"/>
    <row r="1044842" hidden="1" x14ac:dyDescent="0.3"/>
    <row r="1044843" hidden="1" x14ac:dyDescent="0.3"/>
    <row r="1044844" hidden="1" x14ac:dyDescent="0.3"/>
    <row r="1044845" hidden="1" x14ac:dyDescent="0.3"/>
    <row r="1044846" hidden="1" x14ac:dyDescent="0.3"/>
    <row r="1044847" hidden="1" x14ac:dyDescent="0.3"/>
    <row r="1044848" hidden="1" x14ac:dyDescent="0.3"/>
    <row r="1044849" hidden="1" x14ac:dyDescent="0.3"/>
    <row r="1044850" hidden="1" x14ac:dyDescent="0.3"/>
    <row r="1044851" hidden="1" x14ac:dyDescent="0.3"/>
    <row r="1044852" hidden="1" x14ac:dyDescent="0.3"/>
    <row r="1044853" hidden="1" x14ac:dyDescent="0.3"/>
    <row r="1044854" hidden="1" x14ac:dyDescent="0.3"/>
    <row r="1044855" hidden="1" x14ac:dyDescent="0.3"/>
    <row r="1044856" hidden="1" x14ac:dyDescent="0.3"/>
    <row r="1044857" hidden="1" x14ac:dyDescent="0.3"/>
    <row r="1044858" hidden="1" x14ac:dyDescent="0.3"/>
    <row r="1044859" hidden="1" x14ac:dyDescent="0.3"/>
    <row r="1044860" hidden="1" x14ac:dyDescent="0.3"/>
    <row r="1044861" hidden="1" x14ac:dyDescent="0.3"/>
    <row r="1044862" hidden="1" x14ac:dyDescent="0.3"/>
    <row r="1044863" hidden="1" x14ac:dyDescent="0.3"/>
    <row r="1044864" hidden="1" x14ac:dyDescent="0.3"/>
    <row r="1044865" hidden="1" x14ac:dyDescent="0.3"/>
    <row r="1044866" hidden="1" x14ac:dyDescent="0.3"/>
    <row r="1044867" hidden="1" x14ac:dyDescent="0.3"/>
    <row r="1044868" hidden="1" x14ac:dyDescent="0.3"/>
    <row r="1044869" hidden="1" x14ac:dyDescent="0.3"/>
    <row r="1044870" hidden="1" x14ac:dyDescent="0.3"/>
    <row r="1044871" hidden="1" x14ac:dyDescent="0.3"/>
    <row r="1044872" hidden="1" x14ac:dyDescent="0.3"/>
    <row r="1044873" hidden="1" x14ac:dyDescent="0.3"/>
    <row r="1044874" hidden="1" x14ac:dyDescent="0.3"/>
    <row r="1044875" hidden="1" x14ac:dyDescent="0.3"/>
    <row r="1044876" hidden="1" x14ac:dyDescent="0.3"/>
    <row r="1044877" hidden="1" x14ac:dyDescent="0.3"/>
    <row r="1044878" hidden="1" x14ac:dyDescent="0.3"/>
    <row r="1044879" hidden="1" x14ac:dyDescent="0.3"/>
    <row r="1044880" hidden="1" x14ac:dyDescent="0.3"/>
    <row r="1044881" hidden="1" x14ac:dyDescent="0.3"/>
    <row r="1044882" hidden="1" x14ac:dyDescent="0.3"/>
    <row r="1044883" hidden="1" x14ac:dyDescent="0.3"/>
    <row r="1044884" hidden="1" x14ac:dyDescent="0.3"/>
    <row r="1044885" hidden="1" x14ac:dyDescent="0.3"/>
    <row r="1044886" hidden="1" x14ac:dyDescent="0.3"/>
    <row r="1044887" hidden="1" x14ac:dyDescent="0.3"/>
    <row r="1044888" hidden="1" x14ac:dyDescent="0.3"/>
    <row r="1044889" hidden="1" x14ac:dyDescent="0.3"/>
    <row r="1044890" hidden="1" x14ac:dyDescent="0.3"/>
    <row r="1044891" hidden="1" x14ac:dyDescent="0.3"/>
    <row r="1044892" hidden="1" x14ac:dyDescent="0.3"/>
    <row r="1044893" hidden="1" x14ac:dyDescent="0.3"/>
    <row r="1044894" hidden="1" x14ac:dyDescent="0.3"/>
    <row r="1044895" hidden="1" x14ac:dyDescent="0.3"/>
    <row r="1044896" hidden="1" x14ac:dyDescent="0.3"/>
    <row r="1044897" hidden="1" x14ac:dyDescent="0.3"/>
    <row r="1044898" hidden="1" x14ac:dyDescent="0.3"/>
    <row r="1044899" hidden="1" x14ac:dyDescent="0.3"/>
    <row r="1044900" hidden="1" x14ac:dyDescent="0.3"/>
    <row r="1044901" hidden="1" x14ac:dyDescent="0.3"/>
    <row r="1044902" hidden="1" x14ac:dyDescent="0.3"/>
    <row r="1044903" hidden="1" x14ac:dyDescent="0.3"/>
    <row r="1044904" hidden="1" x14ac:dyDescent="0.3"/>
    <row r="1044905" hidden="1" x14ac:dyDescent="0.3"/>
    <row r="1044906" hidden="1" x14ac:dyDescent="0.3"/>
    <row r="1044907" hidden="1" x14ac:dyDescent="0.3"/>
    <row r="1044908" hidden="1" x14ac:dyDescent="0.3"/>
    <row r="1044909" hidden="1" x14ac:dyDescent="0.3"/>
    <row r="1044910" hidden="1" x14ac:dyDescent="0.3"/>
    <row r="1044911" hidden="1" x14ac:dyDescent="0.3"/>
    <row r="1044912" hidden="1" x14ac:dyDescent="0.3"/>
    <row r="1044913" hidden="1" x14ac:dyDescent="0.3"/>
    <row r="1044914" hidden="1" x14ac:dyDescent="0.3"/>
    <row r="1044915" hidden="1" x14ac:dyDescent="0.3"/>
    <row r="1044916" hidden="1" x14ac:dyDescent="0.3"/>
    <row r="1044917" hidden="1" x14ac:dyDescent="0.3"/>
    <row r="1044918" hidden="1" x14ac:dyDescent="0.3"/>
    <row r="1044919" hidden="1" x14ac:dyDescent="0.3"/>
    <row r="1044920" hidden="1" x14ac:dyDescent="0.3"/>
    <row r="1044921" hidden="1" x14ac:dyDescent="0.3"/>
    <row r="1044922" hidden="1" x14ac:dyDescent="0.3"/>
    <row r="1044923" hidden="1" x14ac:dyDescent="0.3"/>
    <row r="1044924" hidden="1" x14ac:dyDescent="0.3"/>
    <row r="1044925" hidden="1" x14ac:dyDescent="0.3"/>
    <row r="1044926" hidden="1" x14ac:dyDescent="0.3"/>
    <row r="1044927" hidden="1" x14ac:dyDescent="0.3"/>
    <row r="1044928" hidden="1" x14ac:dyDescent="0.3"/>
    <row r="1044929" hidden="1" x14ac:dyDescent="0.3"/>
    <row r="1044930" hidden="1" x14ac:dyDescent="0.3"/>
    <row r="1044931" hidden="1" x14ac:dyDescent="0.3"/>
    <row r="1044932" hidden="1" x14ac:dyDescent="0.3"/>
    <row r="1044933" hidden="1" x14ac:dyDescent="0.3"/>
    <row r="1044934" hidden="1" x14ac:dyDescent="0.3"/>
    <row r="1044935" hidden="1" x14ac:dyDescent="0.3"/>
    <row r="1044936" hidden="1" x14ac:dyDescent="0.3"/>
    <row r="1044937" hidden="1" x14ac:dyDescent="0.3"/>
    <row r="1044938" hidden="1" x14ac:dyDescent="0.3"/>
    <row r="1044939" hidden="1" x14ac:dyDescent="0.3"/>
    <row r="1044940" hidden="1" x14ac:dyDescent="0.3"/>
    <row r="1044941" hidden="1" x14ac:dyDescent="0.3"/>
    <row r="1044942" hidden="1" x14ac:dyDescent="0.3"/>
    <row r="1044943" hidden="1" x14ac:dyDescent="0.3"/>
    <row r="1044944" hidden="1" x14ac:dyDescent="0.3"/>
    <row r="1044945" hidden="1" x14ac:dyDescent="0.3"/>
    <row r="1044946" hidden="1" x14ac:dyDescent="0.3"/>
    <row r="1044947" hidden="1" x14ac:dyDescent="0.3"/>
    <row r="1044948" hidden="1" x14ac:dyDescent="0.3"/>
    <row r="1044949" hidden="1" x14ac:dyDescent="0.3"/>
    <row r="1044950" hidden="1" x14ac:dyDescent="0.3"/>
    <row r="1044951" hidden="1" x14ac:dyDescent="0.3"/>
    <row r="1044952" hidden="1" x14ac:dyDescent="0.3"/>
    <row r="1044953" hidden="1" x14ac:dyDescent="0.3"/>
    <row r="1044954" hidden="1" x14ac:dyDescent="0.3"/>
    <row r="1044955" hidden="1" x14ac:dyDescent="0.3"/>
    <row r="1044956" hidden="1" x14ac:dyDescent="0.3"/>
    <row r="1044957" hidden="1" x14ac:dyDescent="0.3"/>
    <row r="1044958" hidden="1" x14ac:dyDescent="0.3"/>
    <row r="1044959" hidden="1" x14ac:dyDescent="0.3"/>
    <row r="1044960" hidden="1" x14ac:dyDescent="0.3"/>
    <row r="1044961" hidden="1" x14ac:dyDescent="0.3"/>
    <row r="1044962" hidden="1" x14ac:dyDescent="0.3"/>
    <row r="1044963" hidden="1" x14ac:dyDescent="0.3"/>
    <row r="1044964" hidden="1" x14ac:dyDescent="0.3"/>
    <row r="1044965" hidden="1" x14ac:dyDescent="0.3"/>
    <row r="1044966" hidden="1" x14ac:dyDescent="0.3"/>
    <row r="1044967" hidden="1" x14ac:dyDescent="0.3"/>
    <row r="1044968" hidden="1" x14ac:dyDescent="0.3"/>
    <row r="1044969" hidden="1" x14ac:dyDescent="0.3"/>
    <row r="1044970" hidden="1" x14ac:dyDescent="0.3"/>
    <row r="1044971" hidden="1" x14ac:dyDescent="0.3"/>
    <row r="1044972" hidden="1" x14ac:dyDescent="0.3"/>
    <row r="1044973" hidden="1" x14ac:dyDescent="0.3"/>
    <row r="1044974" hidden="1" x14ac:dyDescent="0.3"/>
    <row r="1044975" hidden="1" x14ac:dyDescent="0.3"/>
    <row r="1044976" hidden="1" x14ac:dyDescent="0.3"/>
    <row r="1044977" hidden="1" x14ac:dyDescent="0.3"/>
    <row r="1044978" hidden="1" x14ac:dyDescent="0.3"/>
    <row r="1044979" hidden="1" x14ac:dyDescent="0.3"/>
    <row r="1044980" hidden="1" x14ac:dyDescent="0.3"/>
    <row r="1044981" hidden="1" x14ac:dyDescent="0.3"/>
    <row r="1044982" hidden="1" x14ac:dyDescent="0.3"/>
    <row r="1044983" hidden="1" x14ac:dyDescent="0.3"/>
    <row r="1044984" hidden="1" x14ac:dyDescent="0.3"/>
    <row r="1044985" hidden="1" x14ac:dyDescent="0.3"/>
    <row r="1044986" hidden="1" x14ac:dyDescent="0.3"/>
    <row r="1044987" hidden="1" x14ac:dyDescent="0.3"/>
    <row r="1044988" hidden="1" x14ac:dyDescent="0.3"/>
    <row r="1044989" hidden="1" x14ac:dyDescent="0.3"/>
    <row r="1044990" hidden="1" x14ac:dyDescent="0.3"/>
    <row r="1044991" hidden="1" x14ac:dyDescent="0.3"/>
    <row r="1044992" hidden="1" x14ac:dyDescent="0.3"/>
    <row r="1044993" hidden="1" x14ac:dyDescent="0.3"/>
    <row r="1044994" hidden="1" x14ac:dyDescent="0.3"/>
    <row r="1044995" hidden="1" x14ac:dyDescent="0.3"/>
    <row r="1044996" hidden="1" x14ac:dyDescent="0.3"/>
    <row r="1044997" hidden="1" x14ac:dyDescent="0.3"/>
    <row r="1044998" hidden="1" x14ac:dyDescent="0.3"/>
    <row r="1044999" hidden="1" x14ac:dyDescent="0.3"/>
    <row r="1045000" hidden="1" x14ac:dyDescent="0.3"/>
    <row r="1045001" hidden="1" x14ac:dyDescent="0.3"/>
    <row r="1045002" hidden="1" x14ac:dyDescent="0.3"/>
    <row r="1045003" hidden="1" x14ac:dyDescent="0.3"/>
    <row r="1045004" hidden="1" x14ac:dyDescent="0.3"/>
    <row r="1045005" hidden="1" x14ac:dyDescent="0.3"/>
    <row r="1045006" hidden="1" x14ac:dyDescent="0.3"/>
    <row r="1045007" hidden="1" x14ac:dyDescent="0.3"/>
    <row r="1045008" hidden="1" x14ac:dyDescent="0.3"/>
    <row r="1045009" hidden="1" x14ac:dyDescent="0.3"/>
    <row r="1045010" hidden="1" x14ac:dyDescent="0.3"/>
    <row r="1045011" hidden="1" x14ac:dyDescent="0.3"/>
    <row r="1045012" hidden="1" x14ac:dyDescent="0.3"/>
    <row r="1045013" hidden="1" x14ac:dyDescent="0.3"/>
    <row r="1045014" hidden="1" x14ac:dyDescent="0.3"/>
    <row r="1045015" hidden="1" x14ac:dyDescent="0.3"/>
    <row r="1045016" hidden="1" x14ac:dyDescent="0.3"/>
    <row r="1045017" hidden="1" x14ac:dyDescent="0.3"/>
    <row r="1045018" hidden="1" x14ac:dyDescent="0.3"/>
    <row r="1045019" hidden="1" x14ac:dyDescent="0.3"/>
    <row r="1045020" hidden="1" x14ac:dyDescent="0.3"/>
    <row r="1045021" hidden="1" x14ac:dyDescent="0.3"/>
    <row r="1045022" hidden="1" x14ac:dyDescent="0.3"/>
    <row r="1045023" hidden="1" x14ac:dyDescent="0.3"/>
    <row r="1045024" hidden="1" x14ac:dyDescent="0.3"/>
    <row r="1045025" hidden="1" x14ac:dyDescent="0.3"/>
    <row r="1045026" hidden="1" x14ac:dyDescent="0.3"/>
    <row r="1045027" hidden="1" x14ac:dyDescent="0.3"/>
    <row r="1045028" hidden="1" x14ac:dyDescent="0.3"/>
    <row r="1045029" hidden="1" x14ac:dyDescent="0.3"/>
    <row r="1045030" hidden="1" x14ac:dyDescent="0.3"/>
    <row r="1045031" hidden="1" x14ac:dyDescent="0.3"/>
    <row r="1045032" hidden="1" x14ac:dyDescent="0.3"/>
    <row r="1045033" hidden="1" x14ac:dyDescent="0.3"/>
    <row r="1045034" hidden="1" x14ac:dyDescent="0.3"/>
    <row r="1045035" hidden="1" x14ac:dyDescent="0.3"/>
    <row r="1045036" hidden="1" x14ac:dyDescent="0.3"/>
    <row r="1045037" hidden="1" x14ac:dyDescent="0.3"/>
    <row r="1045038" hidden="1" x14ac:dyDescent="0.3"/>
    <row r="1045039" hidden="1" x14ac:dyDescent="0.3"/>
    <row r="1045040" hidden="1" x14ac:dyDescent="0.3"/>
    <row r="1045041" hidden="1" x14ac:dyDescent="0.3"/>
    <row r="1045042" hidden="1" x14ac:dyDescent="0.3"/>
    <row r="1045043" hidden="1" x14ac:dyDescent="0.3"/>
    <row r="1045044" hidden="1" x14ac:dyDescent="0.3"/>
    <row r="1045045" hidden="1" x14ac:dyDescent="0.3"/>
    <row r="1045046" hidden="1" x14ac:dyDescent="0.3"/>
    <row r="1045047" hidden="1" x14ac:dyDescent="0.3"/>
    <row r="1045048" hidden="1" x14ac:dyDescent="0.3"/>
    <row r="1045049" hidden="1" x14ac:dyDescent="0.3"/>
    <row r="1045050" hidden="1" x14ac:dyDescent="0.3"/>
    <row r="1045051" hidden="1" x14ac:dyDescent="0.3"/>
    <row r="1045052" hidden="1" x14ac:dyDescent="0.3"/>
    <row r="1045053" hidden="1" x14ac:dyDescent="0.3"/>
    <row r="1045054" hidden="1" x14ac:dyDescent="0.3"/>
    <row r="1045055" hidden="1" x14ac:dyDescent="0.3"/>
    <row r="1045056" hidden="1" x14ac:dyDescent="0.3"/>
    <row r="1045057" hidden="1" x14ac:dyDescent="0.3"/>
    <row r="1045058" hidden="1" x14ac:dyDescent="0.3"/>
    <row r="1045059" hidden="1" x14ac:dyDescent="0.3"/>
    <row r="1045060" hidden="1" x14ac:dyDescent="0.3"/>
    <row r="1045061" hidden="1" x14ac:dyDescent="0.3"/>
    <row r="1045062" hidden="1" x14ac:dyDescent="0.3"/>
    <row r="1045063" hidden="1" x14ac:dyDescent="0.3"/>
    <row r="1045064" hidden="1" x14ac:dyDescent="0.3"/>
    <row r="1045065" hidden="1" x14ac:dyDescent="0.3"/>
    <row r="1045066" hidden="1" x14ac:dyDescent="0.3"/>
    <row r="1045067" hidden="1" x14ac:dyDescent="0.3"/>
    <row r="1045068" hidden="1" x14ac:dyDescent="0.3"/>
    <row r="1045069" hidden="1" x14ac:dyDescent="0.3"/>
    <row r="1045070" hidden="1" x14ac:dyDescent="0.3"/>
    <row r="1045071" hidden="1" x14ac:dyDescent="0.3"/>
    <row r="1045072" hidden="1" x14ac:dyDescent="0.3"/>
    <row r="1045073" hidden="1" x14ac:dyDescent="0.3"/>
    <row r="1045074" hidden="1" x14ac:dyDescent="0.3"/>
    <row r="1045075" hidden="1" x14ac:dyDescent="0.3"/>
    <row r="1045076" hidden="1" x14ac:dyDescent="0.3"/>
    <row r="1045077" hidden="1" x14ac:dyDescent="0.3"/>
    <row r="1045078" hidden="1" x14ac:dyDescent="0.3"/>
    <row r="1045079" hidden="1" x14ac:dyDescent="0.3"/>
    <row r="1045080" hidden="1" x14ac:dyDescent="0.3"/>
    <row r="1045081" hidden="1" x14ac:dyDescent="0.3"/>
    <row r="1045082" hidden="1" x14ac:dyDescent="0.3"/>
    <row r="1045083" hidden="1" x14ac:dyDescent="0.3"/>
    <row r="1045084" hidden="1" x14ac:dyDescent="0.3"/>
    <row r="1045085" hidden="1" x14ac:dyDescent="0.3"/>
    <row r="1045086" hidden="1" x14ac:dyDescent="0.3"/>
    <row r="1045087" hidden="1" x14ac:dyDescent="0.3"/>
    <row r="1045088" hidden="1" x14ac:dyDescent="0.3"/>
    <row r="1045089" hidden="1" x14ac:dyDescent="0.3"/>
    <row r="1045090" hidden="1" x14ac:dyDescent="0.3"/>
    <row r="1045091" hidden="1" x14ac:dyDescent="0.3"/>
    <row r="1045092" hidden="1" x14ac:dyDescent="0.3"/>
    <row r="1045093" hidden="1" x14ac:dyDescent="0.3"/>
    <row r="1045094" hidden="1" x14ac:dyDescent="0.3"/>
    <row r="1045095" hidden="1" x14ac:dyDescent="0.3"/>
    <row r="1045096" hidden="1" x14ac:dyDescent="0.3"/>
    <row r="1045097" hidden="1" x14ac:dyDescent="0.3"/>
    <row r="1045098" hidden="1" x14ac:dyDescent="0.3"/>
    <row r="1045099" hidden="1" x14ac:dyDescent="0.3"/>
    <row r="1045100" hidden="1" x14ac:dyDescent="0.3"/>
    <row r="1045101" hidden="1" x14ac:dyDescent="0.3"/>
    <row r="1045102" hidden="1" x14ac:dyDescent="0.3"/>
    <row r="1045103" hidden="1" x14ac:dyDescent="0.3"/>
    <row r="1045104" hidden="1" x14ac:dyDescent="0.3"/>
    <row r="1045105" hidden="1" x14ac:dyDescent="0.3"/>
    <row r="1045106" hidden="1" x14ac:dyDescent="0.3"/>
    <row r="1045107" hidden="1" x14ac:dyDescent="0.3"/>
    <row r="1045108" hidden="1" x14ac:dyDescent="0.3"/>
    <row r="1045109" hidden="1" x14ac:dyDescent="0.3"/>
    <row r="1045110" hidden="1" x14ac:dyDescent="0.3"/>
    <row r="1045111" hidden="1" x14ac:dyDescent="0.3"/>
    <row r="1045112" hidden="1" x14ac:dyDescent="0.3"/>
    <row r="1045113" hidden="1" x14ac:dyDescent="0.3"/>
    <row r="1045114" hidden="1" x14ac:dyDescent="0.3"/>
    <row r="1045115" hidden="1" x14ac:dyDescent="0.3"/>
    <row r="1045116" hidden="1" x14ac:dyDescent="0.3"/>
    <row r="1045117" hidden="1" x14ac:dyDescent="0.3"/>
    <row r="1045118" hidden="1" x14ac:dyDescent="0.3"/>
    <row r="1045119" hidden="1" x14ac:dyDescent="0.3"/>
    <row r="1045120" hidden="1" x14ac:dyDescent="0.3"/>
    <row r="1045121" hidden="1" x14ac:dyDescent="0.3"/>
    <row r="1045122" hidden="1" x14ac:dyDescent="0.3"/>
    <row r="1045123" hidden="1" x14ac:dyDescent="0.3"/>
    <row r="1045124" hidden="1" x14ac:dyDescent="0.3"/>
    <row r="1045125" hidden="1" x14ac:dyDescent="0.3"/>
    <row r="1045126" hidden="1" x14ac:dyDescent="0.3"/>
    <row r="1045127" hidden="1" x14ac:dyDescent="0.3"/>
    <row r="1045128" hidden="1" x14ac:dyDescent="0.3"/>
    <row r="1045129" hidden="1" x14ac:dyDescent="0.3"/>
    <row r="1045130" hidden="1" x14ac:dyDescent="0.3"/>
    <row r="1045131" hidden="1" x14ac:dyDescent="0.3"/>
    <row r="1045132" hidden="1" x14ac:dyDescent="0.3"/>
    <row r="1045133" hidden="1" x14ac:dyDescent="0.3"/>
    <row r="1045134" hidden="1" x14ac:dyDescent="0.3"/>
    <row r="1045135" hidden="1" x14ac:dyDescent="0.3"/>
    <row r="1045136" hidden="1" x14ac:dyDescent="0.3"/>
    <row r="1045137" hidden="1" x14ac:dyDescent="0.3"/>
    <row r="1045138" hidden="1" x14ac:dyDescent="0.3"/>
    <row r="1045139" hidden="1" x14ac:dyDescent="0.3"/>
    <row r="1045140" hidden="1" x14ac:dyDescent="0.3"/>
    <row r="1045141" hidden="1" x14ac:dyDescent="0.3"/>
    <row r="1045142" hidden="1" x14ac:dyDescent="0.3"/>
    <row r="1045143" hidden="1" x14ac:dyDescent="0.3"/>
    <row r="1045144" hidden="1" x14ac:dyDescent="0.3"/>
    <row r="1045145" hidden="1" x14ac:dyDescent="0.3"/>
    <row r="1045146" hidden="1" x14ac:dyDescent="0.3"/>
    <row r="1045147" hidden="1" x14ac:dyDescent="0.3"/>
    <row r="1045148" hidden="1" x14ac:dyDescent="0.3"/>
    <row r="1045149" hidden="1" x14ac:dyDescent="0.3"/>
    <row r="1045150" hidden="1" x14ac:dyDescent="0.3"/>
    <row r="1045151" hidden="1" x14ac:dyDescent="0.3"/>
    <row r="1045152" hidden="1" x14ac:dyDescent="0.3"/>
    <row r="1045153" hidden="1" x14ac:dyDescent="0.3"/>
    <row r="1045154" hidden="1" x14ac:dyDescent="0.3"/>
    <row r="1045155" hidden="1" x14ac:dyDescent="0.3"/>
    <row r="1045156" hidden="1" x14ac:dyDescent="0.3"/>
    <row r="1045157" hidden="1" x14ac:dyDescent="0.3"/>
    <row r="1045158" hidden="1" x14ac:dyDescent="0.3"/>
    <row r="1045159" hidden="1" x14ac:dyDescent="0.3"/>
    <row r="1045160" hidden="1" x14ac:dyDescent="0.3"/>
    <row r="1045161" hidden="1" x14ac:dyDescent="0.3"/>
    <row r="1045162" hidden="1" x14ac:dyDescent="0.3"/>
    <row r="1045163" hidden="1" x14ac:dyDescent="0.3"/>
    <row r="1045164" hidden="1" x14ac:dyDescent="0.3"/>
    <row r="1045165" hidden="1" x14ac:dyDescent="0.3"/>
    <row r="1045166" hidden="1" x14ac:dyDescent="0.3"/>
    <row r="1045167" hidden="1" x14ac:dyDescent="0.3"/>
    <row r="1045168" hidden="1" x14ac:dyDescent="0.3"/>
    <row r="1045169" hidden="1" x14ac:dyDescent="0.3"/>
    <row r="1045170" hidden="1" x14ac:dyDescent="0.3"/>
    <row r="1045171" hidden="1" x14ac:dyDescent="0.3"/>
    <row r="1045172" hidden="1" x14ac:dyDescent="0.3"/>
    <row r="1045173" hidden="1" x14ac:dyDescent="0.3"/>
    <row r="1045174" hidden="1" x14ac:dyDescent="0.3"/>
    <row r="1045175" hidden="1" x14ac:dyDescent="0.3"/>
    <row r="1045176" hidden="1" x14ac:dyDescent="0.3"/>
    <row r="1045177" hidden="1" x14ac:dyDescent="0.3"/>
    <row r="1045178" hidden="1" x14ac:dyDescent="0.3"/>
    <row r="1045179" hidden="1" x14ac:dyDescent="0.3"/>
    <row r="1045180" hidden="1" x14ac:dyDescent="0.3"/>
    <row r="1045181" hidden="1" x14ac:dyDescent="0.3"/>
    <row r="1045182" hidden="1" x14ac:dyDescent="0.3"/>
    <row r="1045183" hidden="1" x14ac:dyDescent="0.3"/>
    <row r="1045184" hidden="1" x14ac:dyDescent="0.3"/>
    <row r="1045185" hidden="1" x14ac:dyDescent="0.3"/>
    <row r="1045186" hidden="1" x14ac:dyDescent="0.3"/>
    <row r="1045187" hidden="1" x14ac:dyDescent="0.3"/>
    <row r="1045188" hidden="1" x14ac:dyDescent="0.3"/>
    <row r="1045189" hidden="1" x14ac:dyDescent="0.3"/>
    <row r="1045190" hidden="1" x14ac:dyDescent="0.3"/>
    <row r="1045191" hidden="1" x14ac:dyDescent="0.3"/>
    <row r="1045192" hidden="1" x14ac:dyDescent="0.3"/>
    <row r="1045193" hidden="1" x14ac:dyDescent="0.3"/>
    <row r="1045194" hidden="1" x14ac:dyDescent="0.3"/>
    <row r="1045195" hidden="1" x14ac:dyDescent="0.3"/>
    <row r="1045196" hidden="1" x14ac:dyDescent="0.3"/>
    <row r="1045197" hidden="1" x14ac:dyDescent="0.3"/>
    <row r="1045198" hidden="1" x14ac:dyDescent="0.3"/>
    <row r="1045199" hidden="1" x14ac:dyDescent="0.3"/>
    <row r="1045200" hidden="1" x14ac:dyDescent="0.3"/>
    <row r="1045201" hidden="1" x14ac:dyDescent="0.3"/>
    <row r="1045202" hidden="1" x14ac:dyDescent="0.3"/>
    <row r="1045203" hidden="1" x14ac:dyDescent="0.3"/>
    <row r="1045204" hidden="1" x14ac:dyDescent="0.3"/>
    <row r="1045205" hidden="1" x14ac:dyDescent="0.3"/>
    <row r="1045206" hidden="1" x14ac:dyDescent="0.3"/>
    <row r="1045207" hidden="1" x14ac:dyDescent="0.3"/>
    <row r="1045208" hidden="1" x14ac:dyDescent="0.3"/>
    <row r="1045209" hidden="1" x14ac:dyDescent="0.3"/>
    <row r="1045210" hidden="1" x14ac:dyDescent="0.3"/>
    <row r="1045211" hidden="1" x14ac:dyDescent="0.3"/>
    <row r="1045212" hidden="1" x14ac:dyDescent="0.3"/>
    <row r="1045213" hidden="1" x14ac:dyDescent="0.3"/>
    <row r="1045214" hidden="1" x14ac:dyDescent="0.3"/>
    <row r="1045215" hidden="1" x14ac:dyDescent="0.3"/>
    <row r="1045216" hidden="1" x14ac:dyDescent="0.3"/>
    <row r="1045217" hidden="1" x14ac:dyDescent="0.3"/>
    <row r="1045218" hidden="1" x14ac:dyDescent="0.3"/>
    <row r="1045219" hidden="1" x14ac:dyDescent="0.3"/>
    <row r="1045220" hidden="1" x14ac:dyDescent="0.3"/>
    <row r="1045221" hidden="1" x14ac:dyDescent="0.3"/>
    <row r="1045222" hidden="1" x14ac:dyDescent="0.3"/>
    <row r="1045223" hidden="1" x14ac:dyDescent="0.3"/>
    <row r="1045224" hidden="1" x14ac:dyDescent="0.3"/>
    <row r="1045225" hidden="1" x14ac:dyDescent="0.3"/>
    <row r="1045226" hidden="1" x14ac:dyDescent="0.3"/>
    <row r="1045227" hidden="1" x14ac:dyDescent="0.3"/>
    <row r="1045228" hidden="1" x14ac:dyDescent="0.3"/>
    <row r="1045229" hidden="1" x14ac:dyDescent="0.3"/>
    <row r="1045230" hidden="1" x14ac:dyDescent="0.3"/>
    <row r="1045231" hidden="1" x14ac:dyDescent="0.3"/>
    <row r="1045232" hidden="1" x14ac:dyDescent="0.3"/>
    <row r="1045233" hidden="1" x14ac:dyDescent="0.3"/>
    <row r="1045234" hidden="1" x14ac:dyDescent="0.3"/>
    <row r="1045235" hidden="1" x14ac:dyDescent="0.3"/>
    <row r="1045236" hidden="1" x14ac:dyDescent="0.3"/>
    <row r="1045237" hidden="1" x14ac:dyDescent="0.3"/>
    <row r="1045238" hidden="1" x14ac:dyDescent="0.3"/>
    <row r="1045239" hidden="1" x14ac:dyDescent="0.3"/>
    <row r="1045240" hidden="1" x14ac:dyDescent="0.3"/>
    <row r="1045241" hidden="1" x14ac:dyDescent="0.3"/>
    <row r="1045242" hidden="1" x14ac:dyDescent="0.3"/>
    <row r="1045243" hidden="1" x14ac:dyDescent="0.3"/>
    <row r="1045244" hidden="1" x14ac:dyDescent="0.3"/>
    <row r="1045245" hidden="1" x14ac:dyDescent="0.3"/>
    <row r="1045246" hidden="1" x14ac:dyDescent="0.3"/>
    <row r="1045247" hidden="1" x14ac:dyDescent="0.3"/>
    <row r="1045248" hidden="1" x14ac:dyDescent="0.3"/>
    <row r="1045249" hidden="1" x14ac:dyDescent="0.3"/>
    <row r="1045250" hidden="1" x14ac:dyDescent="0.3"/>
    <row r="1045251" hidden="1" x14ac:dyDescent="0.3"/>
    <row r="1045252" hidden="1" x14ac:dyDescent="0.3"/>
    <row r="1045253" hidden="1" x14ac:dyDescent="0.3"/>
    <row r="1045254" hidden="1" x14ac:dyDescent="0.3"/>
    <row r="1045255" hidden="1" x14ac:dyDescent="0.3"/>
    <row r="1045256" hidden="1" x14ac:dyDescent="0.3"/>
    <row r="1045257" hidden="1" x14ac:dyDescent="0.3"/>
    <row r="1045258" hidden="1" x14ac:dyDescent="0.3"/>
    <row r="1045259" hidden="1" x14ac:dyDescent="0.3"/>
    <row r="1045260" hidden="1" x14ac:dyDescent="0.3"/>
    <row r="1045261" hidden="1" x14ac:dyDescent="0.3"/>
    <row r="1045262" hidden="1" x14ac:dyDescent="0.3"/>
    <row r="1045263" hidden="1" x14ac:dyDescent="0.3"/>
    <row r="1045264" hidden="1" x14ac:dyDescent="0.3"/>
    <row r="1045265" hidden="1" x14ac:dyDescent="0.3"/>
    <row r="1045266" hidden="1" x14ac:dyDescent="0.3"/>
    <row r="1045267" hidden="1" x14ac:dyDescent="0.3"/>
    <row r="1045268" hidden="1" x14ac:dyDescent="0.3"/>
    <row r="1045269" hidden="1" x14ac:dyDescent="0.3"/>
    <row r="1045270" hidden="1" x14ac:dyDescent="0.3"/>
    <row r="1045271" hidden="1" x14ac:dyDescent="0.3"/>
    <row r="1045272" hidden="1" x14ac:dyDescent="0.3"/>
    <row r="1045273" hidden="1" x14ac:dyDescent="0.3"/>
    <row r="1045274" hidden="1" x14ac:dyDescent="0.3"/>
    <row r="1045275" hidden="1" x14ac:dyDescent="0.3"/>
    <row r="1045276" hidden="1" x14ac:dyDescent="0.3"/>
    <row r="1045277" hidden="1" x14ac:dyDescent="0.3"/>
    <row r="1045278" hidden="1" x14ac:dyDescent="0.3"/>
    <row r="1045279" hidden="1" x14ac:dyDescent="0.3"/>
    <row r="1045280" hidden="1" x14ac:dyDescent="0.3"/>
    <row r="1045281" hidden="1" x14ac:dyDescent="0.3"/>
    <row r="1045282" hidden="1" x14ac:dyDescent="0.3"/>
    <row r="1045283" hidden="1" x14ac:dyDescent="0.3"/>
    <row r="1045284" hidden="1" x14ac:dyDescent="0.3"/>
    <row r="1045285" hidden="1" x14ac:dyDescent="0.3"/>
    <row r="1045286" hidden="1" x14ac:dyDescent="0.3"/>
    <row r="1045287" hidden="1" x14ac:dyDescent="0.3"/>
    <row r="1045288" hidden="1" x14ac:dyDescent="0.3"/>
    <row r="1045289" hidden="1" x14ac:dyDescent="0.3"/>
    <row r="1045290" hidden="1" x14ac:dyDescent="0.3"/>
    <row r="1045291" hidden="1" x14ac:dyDescent="0.3"/>
    <row r="1045292" hidden="1" x14ac:dyDescent="0.3"/>
    <row r="1045293" hidden="1" x14ac:dyDescent="0.3"/>
    <row r="1045294" hidden="1" x14ac:dyDescent="0.3"/>
    <row r="1045295" hidden="1" x14ac:dyDescent="0.3"/>
    <row r="1045296" hidden="1" x14ac:dyDescent="0.3"/>
    <row r="1045297" hidden="1" x14ac:dyDescent="0.3"/>
    <row r="1045298" hidden="1" x14ac:dyDescent="0.3"/>
    <row r="1045299" hidden="1" x14ac:dyDescent="0.3"/>
    <row r="1045300" hidden="1" x14ac:dyDescent="0.3"/>
    <row r="1045301" hidden="1" x14ac:dyDescent="0.3"/>
    <row r="1045302" hidden="1" x14ac:dyDescent="0.3"/>
    <row r="1045303" hidden="1" x14ac:dyDescent="0.3"/>
    <row r="1045304" hidden="1" x14ac:dyDescent="0.3"/>
    <row r="1045305" hidden="1" x14ac:dyDescent="0.3"/>
    <row r="1045306" hidden="1" x14ac:dyDescent="0.3"/>
    <row r="1045307" hidden="1" x14ac:dyDescent="0.3"/>
    <row r="1045308" hidden="1" x14ac:dyDescent="0.3"/>
    <row r="1045309" hidden="1" x14ac:dyDescent="0.3"/>
    <row r="1045310" hidden="1" x14ac:dyDescent="0.3"/>
    <row r="1045311" hidden="1" x14ac:dyDescent="0.3"/>
    <row r="1045312" hidden="1" x14ac:dyDescent="0.3"/>
    <row r="1045313" hidden="1" x14ac:dyDescent="0.3"/>
    <row r="1045314" hidden="1" x14ac:dyDescent="0.3"/>
    <row r="1045315" hidden="1" x14ac:dyDescent="0.3"/>
    <row r="1045316" hidden="1" x14ac:dyDescent="0.3"/>
    <row r="1045317" hidden="1" x14ac:dyDescent="0.3"/>
    <row r="1045318" hidden="1" x14ac:dyDescent="0.3"/>
    <row r="1045319" hidden="1" x14ac:dyDescent="0.3"/>
    <row r="1045320" hidden="1" x14ac:dyDescent="0.3"/>
    <row r="1045321" hidden="1" x14ac:dyDescent="0.3"/>
    <row r="1045322" hidden="1" x14ac:dyDescent="0.3"/>
    <row r="1045323" hidden="1" x14ac:dyDescent="0.3"/>
    <row r="1045324" hidden="1" x14ac:dyDescent="0.3"/>
    <row r="1045325" hidden="1" x14ac:dyDescent="0.3"/>
    <row r="1045326" hidden="1" x14ac:dyDescent="0.3"/>
    <row r="1045327" hidden="1" x14ac:dyDescent="0.3"/>
    <row r="1045328" hidden="1" x14ac:dyDescent="0.3"/>
    <row r="1045329" hidden="1" x14ac:dyDescent="0.3"/>
    <row r="1045330" hidden="1" x14ac:dyDescent="0.3"/>
    <row r="1045331" hidden="1" x14ac:dyDescent="0.3"/>
    <row r="1045332" hidden="1" x14ac:dyDescent="0.3"/>
    <row r="1045333" hidden="1" x14ac:dyDescent="0.3"/>
    <row r="1045334" hidden="1" x14ac:dyDescent="0.3"/>
    <row r="1045335" hidden="1" x14ac:dyDescent="0.3"/>
    <row r="1045336" hidden="1" x14ac:dyDescent="0.3"/>
    <row r="1045337" hidden="1" x14ac:dyDescent="0.3"/>
    <row r="1045338" hidden="1" x14ac:dyDescent="0.3"/>
    <row r="1045339" hidden="1" x14ac:dyDescent="0.3"/>
    <row r="1045340" hidden="1" x14ac:dyDescent="0.3"/>
    <row r="1045341" hidden="1" x14ac:dyDescent="0.3"/>
    <row r="1045342" hidden="1" x14ac:dyDescent="0.3"/>
    <row r="1045343" hidden="1" x14ac:dyDescent="0.3"/>
    <row r="1045344" hidden="1" x14ac:dyDescent="0.3"/>
    <row r="1045345" hidden="1" x14ac:dyDescent="0.3"/>
    <row r="1045346" hidden="1" x14ac:dyDescent="0.3"/>
    <row r="1045347" hidden="1" x14ac:dyDescent="0.3"/>
    <row r="1045348" hidden="1" x14ac:dyDescent="0.3"/>
    <row r="1045349" hidden="1" x14ac:dyDescent="0.3"/>
    <row r="1045350" hidden="1" x14ac:dyDescent="0.3"/>
    <row r="1045351" hidden="1" x14ac:dyDescent="0.3"/>
    <row r="1045352" hidden="1" x14ac:dyDescent="0.3"/>
    <row r="1045353" hidden="1" x14ac:dyDescent="0.3"/>
    <row r="1045354" hidden="1" x14ac:dyDescent="0.3"/>
    <row r="1045355" hidden="1" x14ac:dyDescent="0.3"/>
    <row r="1045356" hidden="1" x14ac:dyDescent="0.3"/>
    <row r="1045357" hidden="1" x14ac:dyDescent="0.3"/>
    <row r="1045358" hidden="1" x14ac:dyDescent="0.3"/>
    <row r="1045359" hidden="1" x14ac:dyDescent="0.3"/>
    <row r="1045360" hidden="1" x14ac:dyDescent="0.3"/>
    <row r="1045361" hidden="1" x14ac:dyDescent="0.3"/>
    <row r="1045362" hidden="1" x14ac:dyDescent="0.3"/>
    <row r="1045363" hidden="1" x14ac:dyDescent="0.3"/>
    <row r="1045364" hidden="1" x14ac:dyDescent="0.3"/>
    <row r="1045365" hidden="1" x14ac:dyDescent="0.3"/>
    <row r="1045366" hidden="1" x14ac:dyDescent="0.3"/>
    <row r="1045367" hidden="1" x14ac:dyDescent="0.3"/>
    <row r="1045368" hidden="1" x14ac:dyDescent="0.3"/>
    <row r="1045369" hidden="1" x14ac:dyDescent="0.3"/>
    <row r="1045370" hidden="1" x14ac:dyDescent="0.3"/>
    <row r="1045371" hidden="1" x14ac:dyDescent="0.3"/>
    <row r="1045372" hidden="1" x14ac:dyDescent="0.3"/>
    <row r="1045373" hidden="1" x14ac:dyDescent="0.3"/>
    <row r="1045374" hidden="1" x14ac:dyDescent="0.3"/>
    <row r="1045375" hidden="1" x14ac:dyDescent="0.3"/>
    <row r="1045376" hidden="1" x14ac:dyDescent="0.3"/>
    <row r="1045377" hidden="1" x14ac:dyDescent="0.3"/>
    <row r="1045378" hidden="1" x14ac:dyDescent="0.3"/>
    <row r="1045379" hidden="1" x14ac:dyDescent="0.3"/>
    <row r="1045380" hidden="1" x14ac:dyDescent="0.3"/>
    <row r="1045381" hidden="1" x14ac:dyDescent="0.3"/>
    <row r="1045382" hidden="1" x14ac:dyDescent="0.3"/>
    <row r="1045383" hidden="1" x14ac:dyDescent="0.3"/>
    <row r="1045384" hidden="1" x14ac:dyDescent="0.3"/>
    <row r="1045385" hidden="1" x14ac:dyDescent="0.3"/>
    <row r="1045386" hidden="1" x14ac:dyDescent="0.3"/>
    <row r="1045387" hidden="1" x14ac:dyDescent="0.3"/>
    <row r="1045388" hidden="1" x14ac:dyDescent="0.3"/>
    <row r="1045389" hidden="1" x14ac:dyDescent="0.3"/>
    <row r="1045390" hidden="1" x14ac:dyDescent="0.3"/>
    <row r="1045391" hidden="1" x14ac:dyDescent="0.3"/>
    <row r="1045392" hidden="1" x14ac:dyDescent="0.3"/>
    <row r="1045393" hidden="1" x14ac:dyDescent="0.3"/>
    <row r="1045394" hidden="1" x14ac:dyDescent="0.3"/>
    <row r="1045395" hidden="1" x14ac:dyDescent="0.3"/>
    <row r="1045396" hidden="1" x14ac:dyDescent="0.3"/>
    <row r="1045397" hidden="1" x14ac:dyDescent="0.3"/>
    <row r="1045398" hidden="1" x14ac:dyDescent="0.3"/>
    <row r="1045399" hidden="1" x14ac:dyDescent="0.3"/>
    <row r="1045400" hidden="1" x14ac:dyDescent="0.3"/>
    <row r="1045401" hidden="1" x14ac:dyDescent="0.3"/>
    <row r="1045402" hidden="1" x14ac:dyDescent="0.3"/>
    <row r="1045403" hidden="1" x14ac:dyDescent="0.3"/>
    <row r="1045404" hidden="1" x14ac:dyDescent="0.3"/>
    <row r="1045405" hidden="1" x14ac:dyDescent="0.3"/>
    <row r="1045406" hidden="1" x14ac:dyDescent="0.3"/>
    <row r="1045407" hidden="1" x14ac:dyDescent="0.3"/>
    <row r="1045408" hidden="1" x14ac:dyDescent="0.3"/>
    <row r="1045409" hidden="1" x14ac:dyDescent="0.3"/>
    <row r="1045410" hidden="1" x14ac:dyDescent="0.3"/>
    <row r="1045411" hidden="1" x14ac:dyDescent="0.3"/>
    <row r="1045412" hidden="1" x14ac:dyDescent="0.3"/>
    <row r="1045413" hidden="1" x14ac:dyDescent="0.3"/>
    <row r="1045414" hidden="1" x14ac:dyDescent="0.3"/>
    <row r="1045415" hidden="1" x14ac:dyDescent="0.3"/>
    <row r="1045416" hidden="1" x14ac:dyDescent="0.3"/>
    <row r="1045417" hidden="1" x14ac:dyDescent="0.3"/>
    <row r="1045418" hidden="1" x14ac:dyDescent="0.3"/>
    <row r="1045419" hidden="1" x14ac:dyDescent="0.3"/>
    <row r="1045420" hidden="1" x14ac:dyDescent="0.3"/>
    <row r="1045421" hidden="1" x14ac:dyDescent="0.3"/>
    <row r="1045422" hidden="1" x14ac:dyDescent="0.3"/>
    <row r="1045423" hidden="1" x14ac:dyDescent="0.3"/>
    <row r="1045424" hidden="1" x14ac:dyDescent="0.3"/>
    <row r="1045425" hidden="1" x14ac:dyDescent="0.3"/>
    <row r="1045426" hidden="1" x14ac:dyDescent="0.3"/>
    <row r="1045427" hidden="1" x14ac:dyDescent="0.3"/>
    <row r="1045428" hidden="1" x14ac:dyDescent="0.3"/>
    <row r="1045429" hidden="1" x14ac:dyDescent="0.3"/>
    <row r="1045430" hidden="1" x14ac:dyDescent="0.3"/>
    <row r="1045431" hidden="1" x14ac:dyDescent="0.3"/>
    <row r="1045432" hidden="1" x14ac:dyDescent="0.3"/>
    <row r="1045433" hidden="1" x14ac:dyDescent="0.3"/>
    <row r="1045434" hidden="1" x14ac:dyDescent="0.3"/>
    <row r="1045435" hidden="1" x14ac:dyDescent="0.3"/>
    <row r="1045436" hidden="1" x14ac:dyDescent="0.3"/>
    <row r="1045437" hidden="1" x14ac:dyDescent="0.3"/>
    <row r="1045438" hidden="1" x14ac:dyDescent="0.3"/>
    <row r="1045439" hidden="1" x14ac:dyDescent="0.3"/>
    <row r="1045440" hidden="1" x14ac:dyDescent="0.3"/>
    <row r="1045441" hidden="1" x14ac:dyDescent="0.3"/>
    <row r="1045442" hidden="1" x14ac:dyDescent="0.3"/>
    <row r="1045443" hidden="1" x14ac:dyDescent="0.3"/>
    <row r="1045444" hidden="1" x14ac:dyDescent="0.3"/>
    <row r="1045445" hidden="1" x14ac:dyDescent="0.3"/>
    <row r="1045446" hidden="1" x14ac:dyDescent="0.3"/>
    <row r="1045447" hidden="1" x14ac:dyDescent="0.3"/>
    <row r="1045448" hidden="1" x14ac:dyDescent="0.3"/>
    <row r="1045449" hidden="1" x14ac:dyDescent="0.3"/>
    <row r="1045450" hidden="1" x14ac:dyDescent="0.3"/>
    <row r="1045451" hidden="1" x14ac:dyDescent="0.3"/>
    <row r="1045452" hidden="1" x14ac:dyDescent="0.3"/>
    <row r="1045453" hidden="1" x14ac:dyDescent="0.3"/>
    <row r="1045454" hidden="1" x14ac:dyDescent="0.3"/>
    <row r="1045455" hidden="1" x14ac:dyDescent="0.3"/>
    <row r="1045456" hidden="1" x14ac:dyDescent="0.3"/>
    <row r="1045457" hidden="1" x14ac:dyDescent="0.3"/>
    <row r="1045458" hidden="1" x14ac:dyDescent="0.3"/>
    <row r="1045459" hidden="1" x14ac:dyDescent="0.3"/>
    <row r="1045460" hidden="1" x14ac:dyDescent="0.3"/>
    <row r="1045461" hidden="1" x14ac:dyDescent="0.3"/>
    <row r="1045462" hidden="1" x14ac:dyDescent="0.3"/>
    <row r="1045463" hidden="1" x14ac:dyDescent="0.3"/>
    <row r="1045464" hidden="1" x14ac:dyDescent="0.3"/>
    <row r="1045465" hidden="1" x14ac:dyDescent="0.3"/>
    <row r="1045466" hidden="1" x14ac:dyDescent="0.3"/>
    <row r="1045467" hidden="1" x14ac:dyDescent="0.3"/>
    <row r="1045468" hidden="1" x14ac:dyDescent="0.3"/>
    <row r="1045469" hidden="1" x14ac:dyDescent="0.3"/>
    <row r="1045470" hidden="1" x14ac:dyDescent="0.3"/>
    <row r="1045471" hidden="1" x14ac:dyDescent="0.3"/>
    <row r="1045472" hidden="1" x14ac:dyDescent="0.3"/>
    <row r="1045473" hidden="1" x14ac:dyDescent="0.3"/>
    <row r="1045474" hidden="1" x14ac:dyDescent="0.3"/>
    <row r="1045475" hidden="1" x14ac:dyDescent="0.3"/>
    <row r="1045476" hidden="1" x14ac:dyDescent="0.3"/>
    <row r="1045477" hidden="1" x14ac:dyDescent="0.3"/>
    <row r="1045478" hidden="1" x14ac:dyDescent="0.3"/>
    <row r="1045479" hidden="1" x14ac:dyDescent="0.3"/>
    <row r="1045480" hidden="1" x14ac:dyDescent="0.3"/>
    <row r="1045481" hidden="1" x14ac:dyDescent="0.3"/>
    <row r="1045482" hidden="1" x14ac:dyDescent="0.3"/>
    <row r="1045483" hidden="1" x14ac:dyDescent="0.3"/>
    <row r="1045484" hidden="1" x14ac:dyDescent="0.3"/>
    <row r="1045485" hidden="1" x14ac:dyDescent="0.3"/>
    <row r="1045486" hidden="1" x14ac:dyDescent="0.3"/>
    <row r="1045487" hidden="1" x14ac:dyDescent="0.3"/>
    <row r="1045488" hidden="1" x14ac:dyDescent="0.3"/>
    <row r="1045489" hidden="1" x14ac:dyDescent="0.3"/>
    <row r="1045490" hidden="1" x14ac:dyDescent="0.3"/>
    <row r="1045491" hidden="1" x14ac:dyDescent="0.3"/>
    <row r="1045492" hidden="1" x14ac:dyDescent="0.3"/>
    <row r="1045493" hidden="1" x14ac:dyDescent="0.3"/>
    <row r="1045494" hidden="1" x14ac:dyDescent="0.3"/>
    <row r="1045495" hidden="1" x14ac:dyDescent="0.3"/>
    <row r="1045496" hidden="1" x14ac:dyDescent="0.3"/>
    <row r="1045497" hidden="1" x14ac:dyDescent="0.3"/>
    <row r="1045498" hidden="1" x14ac:dyDescent="0.3"/>
    <row r="1045499" hidden="1" x14ac:dyDescent="0.3"/>
    <row r="1045500" hidden="1" x14ac:dyDescent="0.3"/>
    <row r="1045501" hidden="1" x14ac:dyDescent="0.3"/>
    <row r="1045502" hidden="1" x14ac:dyDescent="0.3"/>
    <row r="1045503" hidden="1" x14ac:dyDescent="0.3"/>
    <row r="1045504" hidden="1" x14ac:dyDescent="0.3"/>
    <row r="1045505" hidden="1" x14ac:dyDescent="0.3"/>
    <row r="1045506" hidden="1" x14ac:dyDescent="0.3"/>
    <row r="1045507" hidden="1" x14ac:dyDescent="0.3"/>
    <row r="1045508" hidden="1" x14ac:dyDescent="0.3"/>
    <row r="1045509" hidden="1" x14ac:dyDescent="0.3"/>
    <row r="1045510" hidden="1" x14ac:dyDescent="0.3"/>
    <row r="1045511" hidden="1" x14ac:dyDescent="0.3"/>
    <row r="1045512" hidden="1" x14ac:dyDescent="0.3"/>
    <row r="1045513" hidden="1" x14ac:dyDescent="0.3"/>
    <row r="1045514" hidden="1" x14ac:dyDescent="0.3"/>
    <row r="1045515" hidden="1" x14ac:dyDescent="0.3"/>
    <row r="1045516" hidden="1" x14ac:dyDescent="0.3"/>
    <row r="1045517" hidden="1" x14ac:dyDescent="0.3"/>
    <row r="1045518" hidden="1" x14ac:dyDescent="0.3"/>
    <row r="1045519" hidden="1" x14ac:dyDescent="0.3"/>
    <row r="1045520" hidden="1" x14ac:dyDescent="0.3"/>
    <row r="1045521" hidden="1" x14ac:dyDescent="0.3"/>
    <row r="1045522" hidden="1" x14ac:dyDescent="0.3"/>
    <row r="1045523" hidden="1" x14ac:dyDescent="0.3"/>
    <row r="1045524" hidden="1" x14ac:dyDescent="0.3"/>
    <row r="1045525" hidden="1" x14ac:dyDescent="0.3"/>
    <row r="1045526" hidden="1" x14ac:dyDescent="0.3"/>
    <row r="1045527" hidden="1" x14ac:dyDescent="0.3"/>
    <row r="1045528" hidden="1" x14ac:dyDescent="0.3"/>
    <row r="1045529" hidden="1" x14ac:dyDescent="0.3"/>
    <row r="1045530" hidden="1" x14ac:dyDescent="0.3"/>
    <row r="1045531" hidden="1" x14ac:dyDescent="0.3"/>
    <row r="1045532" hidden="1" x14ac:dyDescent="0.3"/>
    <row r="1045533" hidden="1" x14ac:dyDescent="0.3"/>
    <row r="1045534" hidden="1" x14ac:dyDescent="0.3"/>
    <row r="1045535" hidden="1" x14ac:dyDescent="0.3"/>
    <row r="1045536" hidden="1" x14ac:dyDescent="0.3"/>
    <row r="1045537" hidden="1" x14ac:dyDescent="0.3"/>
    <row r="1045538" hidden="1" x14ac:dyDescent="0.3"/>
    <row r="1045539" hidden="1" x14ac:dyDescent="0.3"/>
    <row r="1045540" hidden="1" x14ac:dyDescent="0.3"/>
    <row r="1045541" hidden="1" x14ac:dyDescent="0.3"/>
    <row r="1045542" hidden="1" x14ac:dyDescent="0.3"/>
    <row r="1045543" hidden="1" x14ac:dyDescent="0.3"/>
    <row r="1045544" hidden="1" x14ac:dyDescent="0.3"/>
    <row r="1045545" hidden="1" x14ac:dyDescent="0.3"/>
    <row r="1045546" hidden="1" x14ac:dyDescent="0.3"/>
    <row r="1045547" hidden="1" x14ac:dyDescent="0.3"/>
    <row r="1045548" hidden="1" x14ac:dyDescent="0.3"/>
    <row r="1045549" hidden="1" x14ac:dyDescent="0.3"/>
    <row r="1045550" hidden="1" x14ac:dyDescent="0.3"/>
    <row r="1045551" hidden="1" x14ac:dyDescent="0.3"/>
    <row r="1045552" hidden="1" x14ac:dyDescent="0.3"/>
    <row r="1045553" hidden="1" x14ac:dyDescent="0.3"/>
    <row r="1045554" hidden="1" x14ac:dyDescent="0.3"/>
    <row r="1045555" hidden="1" x14ac:dyDescent="0.3"/>
    <row r="1045556" hidden="1" x14ac:dyDescent="0.3"/>
    <row r="1045557" hidden="1" x14ac:dyDescent="0.3"/>
    <row r="1045558" hidden="1" x14ac:dyDescent="0.3"/>
    <row r="1045559" hidden="1" x14ac:dyDescent="0.3"/>
    <row r="1045560" hidden="1" x14ac:dyDescent="0.3"/>
    <row r="1045561" hidden="1" x14ac:dyDescent="0.3"/>
    <row r="1045562" hidden="1" x14ac:dyDescent="0.3"/>
    <row r="1045563" hidden="1" x14ac:dyDescent="0.3"/>
    <row r="1045564" hidden="1" x14ac:dyDescent="0.3"/>
    <row r="1045565" hidden="1" x14ac:dyDescent="0.3"/>
    <row r="1045566" hidden="1" x14ac:dyDescent="0.3"/>
    <row r="1045567" hidden="1" x14ac:dyDescent="0.3"/>
    <row r="1045568" hidden="1" x14ac:dyDescent="0.3"/>
    <row r="1045569" hidden="1" x14ac:dyDescent="0.3"/>
    <row r="1045570" hidden="1" x14ac:dyDescent="0.3"/>
    <row r="1045571" hidden="1" x14ac:dyDescent="0.3"/>
    <row r="1045572" hidden="1" x14ac:dyDescent="0.3"/>
    <row r="1045573" hidden="1" x14ac:dyDescent="0.3"/>
    <row r="1045574" hidden="1" x14ac:dyDescent="0.3"/>
    <row r="1045575" hidden="1" x14ac:dyDescent="0.3"/>
    <row r="1045576" hidden="1" x14ac:dyDescent="0.3"/>
    <row r="1045577" hidden="1" x14ac:dyDescent="0.3"/>
    <row r="1045578" hidden="1" x14ac:dyDescent="0.3"/>
    <row r="1045579" hidden="1" x14ac:dyDescent="0.3"/>
    <row r="1045580" hidden="1" x14ac:dyDescent="0.3"/>
    <row r="1045581" hidden="1" x14ac:dyDescent="0.3"/>
    <row r="1045582" hidden="1" x14ac:dyDescent="0.3"/>
    <row r="1045583" hidden="1" x14ac:dyDescent="0.3"/>
    <row r="1045584" hidden="1" x14ac:dyDescent="0.3"/>
    <row r="1045585" hidden="1" x14ac:dyDescent="0.3"/>
    <row r="1045586" hidden="1" x14ac:dyDescent="0.3"/>
    <row r="1045587" hidden="1" x14ac:dyDescent="0.3"/>
    <row r="1045588" hidden="1" x14ac:dyDescent="0.3"/>
    <row r="1045589" hidden="1" x14ac:dyDescent="0.3"/>
    <row r="1045590" hidden="1" x14ac:dyDescent="0.3"/>
    <row r="1045591" hidden="1" x14ac:dyDescent="0.3"/>
    <row r="1045592" hidden="1" x14ac:dyDescent="0.3"/>
    <row r="1045593" hidden="1" x14ac:dyDescent="0.3"/>
    <row r="1045594" hidden="1" x14ac:dyDescent="0.3"/>
    <row r="1045595" hidden="1" x14ac:dyDescent="0.3"/>
    <row r="1045596" hidden="1" x14ac:dyDescent="0.3"/>
    <row r="1045597" hidden="1" x14ac:dyDescent="0.3"/>
    <row r="1045598" hidden="1" x14ac:dyDescent="0.3"/>
    <row r="1045599" hidden="1" x14ac:dyDescent="0.3"/>
    <row r="1045600" hidden="1" x14ac:dyDescent="0.3"/>
    <row r="1045601" hidden="1" x14ac:dyDescent="0.3"/>
    <row r="1045602" hidden="1" x14ac:dyDescent="0.3"/>
    <row r="1045603" hidden="1" x14ac:dyDescent="0.3"/>
    <row r="1045604" hidden="1" x14ac:dyDescent="0.3"/>
    <row r="1045605" hidden="1" x14ac:dyDescent="0.3"/>
    <row r="1045606" hidden="1" x14ac:dyDescent="0.3"/>
    <row r="1045607" hidden="1" x14ac:dyDescent="0.3"/>
    <row r="1045608" hidden="1" x14ac:dyDescent="0.3"/>
    <row r="1045609" hidden="1" x14ac:dyDescent="0.3"/>
    <row r="1045610" hidden="1" x14ac:dyDescent="0.3"/>
    <row r="1045611" hidden="1" x14ac:dyDescent="0.3"/>
    <row r="1045612" hidden="1" x14ac:dyDescent="0.3"/>
    <row r="1045613" hidden="1" x14ac:dyDescent="0.3"/>
    <row r="1045614" hidden="1" x14ac:dyDescent="0.3"/>
    <row r="1045615" hidden="1" x14ac:dyDescent="0.3"/>
    <row r="1045616" hidden="1" x14ac:dyDescent="0.3"/>
    <row r="1045617" hidden="1" x14ac:dyDescent="0.3"/>
    <row r="1045618" hidden="1" x14ac:dyDescent="0.3"/>
    <row r="1045619" hidden="1" x14ac:dyDescent="0.3"/>
    <row r="1045620" hidden="1" x14ac:dyDescent="0.3"/>
    <row r="1045621" hidden="1" x14ac:dyDescent="0.3"/>
    <row r="1045622" hidden="1" x14ac:dyDescent="0.3"/>
    <row r="1045623" hidden="1" x14ac:dyDescent="0.3"/>
    <row r="1045624" hidden="1" x14ac:dyDescent="0.3"/>
    <row r="1045625" hidden="1" x14ac:dyDescent="0.3"/>
    <row r="1045626" hidden="1" x14ac:dyDescent="0.3"/>
    <row r="1045627" hidden="1" x14ac:dyDescent="0.3"/>
    <row r="1045628" hidden="1" x14ac:dyDescent="0.3"/>
    <row r="1045629" hidden="1" x14ac:dyDescent="0.3"/>
    <row r="1045630" hidden="1" x14ac:dyDescent="0.3"/>
    <row r="1045631" hidden="1" x14ac:dyDescent="0.3"/>
    <row r="1045632" hidden="1" x14ac:dyDescent="0.3"/>
    <row r="1045633" hidden="1" x14ac:dyDescent="0.3"/>
    <row r="1045634" hidden="1" x14ac:dyDescent="0.3"/>
    <row r="1045635" hidden="1" x14ac:dyDescent="0.3"/>
    <row r="1045636" hidden="1" x14ac:dyDescent="0.3"/>
    <row r="1045637" hidden="1" x14ac:dyDescent="0.3"/>
    <row r="1045638" hidden="1" x14ac:dyDescent="0.3"/>
    <row r="1045639" hidden="1" x14ac:dyDescent="0.3"/>
    <row r="1045640" hidden="1" x14ac:dyDescent="0.3"/>
    <row r="1045641" hidden="1" x14ac:dyDescent="0.3"/>
    <row r="1045642" hidden="1" x14ac:dyDescent="0.3"/>
    <row r="1045643" hidden="1" x14ac:dyDescent="0.3"/>
    <row r="1045644" hidden="1" x14ac:dyDescent="0.3"/>
    <row r="1045645" hidden="1" x14ac:dyDescent="0.3"/>
    <row r="1045646" hidden="1" x14ac:dyDescent="0.3"/>
    <row r="1045647" hidden="1" x14ac:dyDescent="0.3"/>
    <row r="1045648" hidden="1" x14ac:dyDescent="0.3"/>
    <row r="1045649" hidden="1" x14ac:dyDescent="0.3"/>
    <row r="1045650" hidden="1" x14ac:dyDescent="0.3"/>
    <row r="1045651" hidden="1" x14ac:dyDescent="0.3"/>
    <row r="1045652" hidden="1" x14ac:dyDescent="0.3"/>
    <row r="1045653" hidden="1" x14ac:dyDescent="0.3"/>
    <row r="1045654" hidden="1" x14ac:dyDescent="0.3"/>
    <row r="1045655" hidden="1" x14ac:dyDescent="0.3"/>
    <row r="1045656" hidden="1" x14ac:dyDescent="0.3"/>
    <row r="1045657" hidden="1" x14ac:dyDescent="0.3"/>
    <row r="1045658" hidden="1" x14ac:dyDescent="0.3"/>
    <row r="1045659" hidden="1" x14ac:dyDescent="0.3"/>
    <row r="1045660" hidden="1" x14ac:dyDescent="0.3"/>
    <row r="1045661" hidden="1" x14ac:dyDescent="0.3"/>
    <row r="1045662" hidden="1" x14ac:dyDescent="0.3"/>
    <row r="1045663" hidden="1" x14ac:dyDescent="0.3"/>
    <row r="1045664" hidden="1" x14ac:dyDescent="0.3"/>
    <row r="1045665" hidden="1" x14ac:dyDescent="0.3"/>
    <row r="1045666" hidden="1" x14ac:dyDescent="0.3"/>
    <row r="1045667" hidden="1" x14ac:dyDescent="0.3"/>
    <row r="1045668" hidden="1" x14ac:dyDescent="0.3"/>
    <row r="1045669" hidden="1" x14ac:dyDescent="0.3"/>
    <row r="1045670" hidden="1" x14ac:dyDescent="0.3"/>
    <row r="1045671" hidden="1" x14ac:dyDescent="0.3"/>
    <row r="1045672" hidden="1" x14ac:dyDescent="0.3"/>
    <row r="1045673" hidden="1" x14ac:dyDescent="0.3"/>
    <row r="1045674" hidden="1" x14ac:dyDescent="0.3"/>
    <row r="1045675" hidden="1" x14ac:dyDescent="0.3"/>
    <row r="1045676" hidden="1" x14ac:dyDescent="0.3"/>
    <row r="1045677" hidden="1" x14ac:dyDescent="0.3"/>
    <row r="1045678" hidden="1" x14ac:dyDescent="0.3"/>
    <row r="1045679" hidden="1" x14ac:dyDescent="0.3"/>
    <row r="1045680" hidden="1" x14ac:dyDescent="0.3"/>
    <row r="1045681" hidden="1" x14ac:dyDescent="0.3"/>
    <row r="1045682" hidden="1" x14ac:dyDescent="0.3"/>
    <row r="1045683" hidden="1" x14ac:dyDescent="0.3"/>
    <row r="1045684" hidden="1" x14ac:dyDescent="0.3"/>
    <row r="1045685" hidden="1" x14ac:dyDescent="0.3"/>
    <row r="1045686" hidden="1" x14ac:dyDescent="0.3"/>
    <row r="1045687" hidden="1" x14ac:dyDescent="0.3"/>
    <row r="1045688" hidden="1" x14ac:dyDescent="0.3"/>
    <row r="1045689" hidden="1" x14ac:dyDescent="0.3"/>
    <row r="1045690" hidden="1" x14ac:dyDescent="0.3"/>
    <row r="1045691" hidden="1" x14ac:dyDescent="0.3"/>
    <row r="1045692" hidden="1" x14ac:dyDescent="0.3"/>
    <row r="1045693" hidden="1" x14ac:dyDescent="0.3"/>
    <row r="1045694" hidden="1" x14ac:dyDescent="0.3"/>
    <row r="1045695" hidden="1" x14ac:dyDescent="0.3"/>
    <row r="1045696" hidden="1" x14ac:dyDescent="0.3"/>
    <row r="1045697" hidden="1" x14ac:dyDescent="0.3"/>
    <row r="1045698" hidden="1" x14ac:dyDescent="0.3"/>
    <row r="1045699" hidden="1" x14ac:dyDescent="0.3"/>
    <row r="1045700" hidden="1" x14ac:dyDescent="0.3"/>
    <row r="1045701" hidden="1" x14ac:dyDescent="0.3"/>
    <row r="1045702" hidden="1" x14ac:dyDescent="0.3"/>
    <row r="1045703" hidden="1" x14ac:dyDescent="0.3"/>
    <row r="1045704" hidden="1" x14ac:dyDescent="0.3"/>
    <row r="1045705" hidden="1" x14ac:dyDescent="0.3"/>
    <row r="1045706" hidden="1" x14ac:dyDescent="0.3"/>
    <row r="1045707" hidden="1" x14ac:dyDescent="0.3"/>
    <row r="1045708" hidden="1" x14ac:dyDescent="0.3"/>
    <row r="1045709" hidden="1" x14ac:dyDescent="0.3"/>
    <row r="1045710" hidden="1" x14ac:dyDescent="0.3"/>
    <row r="1045711" hidden="1" x14ac:dyDescent="0.3"/>
    <row r="1045712" hidden="1" x14ac:dyDescent="0.3"/>
    <row r="1045713" hidden="1" x14ac:dyDescent="0.3"/>
    <row r="1045714" hidden="1" x14ac:dyDescent="0.3"/>
    <row r="1045715" hidden="1" x14ac:dyDescent="0.3"/>
    <row r="1045716" hidden="1" x14ac:dyDescent="0.3"/>
    <row r="1045717" hidden="1" x14ac:dyDescent="0.3"/>
    <row r="1045718" hidden="1" x14ac:dyDescent="0.3"/>
    <row r="1045719" hidden="1" x14ac:dyDescent="0.3"/>
    <row r="1045720" hidden="1" x14ac:dyDescent="0.3"/>
    <row r="1045721" hidden="1" x14ac:dyDescent="0.3"/>
    <row r="1045722" hidden="1" x14ac:dyDescent="0.3"/>
    <row r="1045723" hidden="1" x14ac:dyDescent="0.3"/>
    <row r="1045724" hidden="1" x14ac:dyDescent="0.3"/>
    <row r="1045725" hidden="1" x14ac:dyDescent="0.3"/>
    <row r="1045726" hidden="1" x14ac:dyDescent="0.3"/>
    <row r="1045727" hidden="1" x14ac:dyDescent="0.3"/>
    <row r="1045728" hidden="1" x14ac:dyDescent="0.3"/>
    <row r="1045729" hidden="1" x14ac:dyDescent="0.3"/>
    <row r="1045730" hidden="1" x14ac:dyDescent="0.3"/>
    <row r="1045731" hidden="1" x14ac:dyDescent="0.3"/>
    <row r="1045732" hidden="1" x14ac:dyDescent="0.3"/>
    <row r="1045733" hidden="1" x14ac:dyDescent="0.3"/>
    <row r="1045734" hidden="1" x14ac:dyDescent="0.3"/>
    <row r="1045735" hidden="1" x14ac:dyDescent="0.3"/>
    <row r="1045736" hidden="1" x14ac:dyDescent="0.3"/>
    <row r="1045737" hidden="1" x14ac:dyDescent="0.3"/>
    <row r="1045738" hidden="1" x14ac:dyDescent="0.3"/>
    <row r="1045739" hidden="1" x14ac:dyDescent="0.3"/>
    <row r="1045740" hidden="1" x14ac:dyDescent="0.3"/>
    <row r="1045741" hidden="1" x14ac:dyDescent="0.3"/>
    <row r="1045742" hidden="1" x14ac:dyDescent="0.3"/>
    <row r="1045743" hidden="1" x14ac:dyDescent="0.3"/>
    <row r="1045744" hidden="1" x14ac:dyDescent="0.3"/>
    <row r="1045745" hidden="1" x14ac:dyDescent="0.3"/>
    <row r="1045746" hidden="1" x14ac:dyDescent="0.3"/>
    <row r="1045747" hidden="1" x14ac:dyDescent="0.3"/>
    <row r="1045748" hidden="1" x14ac:dyDescent="0.3"/>
    <row r="1045749" hidden="1" x14ac:dyDescent="0.3"/>
    <row r="1045750" hidden="1" x14ac:dyDescent="0.3"/>
    <row r="1045751" hidden="1" x14ac:dyDescent="0.3"/>
    <row r="1045752" hidden="1" x14ac:dyDescent="0.3"/>
    <row r="1045753" hidden="1" x14ac:dyDescent="0.3"/>
    <row r="1045754" hidden="1" x14ac:dyDescent="0.3"/>
    <row r="1045755" hidden="1" x14ac:dyDescent="0.3"/>
    <row r="1045756" hidden="1" x14ac:dyDescent="0.3"/>
    <row r="1045757" hidden="1" x14ac:dyDescent="0.3"/>
    <row r="1045758" hidden="1" x14ac:dyDescent="0.3"/>
    <row r="1045759" hidden="1" x14ac:dyDescent="0.3"/>
    <row r="1045760" hidden="1" x14ac:dyDescent="0.3"/>
    <row r="1045761" hidden="1" x14ac:dyDescent="0.3"/>
    <row r="1045762" hidden="1" x14ac:dyDescent="0.3"/>
    <row r="1045763" hidden="1" x14ac:dyDescent="0.3"/>
    <row r="1045764" hidden="1" x14ac:dyDescent="0.3"/>
    <row r="1045765" hidden="1" x14ac:dyDescent="0.3"/>
    <row r="1045766" hidden="1" x14ac:dyDescent="0.3"/>
    <row r="1045767" hidden="1" x14ac:dyDescent="0.3"/>
    <row r="1045768" hidden="1" x14ac:dyDescent="0.3"/>
    <row r="1045769" hidden="1" x14ac:dyDescent="0.3"/>
    <row r="1045770" hidden="1" x14ac:dyDescent="0.3"/>
    <row r="1045771" hidden="1" x14ac:dyDescent="0.3"/>
    <row r="1045772" hidden="1" x14ac:dyDescent="0.3"/>
    <row r="1045773" hidden="1" x14ac:dyDescent="0.3"/>
    <row r="1045774" hidden="1" x14ac:dyDescent="0.3"/>
    <row r="1045775" hidden="1" x14ac:dyDescent="0.3"/>
    <row r="1045776" hidden="1" x14ac:dyDescent="0.3"/>
    <row r="1045777" hidden="1" x14ac:dyDescent="0.3"/>
    <row r="1045778" hidden="1" x14ac:dyDescent="0.3"/>
    <row r="1045779" hidden="1" x14ac:dyDescent="0.3"/>
    <row r="1045780" hidden="1" x14ac:dyDescent="0.3"/>
    <row r="1045781" hidden="1" x14ac:dyDescent="0.3"/>
    <row r="1045782" hidden="1" x14ac:dyDescent="0.3"/>
    <row r="1045783" hidden="1" x14ac:dyDescent="0.3"/>
    <row r="1045784" hidden="1" x14ac:dyDescent="0.3"/>
    <row r="1045785" hidden="1" x14ac:dyDescent="0.3"/>
    <row r="1045786" hidden="1" x14ac:dyDescent="0.3"/>
    <row r="1045787" hidden="1" x14ac:dyDescent="0.3"/>
    <row r="1045788" hidden="1" x14ac:dyDescent="0.3"/>
    <row r="1045789" hidden="1" x14ac:dyDescent="0.3"/>
    <row r="1045790" hidden="1" x14ac:dyDescent="0.3"/>
    <row r="1045791" hidden="1" x14ac:dyDescent="0.3"/>
    <row r="1045792" hidden="1" x14ac:dyDescent="0.3"/>
    <row r="1045793" hidden="1" x14ac:dyDescent="0.3"/>
    <row r="1045794" hidden="1" x14ac:dyDescent="0.3"/>
    <row r="1045795" hidden="1" x14ac:dyDescent="0.3"/>
    <row r="1045796" hidden="1" x14ac:dyDescent="0.3"/>
    <row r="1045797" hidden="1" x14ac:dyDescent="0.3"/>
    <row r="1045798" hidden="1" x14ac:dyDescent="0.3"/>
    <row r="1045799" hidden="1" x14ac:dyDescent="0.3"/>
    <row r="1045800" hidden="1" x14ac:dyDescent="0.3"/>
    <row r="1045801" hidden="1" x14ac:dyDescent="0.3"/>
    <row r="1045802" hidden="1" x14ac:dyDescent="0.3"/>
    <row r="1045803" hidden="1" x14ac:dyDescent="0.3"/>
    <row r="1045804" hidden="1" x14ac:dyDescent="0.3"/>
    <row r="1045805" hidden="1" x14ac:dyDescent="0.3"/>
    <row r="1045806" hidden="1" x14ac:dyDescent="0.3"/>
    <row r="1045807" hidden="1" x14ac:dyDescent="0.3"/>
    <row r="1045808" hidden="1" x14ac:dyDescent="0.3"/>
    <row r="1045809" hidden="1" x14ac:dyDescent="0.3"/>
    <row r="1045810" hidden="1" x14ac:dyDescent="0.3"/>
    <row r="1045811" hidden="1" x14ac:dyDescent="0.3"/>
    <row r="1045812" hidden="1" x14ac:dyDescent="0.3"/>
    <row r="1045813" hidden="1" x14ac:dyDescent="0.3"/>
    <row r="1045814" hidden="1" x14ac:dyDescent="0.3"/>
    <row r="1045815" hidden="1" x14ac:dyDescent="0.3"/>
    <row r="1045816" hidden="1" x14ac:dyDescent="0.3"/>
    <row r="1045817" hidden="1" x14ac:dyDescent="0.3"/>
    <row r="1045818" hidden="1" x14ac:dyDescent="0.3"/>
    <row r="1045819" hidden="1" x14ac:dyDescent="0.3"/>
    <row r="1045820" hidden="1" x14ac:dyDescent="0.3"/>
    <row r="1045821" hidden="1" x14ac:dyDescent="0.3"/>
    <row r="1045822" hidden="1" x14ac:dyDescent="0.3"/>
    <row r="1045823" hidden="1" x14ac:dyDescent="0.3"/>
    <row r="1045824" hidden="1" x14ac:dyDescent="0.3"/>
    <row r="1045825" hidden="1" x14ac:dyDescent="0.3"/>
    <row r="1045826" hidden="1" x14ac:dyDescent="0.3"/>
    <row r="1045827" hidden="1" x14ac:dyDescent="0.3"/>
    <row r="1045828" hidden="1" x14ac:dyDescent="0.3"/>
    <row r="1045829" hidden="1" x14ac:dyDescent="0.3"/>
    <row r="1045830" hidden="1" x14ac:dyDescent="0.3"/>
    <row r="1045831" hidden="1" x14ac:dyDescent="0.3"/>
    <row r="1045832" hidden="1" x14ac:dyDescent="0.3"/>
    <row r="1045833" hidden="1" x14ac:dyDescent="0.3"/>
    <row r="1045834" hidden="1" x14ac:dyDescent="0.3"/>
    <row r="1045835" hidden="1" x14ac:dyDescent="0.3"/>
    <row r="1045836" hidden="1" x14ac:dyDescent="0.3"/>
    <row r="1045837" hidden="1" x14ac:dyDescent="0.3"/>
    <row r="1045838" hidden="1" x14ac:dyDescent="0.3"/>
    <row r="1045839" hidden="1" x14ac:dyDescent="0.3"/>
    <row r="1045840" hidden="1" x14ac:dyDescent="0.3"/>
    <row r="1045841" hidden="1" x14ac:dyDescent="0.3"/>
    <row r="1045842" hidden="1" x14ac:dyDescent="0.3"/>
    <row r="1045843" hidden="1" x14ac:dyDescent="0.3"/>
    <row r="1045844" hidden="1" x14ac:dyDescent="0.3"/>
    <row r="1045845" hidden="1" x14ac:dyDescent="0.3"/>
    <row r="1045846" hidden="1" x14ac:dyDescent="0.3"/>
    <row r="1045847" hidden="1" x14ac:dyDescent="0.3"/>
    <row r="1045848" hidden="1" x14ac:dyDescent="0.3"/>
    <row r="1045849" hidden="1" x14ac:dyDescent="0.3"/>
    <row r="1045850" hidden="1" x14ac:dyDescent="0.3"/>
    <row r="1045851" hidden="1" x14ac:dyDescent="0.3"/>
    <row r="1045852" hidden="1" x14ac:dyDescent="0.3"/>
    <row r="1045853" hidden="1" x14ac:dyDescent="0.3"/>
    <row r="1045854" hidden="1" x14ac:dyDescent="0.3"/>
    <row r="1045855" hidden="1" x14ac:dyDescent="0.3"/>
    <row r="1045856" hidden="1" x14ac:dyDescent="0.3"/>
    <row r="1045857" hidden="1" x14ac:dyDescent="0.3"/>
    <row r="1045858" hidden="1" x14ac:dyDescent="0.3"/>
    <row r="1045859" hidden="1" x14ac:dyDescent="0.3"/>
    <row r="1045860" hidden="1" x14ac:dyDescent="0.3"/>
    <row r="1045861" hidden="1" x14ac:dyDescent="0.3"/>
    <row r="1045862" hidden="1" x14ac:dyDescent="0.3"/>
    <row r="1045863" hidden="1" x14ac:dyDescent="0.3"/>
    <row r="1045864" hidden="1" x14ac:dyDescent="0.3"/>
    <row r="1045865" hidden="1" x14ac:dyDescent="0.3"/>
    <row r="1045866" hidden="1" x14ac:dyDescent="0.3"/>
    <row r="1045867" hidden="1" x14ac:dyDescent="0.3"/>
    <row r="1045868" hidden="1" x14ac:dyDescent="0.3"/>
    <row r="1045869" hidden="1" x14ac:dyDescent="0.3"/>
    <row r="1045870" hidden="1" x14ac:dyDescent="0.3"/>
    <row r="1045871" hidden="1" x14ac:dyDescent="0.3"/>
    <row r="1045872" hidden="1" x14ac:dyDescent="0.3"/>
    <row r="1045873" hidden="1" x14ac:dyDescent="0.3"/>
    <row r="1045874" hidden="1" x14ac:dyDescent="0.3"/>
    <row r="1045875" hidden="1" x14ac:dyDescent="0.3"/>
    <row r="1045876" hidden="1" x14ac:dyDescent="0.3"/>
    <row r="1045877" hidden="1" x14ac:dyDescent="0.3"/>
    <row r="1045878" hidden="1" x14ac:dyDescent="0.3"/>
    <row r="1045879" hidden="1" x14ac:dyDescent="0.3"/>
    <row r="1045880" hidden="1" x14ac:dyDescent="0.3"/>
    <row r="1045881" hidden="1" x14ac:dyDescent="0.3"/>
    <row r="1045882" hidden="1" x14ac:dyDescent="0.3"/>
    <row r="1045883" hidden="1" x14ac:dyDescent="0.3"/>
    <row r="1045884" hidden="1" x14ac:dyDescent="0.3"/>
    <row r="1045885" hidden="1" x14ac:dyDescent="0.3"/>
    <row r="1045886" hidden="1" x14ac:dyDescent="0.3"/>
    <row r="1045887" hidden="1" x14ac:dyDescent="0.3"/>
    <row r="1045888" hidden="1" x14ac:dyDescent="0.3"/>
    <row r="1045889" hidden="1" x14ac:dyDescent="0.3"/>
    <row r="1045890" hidden="1" x14ac:dyDescent="0.3"/>
    <row r="1045891" hidden="1" x14ac:dyDescent="0.3"/>
    <row r="1045892" hidden="1" x14ac:dyDescent="0.3"/>
    <row r="1045893" hidden="1" x14ac:dyDescent="0.3"/>
    <row r="1045894" hidden="1" x14ac:dyDescent="0.3"/>
    <row r="1045895" hidden="1" x14ac:dyDescent="0.3"/>
    <row r="1045896" hidden="1" x14ac:dyDescent="0.3"/>
    <row r="1045897" hidden="1" x14ac:dyDescent="0.3"/>
    <row r="1045898" hidden="1" x14ac:dyDescent="0.3"/>
    <row r="1045899" hidden="1" x14ac:dyDescent="0.3"/>
    <row r="1045900" hidden="1" x14ac:dyDescent="0.3"/>
    <row r="1045901" hidden="1" x14ac:dyDescent="0.3"/>
    <row r="1045902" hidden="1" x14ac:dyDescent="0.3"/>
    <row r="1045903" hidden="1" x14ac:dyDescent="0.3"/>
    <row r="1045904" hidden="1" x14ac:dyDescent="0.3"/>
    <row r="1045905" hidden="1" x14ac:dyDescent="0.3"/>
    <row r="1045906" hidden="1" x14ac:dyDescent="0.3"/>
    <row r="1045907" hidden="1" x14ac:dyDescent="0.3"/>
    <row r="1045908" hidden="1" x14ac:dyDescent="0.3"/>
    <row r="1045909" hidden="1" x14ac:dyDescent="0.3"/>
    <row r="1045910" hidden="1" x14ac:dyDescent="0.3"/>
    <row r="1045911" hidden="1" x14ac:dyDescent="0.3"/>
    <row r="1045912" hidden="1" x14ac:dyDescent="0.3"/>
    <row r="1045913" hidden="1" x14ac:dyDescent="0.3"/>
    <row r="1045914" hidden="1" x14ac:dyDescent="0.3"/>
    <row r="1045915" hidden="1" x14ac:dyDescent="0.3"/>
    <row r="1045916" hidden="1" x14ac:dyDescent="0.3"/>
    <row r="1045917" hidden="1" x14ac:dyDescent="0.3"/>
    <row r="1045918" hidden="1" x14ac:dyDescent="0.3"/>
    <row r="1045919" hidden="1" x14ac:dyDescent="0.3"/>
    <row r="1045920" hidden="1" x14ac:dyDescent="0.3"/>
    <row r="1045921" hidden="1" x14ac:dyDescent="0.3"/>
    <row r="1045922" hidden="1" x14ac:dyDescent="0.3"/>
    <row r="1045923" hidden="1" x14ac:dyDescent="0.3"/>
    <row r="1045924" hidden="1" x14ac:dyDescent="0.3"/>
    <row r="1045925" hidden="1" x14ac:dyDescent="0.3"/>
    <row r="1045926" hidden="1" x14ac:dyDescent="0.3"/>
    <row r="1045927" hidden="1" x14ac:dyDescent="0.3"/>
    <row r="1045928" hidden="1" x14ac:dyDescent="0.3"/>
    <row r="1045929" hidden="1" x14ac:dyDescent="0.3"/>
    <row r="1045930" hidden="1" x14ac:dyDescent="0.3"/>
    <row r="1045931" hidden="1" x14ac:dyDescent="0.3"/>
    <row r="1045932" hidden="1" x14ac:dyDescent="0.3"/>
    <row r="1045933" hidden="1" x14ac:dyDescent="0.3"/>
    <row r="1045934" hidden="1" x14ac:dyDescent="0.3"/>
    <row r="1045935" hidden="1" x14ac:dyDescent="0.3"/>
    <row r="1045936" hidden="1" x14ac:dyDescent="0.3"/>
    <row r="1045937" hidden="1" x14ac:dyDescent="0.3"/>
    <row r="1045938" hidden="1" x14ac:dyDescent="0.3"/>
    <row r="1045939" hidden="1" x14ac:dyDescent="0.3"/>
    <row r="1045940" hidden="1" x14ac:dyDescent="0.3"/>
    <row r="1045941" hidden="1" x14ac:dyDescent="0.3"/>
    <row r="1045942" hidden="1" x14ac:dyDescent="0.3"/>
    <row r="1045943" hidden="1" x14ac:dyDescent="0.3"/>
    <row r="1045944" hidden="1" x14ac:dyDescent="0.3"/>
    <row r="1045945" hidden="1" x14ac:dyDescent="0.3"/>
    <row r="1045946" hidden="1" x14ac:dyDescent="0.3"/>
    <row r="1045947" hidden="1" x14ac:dyDescent="0.3"/>
    <row r="1045948" hidden="1" x14ac:dyDescent="0.3"/>
    <row r="1045949" hidden="1" x14ac:dyDescent="0.3"/>
    <row r="1045950" hidden="1" x14ac:dyDescent="0.3"/>
    <row r="1045951" hidden="1" x14ac:dyDescent="0.3"/>
    <row r="1045952" hidden="1" x14ac:dyDescent="0.3"/>
    <row r="1045953" hidden="1" x14ac:dyDescent="0.3"/>
    <row r="1045954" hidden="1" x14ac:dyDescent="0.3"/>
    <row r="1045955" hidden="1" x14ac:dyDescent="0.3"/>
    <row r="1045956" hidden="1" x14ac:dyDescent="0.3"/>
    <row r="1045957" hidden="1" x14ac:dyDescent="0.3"/>
    <row r="1045958" hidden="1" x14ac:dyDescent="0.3"/>
    <row r="1045959" hidden="1" x14ac:dyDescent="0.3"/>
    <row r="1045960" hidden="1" x14ac:dyDescent="0.3"/>
    <row r="1045961" hidden="1" x14ac:dyDescent="0.3"/>
    <row r="1045962" hidden="1" x14ac:dyDescent="0.3"/>
    <row r="1045963" hidden="1" x14ac:dyDescent="0.3"/>
    <row r="1045964" hidden="1" x14ac:dyDescent="0.3"/>
    <row r="1045965" hidden="1" x14ac:dyDescent="0.3"/>
    <row r="1045966" hidden="1" x14ac:dyDescent="0.3"/>
    <row r="1045967" hidden="1" x14ac:dyDescent="0.3"/>
    <row r="1045968" hidden="1" x14ac:dyDescent="0.3"/>
    <row r="1045969" hidden="1" x14ac:dyDescent="0.3"/>
    <row r="1045970" hidden="1" x14ac:dyDescent="0.3"/>
    <row r="1045971" hidden="1" x14ac:dyDescent="0.3"/>
    <row r="1045972" hidden="1" x14ac:dyDescent="0.3"/>
    <row r="1045973" hidden="1" x14ac:dyDescent="0.3"/>
    <row r="1045974" hidden="1" x14ac:dyDescent="0.3"/>
    <row r="1045975" hidden="1" x14ac:dyDescent="0.3"/>
    <row r="1045976" hidden="1" x14ac:dyDescent="0.3"/>
    <row r="1045977" hidden="1" x14ac:dyDescent="0.3"/>
    <row r="1045978" hidden="1" x14ac:dyDescent="0.3"/>
    <row r="1045979" hidden="1" x14ac:dyDescent="0.3"/>
    <row r="1045980" hidden="1" x14ac:dyDescent="0.3"/>
    <row r="1045981" hidden="1" x14ac:dyDescent="0.3"/>
    <row r="1045982" hidden="1" x14ac:dyDescent="0.3"/>
    <row r="1045983" hidden="1" x14ac:dyDescent="0.3"/>
    <row r="1045984" hidden="1" x14ac:dyDescent="0.3"/>
    <row r="1045985" hidden="1" x14ac:dyDescent="0.3"/>
    <row r="1045986" hidden="1" x14ac:dyDescent="0.3"/>
    <row r="1045987" hidden="1" x14ac:dyDescent="0.3"/>
    <row r="1045988" hidden="1" x14ac:dyDescent="0.3"/>
    <row r="1045989" hidden="1" x14ac:dyDescent="0.3"/>
    <row r="1045990" hidden="1" x14ac:dyDescent="0.3"/>
    <row r="1045991" hidden="1" x14ac:dyDescent="0.3"/>
    <row r="1045992" hidden="1" x14ac:dyDescent="0.3"/>
    <row r="1045993" hidden="1" x14ac:dyDescent="0.3"/>
    <row r="1045994" hidden="1" x14ac:dyDescent="0.3"/>
    <row r="1045995" hidden="1" x14ac:dyDescent="0.3"/>
    <row r="1045996" hidden="1" x14ac:dyDescent="0.3"/>
    <row r="1045997" hidden="1" x14ac:dyDescent="0.3"/>
    <row r="1045998" hidden="1" x14ac:dyDescent="0.3"/>
    <row r="1045999" hidden="1" x14ac:dyDescent="0.3"/>
    <row r="1046000" hidden="1" x14ac:dyDescent="0.3"/>
    <row r="1046001" hidden="1" x14ac:dyDescent="0.3"/>
    <row r="1046002" hidden="1" x14ac:dyDescent="0.3"/>
    <row r="1046003" hidden="1" x14ac:dyDescent="0.3"/>
    <row r="1046004" hidden="1" x14ac:dyDescent="0.3"/>
    <row r="1046005" hidden="1" x14ac:dyDescent="0.3"/>
    <row r="1046006" hidden="1" x14ac:dyDescent="0.3"/>
    <row r="1046007" hidden="1" x14ac:dyDescent="0.3"/>
    <row r="1046008" hidden="1" x14ac:dyDescent="0.3"/>
    <row r="1046009" hidden="1" x14ac:dyDescent="0.3"/>
    <row r="1046010" hidden="1" x14ac:dyDescent="0.3"/>
    <row r="1046011" hidden="1" x14ac:dyDescent="0.3"/>
    <row r="1046012" hidden="1" x14ac:dyDescent="0.3"/>
    <row r="1046013" hidden="1" x14ac:dyDescent="0.3"/>
    <row r="1046014" hidden="1" x14ac:dyDescent="0.3"/>
    <row r="1046015" hidden="1" x14ac:dyDescent="0.3"/>
    <row r="1046016" hidden="1" x14ac:dyDescent="0.3"/>
    <row r="1046017" hidden="1" x14ac:dyDescent="0.3"/>
    <row r="1046018" hidden="1" x14ac:dyDescent="0.3"/>
    <row r="1046019" hidden="1" x14ac:dyDescent="0.3"/>
    <row r="1046020" hidden="1" x14ac:dyDescent="0.3"/>
    <row r="1046021" hidden="1" x14ac:dyDescent="0.3"/>
    <row r="1046022" hidden="1" x14ac:dyDescent="0.3"/>
    <row r="1046023" hidden="1" x14ac:dyDescent="0.3"/>
    <row r="1046024" hidden="1" x14ac:dyDescent="0.3"/>
    <row r="1046025" hidden="1" x14ac:dyDescent="0.3"/>
    <row r="1046026" hidden="1" x14ac:dyDescent="0.3"/>
    <row r="1046027" hidden="1" x14ac:dyDescent="0.3"/>
    <row r="1046028" hidden="1" x14ac:dyDescent="0.3"/>
    <row r="1046029" hidden="1" x14ac:dyDescent="0.3"/>
    <row r="1046030" hidden="1" x14ac:dyDescent="0.3"/>
    <row r="1046031" hidden="1" x14ac:dyDescent="0.3"/>
    <row r="1046032" hidden="1" x14ac:dyDescent="0.3"/>
    <row r="1046033" hidden="1" x14ac:dyDescent="0.3"/>
    <row r="1046034" hidden="1" x14ac:dyDescent="0.3"/>
    <row r="1046035" hidden="1" x14ac:dyDescent="0.3"/>
    <row r="1046036" hidden="1" x14ac:dyDescent="0.3"/>
    <row r="1046037" hidden="1" x14ac:dyDescent="0.3"/>
    <row r="1046038" hidden="1" x14ac:dyDescent="0.3"/>
    <row r="1046039" hidden="1" x14ac:dyDescent="0.3"/>
    <row r="1046040" hidden="1" x14ac:dyDescent="0.3"/>
    <row r="1046041" hidden="1" x14ac:dyDescent="0.3"/>
    <row r="1046042" hidden="1" x14ac:dyDescent="0.3"/>
    <row r="1046043" hidden="1" x14ac:dyDescent="0.3"/>
    <row r="1046044" hidden="1" x14ac:dyDescent="0.3"/>
    <row r="1046045" hidden="1" x14ac:dyDescent="0.3"/>
    <row r="1046046" hidden="1" x14ac:dyDescent="0.3"/>
    <row r="1046047" hidden="1" x14ac:dyDescent="0.3"/>
    <row r="1046048" hidden="1" x14ac:dyDescent="0.3"/>
    <row r="1046049" hidden="1" x14ac:dyDescent="0.3"/>
    <row r="1046050" hidden="1" x14ac:dyDescent="0.3"/>
    <row r="1046051" hidden="1" x14ac:dyDescent="0.3"/>
    <row r="1046052" hidden="1" x14ac:dyDescent="0.3"/>
    <row r="1046053" hidden="1" x14ac:dyDescent="0.3"/>
    <row r="1046054" hidden="1" x14ac:dyDescent="0.3"/>
    <row r="1046055" hidden="1" x14ac:dyDescent="0.3"/>
    <row r="1046056" hidden="1" x14ac:dyDescent="0.3"/>
    <row r="1046057" hidden="1" x14ac:dyDescent="0.3"/>
    <row r="1046058" hidden="1" x14ac:dyDescent="0.3"/>
    <row r="1046059" hidden="1" x14ac:dyDescent="0.3"/>
    <row r="1046060" hidden="1" x14ac:dyDescent="0.3"/>
    <row r="1046061" hidden="1" x14ac:dyDescent="0.3"/>
    <row r="1046062" hidden="1" x14ac:dyDescent="0.3"/>
    <row r="1046063" hidden="1" x14ac:dyDescent="0.3"/>
    <row r="1046064" hidden="1" x14ac:dyDescent="0.3"/>
    <row r="1046065" hidden="1" x14ac:dyDescent="0.3"/>
    <row r="1046066" hidden="1" x14ac:dyDescent="0.3"/>
    <row r="1046067" hidden="1" x14ac:dyDescent="0.3"/>
    <row r="1046068" hidden="1" x14ac:dyDescent="0.3"/>
    <row r="1046069" hidden="1" x14ac:dyDescent="0.3"/>
    <row r="1046070" hidden="1" x14ac:dyDescent="0.3"/>
    <row r="1046071" hidden="1" x14ac:dyDescent="0.3"/>
    <row r="1046072" hidden="1" x14ac:dyDescent="0.3"/>
    <row r="1046073" hidden="1" x14ac:dyDescent="0.3"/>
    <row r="1046074" hidden="1" x14ac:dyDescent="0.3"/>
    <row r="1046075" hidden="1" x14ac:dyDescent="0.3"/>
    <row r="1046076" hidden="1" x14ac:dyDescent="0.3"/>
    <row r="1046077" hidden="1" x14ac:dyDescent="0.3"/>
    <row r="1046078" hidden="1" x14ac:dyDescent="0.3"/>
    <row r="1046079" hidden="1" x14ac:dyDescent="0.3"/>
    <row r="1046080" hidden="1" x14ac:dyDescent="0.3"/>
    <row r="1046081" hidden="1" x14ac:dyDescent="0.3"/>
    <row r="1046082" hidden="1" x14ac:dyDescent="0.3"/>
    <row r="1046083" hidden="1" x14ac:dyDescent="0.3"/>
    <row r="1046084" hidden="1" x14ac:dyDescent="0.3"/>
    <row r="1046085" hidden="1" x14ac:dyDescent="0.3"/>
    <row r="1046086" hidden="1" x14ac:dyDescent="0.3"/>
    <row r="1046087" hidden="1" x14ac:dyDescent="0.3"/>
    <row r="1046088" hidden="1" x14ac:dyDescent="0.3"/>
    <row r="1046089" hidden="1" x14ac:dyDescent="0.3"/>
    <row r="1046090" hidden="1" x14ac:dyDescent="0.3"/>
    <row r="1046091" hidden="1" x14ac:dyDescent="0.3"/>
    <row r="1046092" hidden="1" x14ac:dyDescent="0.3"/>
    <row r="1046093" hidden="1" x14ac:dyDescent="0.3"/>
    <row r="1046094" hidden="1" x14ac:dyDescent="0.3"/>
    <row r="1046095" hidden="1" x14ac:dyDescent="0.3"/>
    <row r="1046096" hidden="1" x14ac:dyDescent="0.3"/>
    <row r="1046097" hidden="1" x14ac:dyDescent="0.3"/>
    <row r="1046098" hidden="1" x14ac:dyDescent="0.3"/>
    <row r="1046099" hidden="1" x14ac:dyDescent="0.3"/>
    <row r="1046100" hidden="1" x14ac:dyDescent="0.3"/>
    <row r="1046101" hidden="1" x14ac:dyDescent="0.3"/>
    <row r="1046102" hidden="1" x14ac:dyDescent="0.3"/>
    <row r="1046103" hidden="1" x14ac:dyDescent="0.3"/>
    <row r="1046104" hidden="1" x14ac:dyDescent="0.3"/>
    <row r="1046105" hidden="1" x14ac:dyDescent="0.3"/>
    <row r="1046106" hidden="1" x14ac:dyDescent="0.3"/>
    <row r="1046107" hidden="1" x14ac:dyDescent="0.3"/>
    <row r="1046108" hidden="1" x14ac:dyDescent="0.3"/>
    <row r="1046109" hidden="1" x14ac:dyDescent="0.3"/>
    <row r="1046110" hidden="1" x14ac:dyDescent="0.3"/>
    <row r="1046111" hidden="1" x14ac:dyDescent="0.3"/>
    <row r="1046112" hidden="1" x14ac:dyDescent="0.3"/>
    <row r="1046113" hidden="1" x14ac:dyDescent="0.3"/>
    <row r="1046114" hidden="1" x14ac:dyDescent="0.3"/>
    <row r="1046115" hidden="1" x14ac:dyDescent="0.3"/>
    <row r="1046116" hidden="1" x14ac:dyDescent="0.3"/>
    <row r="1046117" hidden="1" x14ac:dyDescent="0.3"/>
    <row r="1046118" hidden="1" x14ac:dyDescent="0.3"/>
    <row r="1046119" hidden="1" x14ac:dyDescent="0.3"/>
    <row r="1046120" hidden="1" x14ac:dyDescent="0.3"/>
    <row r="1046121" hidden="1" x14ac:dyDescent="0.3"/>
    <row r="1046122" hidden="1" x14ac:dyDescent="0.3"/>
    <row r="1046123" hidden="1" x14ac:dyDescent="0.3"/>
    <row r="1046124" hidden="1" x14ac:dyDescent="0.3"/>
    <row r="1046125" hidden="1" x14ac:dyDescent="0.3"/>
    <row r="1046126" hidden="1" x14ac:dyDescent="0.3"/>
    <row r="1046127" hidden="1" x14ac:dyDescent="0.3"/>
    <row r="1046128" hidden="1" x14ac:dyDescent="0.3"/>
    <row r="1046129" hidden="1" x14ac:dyDescent="0.3"/>
    <row r="1046130" hidden="1" x14ac:dyDescent="0.3"/>
    <row r="1046131" hidden="1" x14ac:dyDescent="0.3"/>
    <row r="1046132" hidden="1" x14ac:dyDescent="0.3"/>
    <row r="1046133" hidden="1" x14ac:dyDescent="0.3"/>
    <row r="1046134" hidden="1" x14ac:dyDescent="0.3"/>
    <row r="1046135" hidden="1" x14ac:dyDescent="0.3"/>
    <row r="1046136" hidden="1" x14ac:dyDescent="0.3"/>
    <row r="1046137" hidden="1" x14ac:dyDescent="0.3"/>
    <row r="1046138" hidden="1" x14ac:dyDescent="0.3"/>
    <row r="1046139" hidden="1" x14ac:dyDescent="0.3"/>
    <row r="1046140" hidden="1" x14ac:dyDescent="0.3"/>
    <row r="1046141" hidden="1" x14ac:dyDescent="0.3"/>
    <row r="1046142" hidden="1" x14ac:dyDescent="0.3"/>
    <row r="1046143" hidden="1" x14ac:dyDescent="0.3"/>
    <row r="1046144" hidden="1" x14ac:dyDescent="0.3"/>
    <row r="1046145" hidden="1" x14ac:dyDescent="0.3"/>
    <row r="1046146" hidden="1" x14ac:dyDescent="0.3"/>
    <row r="1046147" hidden="1" x14ac:dyDescent="0.3"/>
    <row r="1046148" hidden="1" x14ac:dyDescent="0.3"/>
    <row r="1046149" hidden="1" x14ac:dyDescent="0.3"/>
    <row r="1046150" hidden="1" x14ac:dyDescent="0.3"/>
    <row r="1046151" hidden="1" x14ac:dyDescent="0.3"/>
    <row r="1046152" hidden="1" x14ac:dyDescent="0.3"/>
    <row r="1046153" hidden="1" x14ac:dyDescent="0.3"/>
    <row r="1046154" hidden="1" x14ac:dyDescent="0.3"/>
    <row r="1046155" hidden="1" x14ac:dyDescent="0.3"/>
    <row r="1046156" hidden="1" x14ac:dyDescent="0.3"/>
    <row r="1046157" hidden="1" x14ac:dyDescent="0.3"/>
    <row r="1046158" hidden="1" x14ac:dyDescent="0.3"/>
    <row r="1046159" hidden="1" x14ac:dyDescent="0.3"/>
    <row r="1046160" hidden="1" x14ac:dyDescent="0.3"/>
    <row r="1046161" hidden="1" x14ac:dyDescent="0.3"/>
    <row r="1046162" hidden="1" x14ac:dyDescent="0.3"/>
    <row r="1046163" hidden="1" x14ac:dyDescent="0.3"/>
    <row r="1046164" hidden="1" x14ac:dyDescent="0.3"/>
    <row r="1046165" hidden="1" x14ac:dyDescent="0.3"/>
    <row r="1046166" hidden="1" x14ac:dyDescent="0.3"/>
    <row r="1046167" hidden="1" x14ac:dyDescent="0.3"/>
    <row r="1046168" hidden="1" x14ac:dyDescent="0.3"/>
    <row r="1046169" hidden="1" x14ac:dyDescent="0.3"/>
    <row r="1046170" hidden="1" x14ac:dyDescent="0.3"/>
    <row r="1046171" hidden="1" x14ac:dyDescent="0.3"/>
    <row r="1046172" hidden="1" x14ac:dyDescent="0.3"/>
    <row r="1046173" hidden="1" x14ac:dyDescent="0.3"/>
    <row r="1046174" hidden="1" x14ac:dyDescent="0.3"/>
    <row r="1046175" hidden="1" x14ac:dyDescent="0.3"/>
    <row r="1046176" hidden="1" x14ac:dyDescent="0.3"/>
    <row r="1046177" hidden="1" x14ac:dyDescent="0.3"/>
    <row r="1046178" hidden="1" x14ac:dyDescent="0.3"/>
    <row r="1046179" hidden="1" x14ac:dyDescent="0.3"/>
    <row r="1046180" hidden="1" x14ac:dyDescent="0.3"/>
    <row r="1046181" hidden="1" x14ac:dyDescent="0.3"/>
    <row r="1046182" hidden="1" x14ac:dyDescent="0.3"/>
    <row r="1046183" hidden="1" x14ac:dyDescent="0.3"/>
    <row r="1046184" hidden="1" x14ac:dyDescent="0.3"/>
    <row r="1046185" hidden="1" x14ac:dyDescent="0.3"/>
    <row r="1046186" hidden="1" x14ac:dyDescent="0.3"/>
    <row r="1046187" hidden="1" x14ac:dyDescent="0.3"/>
    <row r="1046188" hidden="1" x14ac:dyDescent="0.3"/>
    <row r="1046189" hidden="1" x14ac:dyDescent="0.3"/>
    <row r="1046190" hidden="1" x14ac:dyDescent="0.3"/>
    <row r="1046191" hidden="1" x14ac:dyDescent="0.3"/>
    <row r="1046192" hidden="1" x14ac:dyDescent="0.3"/>
    <row r="1046193" hidden="1" x14ac:dyDescent="0.3"/>
    <row r="1046194" hidden="1" x14ac:dyDescent="0.3"/>
    <row r="1046195" hidden="1" x14ac:dyDescent="0.3"/>
    <row r="1046196" hidden="1" x14ac:dyDescent="0.3"/>
    <row r="1046197" hidden="1" x14ac:dyDescent="0.3"/>
    <row r="1046198" hidden="1" x14ac:dyDescent="0.3"/>
    <row r="1046199" hidden="1" x14ac:dyDescent="0.3"/>
    <row r="1046200" hidden="1" x14ac:dyDescent="0.3"/>
    <row r="1046201" hidden="1" x14ac:dyDescent="0.3"/>
    <row r="1046202" hidden="1" x14ac:dyDescent="0.3"/>
    <row r="1046203" hidden="1" x14ac:dyDescent="0.3"/>
    <row r="1046204" hidden="1" x14ac:dyDescent="0.3"/>
    <row r="1046205" hidden="1" x14ac:dyDescent="0.3"/>
    <row r="1046206" hidden="1" x14ac:dyDescent="0.3"/>
    <row r="1046207" hidden="1" x14ac:dyDescent="0.3"/>
    <row r="1046208" hidden="1" x14ac:dyDescent="0.3"/>
    <row r="1046209" hidden="1" x14ac:dyDescent="0.3"/>
    <row r="1046210" hidden="1" x14ac:dyDescent="0.3"/>
    <row r="1046211" hidden="1" x14ac:dyDescent="0.3"/>
    <row r="1046212" hidden="1" x14ac:dyDescent="0.3"/>
    <row r="1046213" hidden="1" x14ac:dyDescent="0.3"/>
    <row r="1046214" hidden="1" x14ac:dyDescent="0.3"/>
    <row r="1046215" hidden="1" x14ac:dyDescent="0.3"/>
    <row r="1046216" hidden="1" x14ac:dyDescent="0.3"/>
    <row r="1046217" hidden="1" x14ac:dyDescent="0.3"/>
    <row r="1046218" hidden="1" x14ac:dyDescent="0.3"/>
    <row r="1046219" hidden="1" x14ac:dyDescent="0.3"/>
    <row r="1046220" hidden="1" x14ac:dyDescent="0.3"/>
    <row r="1046221" hidden="1" x14ac:dyDescent="0.3"/>
    <row r="1046222" hidden="1" x14ac:dyDescent="0.3"/>
    <row r="1046223" hidden="1" x14ac:dyDescent="0.3"/>
    <row r="1046224" hidden="1" x14ac:dyDescent="0.3"/>
    <row r="1046225" hidden="1" x14ac:dyDescent="0.3"/>
    <row r="1046226" hidden="1" x14ac:dyDescent="0.3"/>
    <row r="1046227" hidden="1" x14ac:dyDescent="0.3"/>
    <row r="1046228" hidden="1" x14ac:dyDescent="0.3"/>
    <row r="1046229" hidden="1" x14ac:dyDescent="0.3"/>
    <row r="1046230" hidden="1" x14ac:dyDescent="0.3"/>
    <row r="1046231" hidden="1" x14ac:dyDescent="0.3"/>
    <row r="1046232" hidden="1" x14ac:dyDescent="0.3"/>
    <row r="1046233" hidden="1" x14ac:dyDescent="0.3"/>
    <row r="1046234" hidden="1" x14ac:dyDescent="0.3"/>
    <row r="1046235" hidden="1" x14ac:dyDescent="0.3"/>
    <row r="1046236" hidden="1" x14ac:dyDescent="0.3"/>
    <row r="1046237" hidden="1" x14ac:dyDescent="0.3"/>
    <row r="1046238" hidden="1" x14ac:dyDescent="0.3"/>
    <row r="1046239" hidden="1" x14ac:dyDescent="0.3"/>
    <row r="1046240" hidden="1" x14ac:dyDescent="0.3"/>
    <row r="1046241" hidden="1" x14ac:dyDescent="0.3"/>
    <row r="1046242" hidden="1" x14ac:dyDescent="0.3"/>
    <row r="1046243" hidden="1" x14ac:dyDescent="0.3"/>
    <row r="1046244" hidden="1" x14ac:dyDescent="0.3"/>
    <row r="1046245" hidden="1" x14ac:dyDescent="0.3"/>
    <row r="1046246" hidden="1" x14ac:dyDescent="0.3"/>
    <row r="1046247" hidden="1" x14ac:dyDescent="0.3"/>
    <row r="1046248" hidden="1" x14ac:dyDescent="0.3"/>
    <row r="1046249" hidden="1" x14ac:dyDescent="0.3"/>
    <row r="1046250" hidden="1" x14ac:dyDescent="0.3"/>
    <row r="1046251" hidden="1" x14ac:dyDescent="0.3"/>
    <row r="1046252" hidden="1" x14ac:dyDescent="0.3"/>
    <row r="1046253" hidden="1" x14ac:dyDescent="0.3"/>
    <row r="1046254" hidden="1" x14ac:dyDescent="0.3"/>
    <row r="1046255" hidden="1" x14ac:dyDescent="0.3"/>
    <row r="1046256" hidden="1" x14ac:dyDescent="0.3"/>
    <row r="1046257" hidden="1" x14ac:dyDescent="0.3"/>
    <row r="1046258" hidden="1" x14ac:dyDescent="0.3"/>
    <row r="1046259" hidden="1" x14ac:dyDescent="0.3"/>
    <row r="1046260" hidden="1" x14ac:dyDescent="0.3"/>
    <row r="1046261" hidden="1" x14ac:dyDescent="0.3"/>
    <row r="1046262" hidden="1" x14ac:dyDescent="0.3"/>
    <row r="1046263" hidden="1" x14ac:dyDescent="0.3"/>
    <row r="1046264" hidden="1" x14ac:dyDescent="0.3"/>
    <row r="1046265" hidden="1" x14ac:dyDescent="0.3"/>
    <row r="1046266" hidden="1" x14ac:dyDescent="0.3"/>
    <row r="1046267" hidden="1" x14ac:dyDescent="0.3"/>
    <row r="1046268" hidden="1" x14ac:dyDescent="0.3"/>
    <row r="1046269" hidden="1" x14ac:dyDescent="0.3"/>
    <row r="1046270" hidden="1" x14ac:dyDescent="0.3"/>
    <row r="1046271" hidden="1" x14ac:dyDescent="0.3"/>
    <row r="1046272" hidden="1" x14ac:dyDescent="0.3"/>
    <row r="1046273" hidden="1" x14ac:dyDescent="0.3"/>
    <row r="1046274" hidden="1" x14ac:dyDescent="0.3"/>
    <row r="1046275" hidden="1" x14ac:dyDescent="0.3"/>
    <row r="1046276" hidden="1" x14ac:dyDescent="0.3"/>
    <row r="1046277" hidden="1" x14ac:dyDescent="0.3"/>
    <row r="1046278" hidden="1" x14ac:dyDescent="0.3"/>
    <row r="1046279" hidden="1" x14ac:dyDescent="0.3"/>
    <row r="1046280" hidden="1" x14ac:dyDescent="0.3"/>
    <row r="1046281" hidden="1" x14ac:dyDescent="0.3"/>
    <row r="1046282" hidden="1" x14ac:dyDescent="0.3"/>
    <row r="1046283" hidden="1" x14ac:dyDescent="0.3"/>
    <row r="1046284" hidden="1" x14ac:dyDescent="0.3"/>
    <row r="1046285" hidden="1" x14ac:dyDescent="0.3"/>
    <row r="1046286" hidden="1" x14ac:dyDescent="0.3"/>
    <row r="1046287" hidden="1" x14ac:dyDescent="0.3"/>
    <row r="1046288" hidden="1" x14ac:dyDescent="0.3"/>
    <row r="1046289" hidden="1" x14ac:dyDescent="0.3"/>
    <row r="1046290" hidden="1" x14ac:dyDescent="0.3"/>
    <row r="1046291" hidden="1" x14ac:dyDescent="0.3"/>
    <row r="1046292" hidden="1" x14ac:dyDescent="0.3"/>
    <row r="1046293" hidden="1" x14ac:dyDescent="0.3"/>
    <row r="1046294" hidden="1" x14ac:dyDescent="0.3"/>
    <row r="1046295" hidden="1" x14ac:dyDescent="0.3"/>
    <row r="1046296" hidden="1" x14ac:dyDescent="0.3"/>
    <row r="1046297" hidden="1" x14ac:dyDescent="0.3"/>
    <row r="1046298" hidden="1" x14ac:dyDescent="0.3"/>
    <row r="1046299" hidden="1" x14ac:dyDescent="0.3"/>
    <row r="1046300" hidden="1" x14ac:dyDescent="0.3"/>
    <row r="1046301" hidden="1" x14ac:dyDescent="0.3"/>
    <row r="1046302" hidden="1" x14ac:dyDescent="0.3"/>
    <row r="1046303" hidden="1" x14ac:dyDescent="0.3"/>
    <row r="1046304" hidden="1" x14ac:dyDescent="0.3"/>
    <row r="1046305" hidden="1" x14ac:dyDescent="0.3"/>
    <row r="1046306" hidden="1" x14ac:dyDescent="0.3"/>
    <row r="1046307" hidden="1" x14ac:dyDescent="0.3"/>
    <row r="1046308" hidden="1" x14ac:dyDescent="0.3"/>
    <row r="1046309" hidden="1" x14ac:dyDescent="0.3"/>
    <row r="1046310" hidden="1" x14ac:dyDescent="0.3"/>
    <row r="1046311" hidden="1" x14ac:dyDescent="0.3"/>
    <row r="1046312" hidden="1" x14ac:dyDescent="0.3"/>
    <row r="1046313" hidden="1" x14ac:dyDescent="0.3"/>
    <row r="1046314" hidden="1" x14ac:dyDescent="0.3"/>
    <row r="1046315" hidden="1" x14ac:dyDescent="0.3"/>
    <row r="1046316" hidden="1" x14ac:dyDescent="0.3"/>
    <row r="1046317" hidden="1" x14ac:dyDescent="0.3"/>
    <row r="1046318" hidden="1" x14ac:dyDescent="0.3"/>
    <row r="1046319" hidden="1" x14ac:dyDescent="0.3"/>
    <row r="1046320" hidden="1" x14ac:dyDescent="0.3"/>
    <row r="1046321" hidden="1" x14ac:dyDescent="0.3"/>
    <row r="1046322" hidden="1" x14ac:dyDescent="0.3"/>
    <row r="1046323" hidden="1" x14ac:dyDescent="0.3"/>
    <row r="1046324" hidden="1" x14ac:dyDescent="0.3"/>
    <row r="1046325" hidden="1" x14ac:dyDescent="0.3"/>
    <row r="1046326" hidden="1" x14ac:dyDescent="0.3"/>
    <row r="1046327" hidden="1" x14ac:dyDescent="0.3"/>
    <row r="1046328" hidden="1" x14ac:dyDescent="0.3"/>
    <row r="1046329" hidden="1" x14ac:dyDescent="0.3"/>
    <row r="1046330" hidden="1" x14ac:dyDescent="0.3"/>
    <row r="1046331" hidden="1" x14ac:dyDescent="0.3"/>
    <row r="1046332" hidden="1" x14ac:dyDescent="0.3"/>
    <row r="1046333" hidden="1" x14ac:dyDescent="0.3"/>
    <row r="1046334" hidden="1" x14ac:dyDescent="0.3"/>
    <row r="1046335" hidden="1" x14ac:dyDescent="0.3"/>
    <row r="1046336" hidden="1" x14ac:dyDescent="0.3"/>
    <row r="1046337" hidden="1" x14ac:dyDescent="0.3"/>
    <row r="1046338" hidden="1" x14ac:dyDescent="0.3"/>
    <row r="1046339" hidden="1" x14ac:dyDescent="0.3"/>
    <row r="1046340" hidden="1" x14ac:dyDescent="0.3"/>
    <row r="1046341" hidden="1" x14ac:dyDescent="0.3"/>
    <row r="1046342" hidden="1" x14ac:dyDescent="0.3"/>
    <row r="1046343" hidden="1" x14ac:dyDescent="0.3"/>
    <row r="1046344" hidden="1" x14ac:dyDescent="0.3"/>
    <row r="1046345" hidden="1" x14ac:dyDescent="0.3"/>
    <row r="1046346" hidden="1" x14ac:dyDescent="0.3"/>
    <row r="1046347" hidden="1" x14ac:dyDescent="0.3"/>
    <row r="1046348" hidden="1" x14ac:dyDescent="0.3"/>
    <row r="1046349" hidden="1" x14ac:dyDescent="0.3"/>
    <row r="1046350" hidden="1" x14ac:dyDescent="0.3"/>
    <row r="1046351" hidden="1" x14ac:dyDescent="0.3"/>
    <row r="1046352" hidden="1" x14ac:dyDescent="0.3"/>
    <row r="1046353" hidden="1" x14ac:dyDescent="0.3"/>
    <row r="1046354" hidden="1" x14ac:dyDescent="0.3"/>
    <row r="1046355" hidden="1" x14ac:dyDescent="0.3"/>
    <row r="1046356" hidden="1" x14ac:dyDescent="0.3"/>
    <row r="1046357" hidden="1" x14ac:dyDescent="0.3"/>
    <row r="1046358" hidden="1" x14ac:dyDescent="0.3"/>
    <row r="1046359" hidden="1" x14ac:dyDescent="0.3"/>
    <row r="1046360" hidden="1" x14ac:dyDescent="0.3"/>
    <row r="1046361" hidden="1" x14ac:dyDescent="0.3"/>
    <row r="1046362" hidden="1" x14ac:dyDescent="0.3"/>
    <row r="1046363" hidden="1" x14ac:dyDescent="0.3"/>
    <row r="1046364" hidden="1" x14ac:dyDescent="0.3"/>
    <row r="1046365" hidden="1" x14ac:dyDescent="0.3"/>
    <row r="1046366" hidden="1" x14ac:dyDescent="0.3"/>
    <row r="1046367" hidden="1" x14ac:dyDescent="0.3"/>
    <row r="1046368" hidden="1" x14ac:dyDescent="0.3"/>
    <row r="1046369" hidden="1" x14ac:dyDescent="0.3"/>
    <row r="1046370" hidden="1" x14ac:dyDescent="0.3"/>
    <row r="1046371" hidden="1" x14ac:dyDescent="0.3"/>
    <row r="1046372" hidden="1" x14ac:dyDescent="0.3"/>
    <row r="1046373" hidden="1" x14ac:dyDescent="0.3"/>
    <row r="1046374" hidden="1" x14ac:dyDescent="0.3"/>
    <row r="1046375" hidden="1" x14ac:dyDescent="0.3"/>
    <row r="1046376" hidden="1" x14ac:dyDescent="0.3"/>
    <row r="1046377" hidden="1" x14ac:dyDescent="0.3"/>
    <row r="1046378" hidden="1" x14ac:dyDescent="0.3"/>
    <row r="1046379" hidden="1" x14ac:dyDescent="0.3"/>
    <row r="1046380" hidden="1" x14ac:dyDescent="0.3"/>
    <row r="1046381" hidden="1" x14ac:dyDescent="0.3"/>
    <row r="1046382" hidden="1" x14ac:dyDescent="0.3"/>
    <row r="1046383" hidden="1" x14ac:dyDescent="0.3"/>
    <row r="1046384" hidden="1" x14ac:dyDescent="0.3"/>
    <row r="1046385" hidden="1" x14ac:dyDescent="0.3"/>
    <row r="1046386" hidden="1" x14ac:dyDescent="0.3"/>
    <row r="1046387" hidden="1" x14ac:dyDescent="0.3"/>
    <row r="1046388" hidden="1" x14ac:dyDescent="0.3"/>
    <row r="1046389" hidden="1" x14ac:dyDescent="0.3"/>
    <row r="1046390" hidden="1" x14ac:dyDescent="0.3"/>
    <row r="1046391" hidden="1" x14ac:dyDescent="0.3"/>
    <row r="1046392" hidden="1" x14ac:dyDescent="0.3"/>
    <row r="1046393" hidden="1" x14ac:dyDescent="0.3"/>
    <row r="1046394" hidden="1" x14ac:dyDescent="0.3"/>
    <row r="1046395" hidden="1" x14ac:dyDescent="0.3"/>
    <row r="1046396" hidden="1" x14ac:dyDescent="0.3"/>
    <row r="1046397" hidden="1" x14ac:dyDescent="0.3"/>
    <row r="1046398" hidden="1" x14ac:dyDescent="0.3"/>
    <row r="1046399" hidden="1" x14ac:dyDescent="0.3"/>
    <row r="1046400" hidden="1" x14ac:dyDescent="0.3"/>
    <row r="1046401" hidden="1" x14ac:dyDescent="0.3"/>
    <row r="1046402" hidden="1" x14ac:dyDescent="0.3"/>
    <row r="1046403" hidden="1" x14ac:dyDescent="0.3"/>
    <row r="1046404" hidden="1" x14ac:dyDescent="0.3"/>
    <row r="1046405" hidden="1" x14ac:dyDescent="0.3"/>
    <row r="1046406" hidden="1" x14ac:dyDescent="0.3"/>
    <row r="1046407" hidden="1" x14ac:dyDescent="0.3"/>
    <row r="1046408" hidden="1" x14ac:dyDescent="0.3"/>
    <row r="1046409" hidden="1" x14ac:dyDescent="0.3"/>
    <row r="1046410" hidden="1" x14ac:dyDescent="0.3"/>
    <row r="1046411" hidden="1" x14ac:dyDescent="0.3"/>
    <row r="1046412" hidden="1" x14ac:dyDescent="0.3"/>
    <row r="1046413" hidden="1" x14ac:dyDescent="0.3"/>
    <row r="1046414" hidden="1" x14ac:dyDescent="0.3"/>
    <row r="1046415" hidden="1" x14ac:dyDescent="0.3"/>
    <row r="1046416" hidden="1" x14ac:dyDescent="0.3"/>
    <row r="1046417" hidden="1" x14ac:dyDescent="0.3"/>
    <row r="1046418" hidden="1" x14ac:dyDescent="0.3"/>
    <row r="1046419" hidden="1" x14ac:dyDescent="0.3"/>
    <row r="1046420" hidden="1" x14ac:dyDescent="0.3"/>
    <row r="1046421" hidden="1" x14ac:dyDescent="0.3"/>
    <row r="1046422" hidden="1" x14ac:dyDescent="0.3"/>
    <row r="1046423" hidden="1" x14ac:dyDescent="0.3"/>
    <row r="1046424" hidden="1" x14ac:dyDescent="0.3"/>
    <row r="1046425" hidden="1" x14ac:dyDescent="0.3"/>
    <row r="1046426" hidden="1" x14ac:dyDescent="0.3"/>
    <row r="1046427" hidden="1" x14ac:dyDescent="0.3"/>
    <row r="1046428" hidden="1" x14ac:dyDescent="0.3"/>
    <row r="1046429" hidden="1" x14ac:dyDescent="0.3"/>
    <row r="1046430" hidden="1" x14ac:dyDescent="0.3"/>
    <row r="1046431" hidden="1" x14ac:dyDescent="0.3"/>
    <row r="1046432" hidden="1" x14ac:dyDescent="0.3"/>
    <row r="1046433" hidden="1" x14ac:dyDescent="0.3"/>
    <row r="1046434" hidden="1" x14ac:dyDescent="0.3"/>
    <row r="1046435" hidden="1" x14ac:dyDescent="0.3"/>
    <row r="1046436" hidden="1" x14ac:dyDescent="0.3"/>
    <row r="1046437" hidden="1" x14ac:dyDescent="0.3"/>
    <row r="1046438" hidden="1" x14ac:dyDescent="0.3"/>
    <row r="1046439" hidden="1" x14ac:dyDescent="0.3"/>
    <row r="1046440" hidden="1" x14ac:dyDescent="0.3"/>
    <row r="1046441" hidden="1" x14ac:dyDescent="0.3"/>
    <row r="1046442" hidden="1" x14ac:dyDescent="0.3"/>
    <row r="1046443" hidden="1" x14ac:dyDescent="0.3"/>
    <row r="1046444" hidden="1" x14ac:dyDescent="0.3"/>
    <row r="1046445" hidden="1" x14ac:dyDescent="0.3"/>
    <row r="1046446" hidden="1" x14ac:dyDescent="0.3"/>
    <row r="1046447" hidden="1" x14ac:dyDescent="0.3"/>
    <row r="1046448" hidden="1" x14ac:dyDescent="0.3"/>
    <row r="1046449" hidden="1" x14ac:dyDescent="0.3"/>
    <row r="1046450" hidden="1" x14ac:dyDescent="0.3"/>
    <row r="1046451" hidden="1" x14ac:dyDescent="0.3"/>
    <row r="1046452" hidden="1" x14ac:dyDescent="0.3"/>
    <row r="1046453" hidden="1" x14ac:dyDescent="0.3"/>
    <row r="1046454" hidden="1" x14ac:dyDescent="0.3"/>
    <row r="1046455" hidden="1" x14ac:dyDescent="0.3"/>
    <row r="1046456" hidden="1" x14ac:dyDescent="0.3"/>
    <row r="1046457" hidden="1" x14ac:dyDescent="0.3"/>
    <row r="1046458" hidden="1" x14ac:dyDescent="0.3"/>
    <row r="1046459" hidden="1" x14ac:dyDescent="0.3"/>
    <row r="1046460" hidden="1" x14ac:dyDescent="0.3"/>
    <row r="1046461" hidden="1" x14ac:dyDescent="0.3"/>
    <row r="1046462" hidden="1" x14ac:dyDescent="0.3"/>
    <row r="1046463" hidden="1" x14ac:dyDescent="0.3"/>
    <row r="1046464" hidden="1" x14ac:dyDescent="0.3"/>
    <row r="1046465" hidden="1" x14ac:dyDescent="0.3"/>
    <row r="1046466" hidden="1" x14ac:dyDescent="0.3"/>
    <row r="1046467" hidden="1" x14ac:dyDescent="0.3"/>
    <row r="1046468" hidden="1" x14ac:dyDescent="0.3"/>
    <row r="1046469" hidden="1" x14ac:dyDescent="0.3"/>
    <row r="1046470" hidden="1" x14ac:dyDescent="0.3"/>
    <row r="1046471" hidden="1" x14ac:dyDescent="0.3"/>
    <row r="1046472" hidden="1" x14ac:dyDescent="0.3"/>
    <row r="1046473" hidden="1" x14ac:dyDescent="0.3"/>
    <row r="1046474" hidden="1" x14ac:dyDescent="0.3"/>
    <row r="1046475" hidden="1" x14ac:dyDescent="0.3"/>
    <row r="1046476" hidden="1" x14ac:dyDescent="0.3"/>
    <row r="1046477" hidden="1" x14ac:dyDescent="0.3"/>
    <row r="1046478" hidden="1" x14ac:dyDescent="0.3"/>
    <row r="1046479" hidden="1" x14ac:dyDescent="0.3"/>
    <row r="1046480" hidden="1" x14ac:dyDescent="0.3"/>
    <row r="1046481" hidden="1" x14ac:dyDescent="0.3"/>
    <row r="1046482" hidden="1" x14ac:dyDescent="0.3"/>
    <row r="1046483" hidden="1" x14ac:dyDescent="0.3"/>
    <row r="1046484" hidden="1" x14ac:dyDescent="0.3"/>
    <row r="1046485" hidden="1" x14ac:dyDescent="0.3"/>
    <row r="1046486" hidden="1" x14ac:dyDescent="0.3"/>
    <row r="1046487" hidden="1" x14ac:dyDescent="0.3"/>
    <row r="1046488" hidden="1" x14ac:dyDescent="0.3"/>
    <row r="1046489" hidden="1" x14ac:dyDescent="0.3"/>
    <row r="1046490" hidden="1" x14ac:dyDescent="0.3"/>
    <row r="1046491" hidden="1" x14ac:dyDescent="0.3"/>
    <row r="1046492" hidden="1" x14ac:dyDescent="0.3"/>
    <row r="1046493" hidden="1" x14ac:dyDescent="0.3"/>
    <row r="1046494" hidden="1" x14ac:dyDescent="0.3"/>
    <row r="1046495" hidden="1" x14ac:dyDescent="0.3"/>
    <row r="1046496" hidden="1" x14ac:dyDescent="0.3"/>
    <row r="1046497" hidden="1" x14ac:dyDescent="0.3"/>
    <row r="1046498" hidden="1" x14ac:dyDescent="0.3"/>
    <row r="1046499" hidden="1" x14ac:dyDescent="0.3"/>
    <row r="1046500" hidden="1" x14ac:dyDescent="0.3"/>
    <row r="1046501" hidden="1" x14ac:dyDescent="0.3"/>
    <row r="1046502" hidden="1" x14ac:dyDescent="0.3"/>
    <row r="1046503" hidden="1" x14ac:dyDescent="0.3"/>
    <row r="1046504" hidden="1" x14ac:dyDescent="0.3"/>
    <row r="1046505" hidden="1" x14ac:dyDescent="0.3"/>
    <row r="1046506" hidden="1" x14ac:dyDescent="0.3"/>
    <row r="1046507" hidden="1" x14ac:dyDescent="0.3"/>
    <row r="1046508" hidden="1" x14ac:dyDescent="0.3"/>
    <row r="1046509" hidden="1" x14ac:dyDescent="0.3"/>
    <row r="1046510" hidden="1" x14ac:dyDescent="0.3"/>
    <row r="1046511" hidden="1" x14ac:dyDescent="0.3"/>
    <row r="1046512" hidden="1" x14ac:dyDescent="0.3"/>
    <row r="1046513" hidden="1" x14ac:dyDescent="0.3"/>
    <row r="1046514" hidden="1" x14ac:dyDescent="0.3"/>
    <row r="1046515" hidden="1" x14ac:dyDescent="0.3"/>
    <row r="1046516" hidden="1" x14ac:dyDescent="0.3"/>
    <row r="1046517" hidden="1" x14ac:dyDescent="0.3"/>
    <row r="1046518" hidden="1" x14ac:dyDescent="0.3"/>
    <row r="1046519" hidden="1" x14ac:dyDescent="0.3"/>
    <row r="1046520" hidden="1" x14ac:dyDescent="0.3"/>
    <row r="1046521" hidden="1" x14ac:dyDescent="0.3"/>
    <row r="1046522" hidden="1" x14ac:dyDescent="0.3"/>
    <row r="1046523" hidden="1" x14ac:dyDescent="0.3"/>
    <row r="1046524" hidden="1" x14ac:dyDescent="0.3"/>
    <row r="1046525" hidden="1" x14ac:dyDescent="0.3"/>
    <row r="1046526" hidden="1" x14ac:dyDescent="0.3"/>
    <row r="1046527" hidden="1" x14ac:dyDescent="0.3"/>
    <row r="1046528" hidden="1" x14ac:dyDescent="0.3"/>
    <row r="1046529" hidden="1" x14ac:dyDescent="0.3"/>
    <row r="1046530" hidden="1" x14ac:dyDescent="0.3"/>
    <row r="1046531" hidden="1" x14ac:dyDescent="0.3"/>
    <row r="1046532" hidden="1" x14ac:dyDescent="0.3"/>
    <row r="1046533" hidden="1" x14ac:dyDescent="0.3"/>
    <row r="1046534" hidden="1" x14ac:dyDescent="0.3"/>
    <row r="1046535" hidden="1" x14ac:dyDescent="0.3"/>
    <row r="1046536" hidden="1" x14ac:dyDescent="0.3"/>
    <row r="1046537" hidden="1" x14ac:dyDescent="0.3"/>
    <row r="1046538" hidden="1" x14ac:dyDescent="0.3"/>
    <row r="1046539" hidden="1" x14ac:dyDescent="0.3"/>
    <row r="1046540" hidden="1" x14ac:dyDescent="0.3"/>
    <row r="1046541" hidden="1" x14ac:dyDescent="0.3"/>
    <row r="1046542" hidden="1" x14ac:dyDescent="0.3"/>
    <row r="1046543" hidden="1" x14ac:dyDescent="0.3"/>
    <row r="1046544" hidden="1" x14ac:dyDescent="0.3"/>
    <row r="1046545" hidden="1" x14ac:dyDescent="0.3"/>
    <row r="1046546" hidden="1" x14ac:dyDescent="0.3"/>
    <row r="1046547" hidden="1" x14ac:dyDescent="0.3"/>
    <row r="1046548" hidden="1" x14ac:dyDescent="0.3"/>
    <row r="1046549" hidden="1" x14ac:dyDescent="0.3"/>
    <row r="1046550" hidden="1" x14ac:dyDescent="0.3"/>
    <row r="1046551" hidden="1" x14ac:dyDescent="0.3"/>
    <row r="1046552" hidden="1" x14ac:dyDescent="0.3"/>
    <row r="1046553" hidden="1" x14ac:dyDescent="0.3"/>
    <row r="1046554" hidden="1" x14ac:dyDescent="0.3"/>
    <row r="1046555" hidden="1" x14ac:dyDescent="0.3"/>
    <row r="1046556" hidden="1" x14ac:dyDescent="0.3"/>
    <row r="1046557" hidden="1" x14ac:dyDescent="0.3"/>
    <row r="1046558" hidden="1" x14ac:dyDescent="0.3"/>
    <row r="1046559" hidden="1" x14ac:dyDescent="0.3"/>
    <row r="1046560" hidden="1" x14ac:dyDescent="0.3"/>
    <row r="1046561" hidden="1" x14ac:dyDescent="0.3"/>
    <row r="1046562" hidden="1" x14ac:dyDescent="0.3"/>
    <row r="1046563" hidden="1" x14ac:dyDescent="0.3"/>
    <row r="1046564" hidden="1" x14ac:dyDescent="0.3"/>
    <row r="1046565" hidden="1" x14ac:dyDescent="0.3"/>
    <row r="1046566" hidden="1" x14ac:dyDescent="0.3"/>
    <row r="1046567" hidden="1" x14ac:dyDescent="0.3"/>
    <row r="1046568" hidden="1" x14ac:dyDescent="0.3"/>
    <row r="1046569" hidden="1" x14ac:dyDescent="0.3"/>
    <row r="1046570" hidden="1" x14ac:dyDescent="0.3"/>
    <row r="1046571" hidden="1" x14ac:dyDescent="0.3"/>
    <row r="1046572" hidden="1" x14ac:dyDescent="0.3"/>
    <row r="1046573" hidden="1" x14ac:dyDescent="0.3"/>
    <row r="1046574" hidden="1" x14ac:dyDescent="0.3"/>
    <row r="1046575" hidden="1" x14ac:dyDescent="0.3"/>
    <row r="1046576" hidden="1" x14ac:dyDescent="0.3"/>
    <row r="1046577" hidden="1" x14ac:dyDescent="0.3"/>
    <row r="1046578" hidden="1" x14ac:dyDescent="0.3"/>
    <row r="1046579" hidden="1" x14ac:dyDescent="0.3"/>
    <row r="1046580" hidden="1" x14ac:dyDescent="0.3"/>
    <row r="1046581" hidden="1" x14ac:dyDescent="0.3"/>
    <row r="1046582" hidden="1" x14ac:dyDescent="0.3"/>
    <row r="1046583" hidden="1" x14ac:dyDescent="0.3"/>
    <row r="1046584" hidden="1" x14ac:dyDescent="0.3"/>
    <row r="1046585" hidden="1" x14ac:dyDescent="0.3"/>
    <row r="1046586" hidden="1" x14ac:dyDescent="0.3"/>
    <row r="1046587" hidden="1" x14ac:dyDescent="0.3"/>
    <row r="1046588" hidden="1" x14ac:dyDescent="0.3"/>
    <row r="1046589" hidden="1" x14ac:dyDescent="0.3"/>
    <row r="1046590" hidden="1" x14ac:dyDescent="0.3"/>
    <row r="1046591" hidden="1" x14ac:dyDescent="0.3"/>
    <row r="1046592" hidden="1" x14ac:dyDescent="0.3"/>
    <row r="1046593" hidden="1" x14ac:dyDescent="0.3"/>
    <row r="1046594" hidden="1" x14ac:dyDescent="0.3"/>
    <row r="1046595" hidden="1" x14ac:dyDescent="0.3"/>
    <row r="1046596" hidden="1" x14ac:dyDescent="0.3"/>
    <row r="1046597" hidden="1" x14ac:dyDescent="0.3"/>
    <row r="1046598" hidden="1" x14ac:dyDescent="0.3"/>
    <row r="1046599" hidden="1" x14ac:dyDescent="0.3"/>
    <row r="1046600" hidden="1" x14ac:dyDescent="0.3"/>
    <row r="1046601" hidden="1" x14ac:dyDescent="0.3"/>
    <row r="1046602" hidden="1" x14ac:dyDescent="0.3"/>
    <row r="1046603" hidden="1" x14ac:dyDescent="0.3"/>
    <row r="1046604" hidden="1" x14ac:dyDescent="0.3"/>
    <row r="1046605" hidden="1" x14ac:dyDescent="0.3"/>
    <row r="1046606" hidden="1" x14ac:dyDescent="0.3"/>
    <row r="1046607" hidden="1" x14ac:dyDescent="0.3"/>
    <row r="1046608" hidden="1" x14ac:dyDescent="0.3"/>
    <row r="1046609" hidden="1" x14ac:dyDescent="0.3"/>
    <row r="1046610" hidden="1" x14ac:dyDescent="0.3"/>
    <row r="1046611" hidden="1" x14ac:dyDescent="0.3"/>
    <row r="1046612" hidden="1" x14ac:dyDescent="0.3"/>
    <row r="1046613" hidden="1" x14ac:dyDescent="0.3"/>
    <row r="1046614" hidden="1" x14ac:dyDescent="0.3"/>
    <row r="1046615" hidden="1" x14ac:dyDescent="0.3"/>
    <row r="1046616" hidden="1" x14ac:dyDescent="0.3"/>
    <row r="1046617" hidden="1" x14ac:dyDescent="0.3"/>
    <row r="1046618" hidden="1" x14ac:dyDescent="0.3"/>
    <row r="1046619" hidden="1" x14ac:dyDescent="0.3"/>
    <row r="1046620" hidden="1" x14ac:dyDescent="0.3"/>
    <row r="1046621" hidden="1" x14ac:dyDescent="0.3"/>
    <row r="1046622" hidden="1" x14ac:dyDescent="0.3"/>
    <row r="1046623" hidden="1" x14ac:dyDescent="0.3"/>
    <row r="1046624" hidden="1" x14ac:dyDescent="0.3"/>
    <row r="1046625" hidden="1" x14ac:dyDescent="0.3"/>
    <row r="1046626" hidden="1" x14ac:dyDescent="0.3"/>
    <row r="1046627" hidden="1" x14ac:dyDescent="0.3"/>
    <row r="1046628" hidden="1" x14ac:dyDescent="0.3"/>
    <row r="1046629" hidden="1" x14ac:dyDescent="0.3"/>
    <row r="1046630" hidden="1" x14ac:dyDescent="0.3"/>
    <row r="1046631" hidden="1" x14ac:dyDescent="0.3"/>
    <row r="1046632" hidden="1" x14ac:dyDescent="0.3"/>
    <row r="1046633" hidden="1" x14ac:dyDescent="0.3"/>
    <row r="1046634" hidden="1" x14ac:dyDescent="0.3"/>
    <row r="1046635" hidden="1" x14ac:dyDescent="0.3"/>
    <row r="1046636" hidden="1" x14ac:dyDescent="0.3"/>
    <row r="1046637" hidden="1" x14ac:dyDescent="0.3"/>
    <row r="1046638" hidden="1" x14ac:dyDescent="0.3"/>
    <row r="1046639" hidden="1" x14ac:dyDescent="0.3"/>
    <row r="1046640" hidden="1" x14ac:dyDescent="0.3"/>
    <row r="1046641" hidden="1" x14ac:dyDescent="0.3"/>
    <row r="1046642" hidden="1" x14ac:dyDescent="0.3"/>
    <row r="1046643" hidden="1" x14ac:dyDescent="0.3"/>
    <row r="1046644" hidden="1" x14ac:dyDescent="0.3"/>
    <row r="1046645" hidden="1" x14ac:dyDescent="0.3"/>
    <row r="1046646" hidden="1" x14ac:dyDescent="0.3"/>
    <row r="1046647" hidden="1" x14ac:dyDescent="0.3"/>
    <row r="1046648" hidden="1" x14ac:dyDescent="0.3"/>
    <row r="1046649" hidden="1" x14ac:dyDescent="0.3"/>
    <row r="1046650" hidden="1" x14ac:dyDescent="0.3"/>
    <row r="1046651" hidden="1" x14ac:dyDescent="0.3"/>
    <row r="1046652" hidden="1" x14ac:dyDescent="0.3"/>
    <row r="1046653" hidden="1" x14ac:dyDescent="0.3"/>
    <row r="1046654" hidden="1" x14ac:dyDescent="0.3"/>
    <row r="1046655" hidden="1" x14ac:dyDescent="0.3"/>
    <row r="1046656" hidden="1" x14ac:dyDescent="0.3"/>
    <row r="1046657" hidden="1" x14ac:dyDescent="0.3"/>
    <row r="1046658" hidden="1" x14ac:dyDescent="0.3"/>
    <row r="1046659" hidden="1" x14ac:dyDescent="0.3"/>
    <row r="1046660" hidden="1" x14ac:dyDescent="0.3"/>
    <row r="1046661" hidden="1" x14ac:dyDescent="0.3"/>
    <row r="1046662" hidden="1" x14ac:dyDescent="0.3"/>
    <row r="1046663" hidden="1" x14ac:dyDescent="0.3"/>
    <row r="1046664" hidden="1" x14ac:dyDescent="0.3"/>
    <row r="1046665" hidden="1" x14ac:dyDescent="0.3"/>
    <row r="1046666" hidden="1" x14ac:dyDescent="0.3"/>
    <row r="1046667" hidden="1" x14ac:dyDescent="0.3"/>
    <row r="1046668" hidden="1" x14ac:dyDescent="0.3"/>
    <row r="1046669" hidden="1" x14ac:dyDescent="0.3"/>
    <row r="1046670" hidden="1" x14ac:dyDescent="0.3"/>
    <row r="1046671" hidden="1" x14ac:dyDescent="0.3"/>
    <row r="1046672" hidden="1" x14ac:dyDescent="0.3"/>
    <row r="1046673" hidden="1" x14ac:dyDescent="0.3"/>
    <row r="1046674" hidden="1" x14ac:dyDescent="0.3"/>
    <row r="1046675" hidden="1" x14ac:dyDescent="0.3"/>
    <row r="1046676" hidden="1" x14ac:dyDescent="0.3"/>
    <row r="1046677" hidden="1" x14ac:dyDescent="0.3"/>
    <row r="1046678" hidden="1" x14ac:dyDescent="0.3"/>
    <row r="1046679" hidden="1" x14ac:dyDescent="0.3"/>
    <row r="1046680" hidden="1" x14ac:dyDescent="0.3"/>
    <row r="1046681" hidden="1" x14ac:dyDescent="0.3"/>
    <row r="1046682" hidden="1" x14ac:dyDescent="0.3"/>
    <row r="1046683" hidden="1" x14ac:dyDescent="0.3"/>
    <row r="1046684" hidden="1" x14ac:dyDescent="0.3"/>
    <row r="1046685" hidden="1" x14ac:dyDescent="0.3"/>
    <row r="1046686" hidden="1" x14ac:dyDescent="0.3"/>
    <row r="1046687" hidden="1" x14ac:dyDescent="0.3"/>
    <row r="1046688" hidden="1" x14ac:dyDescent="0.3"/>
    <row r="1046689" hidden="1" x14ac:dyDescent="0.3"/>
    <row r="1046690" hidden="1" x14ac:dyDescent="0.3"/>
    <row r="1046691" hidden="1" x14ac:dyDescent="0.3"/>
    <row r="1046692" hidden="1" x14ac:dyDescent="0.3"/>
    <row r="1046693" hidden="1" x14ac:dyDescent="0.3"/>
    <row r="1046694" hidden="1" x14ac:dyDescent="0.3"/>
    <row r="1046695" hidden="1" x14ac:dyDescent="0.3"/>
    <row r="1046696" hidden="1" x14ac:dyDescent="0.3"/>
    <row r="1046697" hidden="1" x14ac:dyDescent="0.3"/>
    <row r="1046698" hidden="1" x14ac:dyDescent="0.3"/>
    <row r="1046699" hidden="1" x14ac:dyDescent="0.3"/>
    <row r="1046700" hidden="1" x14ac:dyDescent="0.3"/>
    <row r="1046701" hidden="1" x14ac:dyDescent="0.3"/>
    <row r="1046702" hidden="1" x14ac:dyDescent="0.3"/>
    <row r="1046703" hidden="1" x14ac:dyDescent="0.3"/>
    <row r="1046704" hidden="1" x14ac:dyDescent="0.3"/>
    <row r="1046705" hidden="1" x14ac:dyDescent="0.3"/>
    <row r="1046706" hidden="1" x14ac:dyDescent="0.3"/>
    <row r="1046707" hidden="1" x14ac:dyDescent="0.3"/>
    <row r="1046708" hidden="1" x14ac:dyDescent="0.3"/>
    <row r="1046709" hidden="1" x14ac:dyDescent="0.3"/>
    <row r="1046710" hidden="1" x14ac:dyDescent="0.3"/>
    <row r="1046711" hidden="1" x14ac:dyDescent="0.3"/>
    <row r="1046712" hidden="1" x14ac:dyDescent="0.3"/>
    <row r="1046713" hidden="1" x14ac:dyDescent="0.3"/>
    <row r="1046714" hidden="1" x14ac:dyDescent="0.3"/>
    <row r="1046715" hidden="1" x14ac:dyDescent="0.3"/>
    <row r="1046716" hidden="1" x14ac:dyDescent="0.3"/>
    <row r="1046717" hidden="1" x14ac:dyDescent="0.3"/>
    <row r="1046718" hidden="1" x14ac:dyDescent="0.3"/>
    <row r="1046719" hidden="1" x14ac:dyDescent="0.3"/>
    <row r="1046720" hidden="1" x14ac:dyDescent="0.3"/>
    <row r="1046721" hidden="1" x14ac:dyDescent="0.3"/>
    <row r="1046722" hidden="1" x14ac:dyDescent="0.3"/>
    <row r="1046723" hidden="1" x14ac:dyDescent="0.3"/>
    <row r="1046724" hidden="1" x14ac:dyDescent="0.3"/>
    <row r="1046725" hidden="1" x14ac:dyDescent="0.3"/>
    <row r="1046726" hidden="1" x14ac:dyDescent="0.3"/>
    <row r="1046727" hidden="1" x14ac:dyDescent="0.3"/>
    <row r="1046728" hidden="1" x14ac:dyDescent="0.3"/>
    <row r="1046729" hidden="1" x14ac:dyDescent="0.3"/>
    <row r="1046730" hidden="1" x14ac:dyDescent="0.3"/>
    <row r="1046731" hidden="1" x14ac:dyDescent="0.3"/>
    <row r="1046732" hidden="1" x14ac:dyDescent="0.3"/>
    <row r="1046733" hidden="1" x14ac:dyDescent="0.3"/>
    <row r="1046734" hidden="1" x14ac:dyDescent="0.3"/>
    <row r="1046735" hidden="1" x14ac:dyDescent="0.3"/>
    <row r="1046736" hidden="1" x14ac:dyDescent="0.3"/>
    <row r="1046737" hidden="1" x14ac:dyDescent="0.3"/>
    <row r="1046738" hidden="1" x14ac:dyDescent="0.3"/>
    <row r="1046739" hidden="1" x14ac:dyDescent="0.3"/>
    <row r="1046740" hidden="1" x14ac:dyDescent="0.3"/>
    <row r="1046741" hidden="1" x14ac:dyDescent="0.3"/>
    <row r="1046742" hidden="1" x14ac:dyDescent="0.3"/>
    <row r="1046743" hidden="1" x14ac:dyDescent="0.3"/>
    <row r="1046744" hidden="1" x14ac:dyDescent="0.3"/>
    <row r="1046745" hidden="1" x14ac:dyDescent="0.3"/>
    <row r="1046746" hidden="1" x14ac:dyDescent="0.3"/>
    <row r="1046747" hidden="1" x14ac:dyDescent="0.3"/>
    <row r="1046748" hidden="1" x14ac:dyDescent="0.3"/>
    <row r="1046749" hidden="1" x14ac:dyDescent="0.3"/>
    <row r="1046750" hidden="1" x14ac:dyDescent="0.3"/>
    <row r="1046751" hidden="1" x14ac:dyDescent="0.3"/>
    <row r="1046752" hidden="1" x14ac:dyDescent="0.3"/>
    <row r="1046753" hidden="1" x14ac:dyDescent="0.3"/>
    <row r="1046754" hidden="1" x14ac:dyDescent="0.3"/>
    <row r="1046755" hidden="1" x14ac:dyDescent="0.3"/>
    <row r="1046756" hidden="1" x14ac:dyDescent="0.3"/>
    <row r="1046757" hidden="1" x14ac:dyDescent="0.3"/>
    <row r="1046758" hidden="1" x14ac:dyDescent="0.3"/>
    <row r="1046759" hidden="1" x14ac:dyDescent="0.3"/>
    <row r="1046760" hidden="1" x14ac:dyDescent="0.3"/>
    <row r="1046761" hidden="1" x14ac:dyDescent="0.3"/>
    <row r="1046762" hidden="1" x14ac:dyDescent="0.3"/>
    <row r="1046763" hidden="1" x14ac:dyDescent="0.3"/>
    <row r="1046764" hidden="1" x14ac:dyDescent="0.3"/>
    <row r="1046765" hidden="1" x14ac:dyDescent="0.3"/>
    <row r="1046766" hidden="1" x14ac:dyDescent="0.3"/>
    <row r="1046767" hidden="1" x14ac:dyDescent="0.3"/>
    <row r="1046768" hidden="1" x14ac:dyDescent="0.3"/>
    <row r="1046769" hidden="1" x14ac:dyDescent="0.3"/>
    <row r="1046770" hidden="1" x14ac:dyDescent="0.3"/>
    <row r="1046771" hidden="1" x14ac:dyDescent="0.3"/>
    <row r="1046772" hidden="1" x14ac:dyDescent="0.3"/>
    <row r="1046773" hidden="1" x14ac:dyDescent="0.3"/>
    <row r="1046774" hidden="1" x14ac:dyDescent="0.3"/>
    <row r="1046775" hidden="1" x14ac:dyDescent="0.3"/>
    <row r="1046776" hidden="1" x14ac:dyDescent="0.3"/>
    <row r="1046777" hidden="1" x14ac:dyDescent="0.3"/>
    <row r="1046778" hidden="1" x14ac:dyDescent="0.3"/>
    <row r="1046779" hidden="1" x14ac:dyDescent="0.3"/>
    <row r="1046780" hidden="1" x14ac:dyDescent="0.3"/>
    <row r="1046781" hidden="1" x14ac:dyDescent="0.3"/>
    <row r="1046782" hidden="1" x14ac:dyDescent="0.3"/>
    <row r="1046783" hidden="1" x14ac:dyDescent="0.3"/>
    <row r="1046784" hidden="1" x14ac:dyDescent="0.3"/>
    <row r="1046785" hidden="1" x14ac:dyDescent="0.3"/>
    <row r="1046786" hidden="1" x14ac:dyDescent="0.3"/>
    <row r="1046787" hidden="1" x14ac:dyDescent="0.3"/>
    <row r="1046788" hidden="1" x14ac:dyDescent="0.3"/>
    <row r="1046789" hidden="1" x14ac:dyDescent="0.3"/>
    <row r="1046790" hidden="1" x14ac:dyDescent="0.3"/>
    <row r="1046791" hidden="1" x14ac:dyDescent="0.3"/>
    <row r="1046792" hidden="1" x14ac:dyDescent="0.3"/>
    <row r="1046793" hidden="1" x14ac:dyDescent="0.3"/>
    <row r="1046794" hidden="1" x14ac:dyDescent="0.3"/>
    <row r="1046795" hidden="1" x14ac:dyDescent="0.3"/>
    <row r="1046796" hidden="1" x14ac:dyDescent="0.3"/>
    <row r="1046797" hidden="1" x14ac:dyDescent="0.3"/>
    <row r="1046798" hidden="1" x14ac:dyDescent="0.3"/>
    <row r="1046799" hidden="1" x14ac:dyDescent="0.3"/>
    <row r="1046800" hidden="1" x14ac:dyDescent="0.3"/>
    <row r="1046801" hidden="1" x14ac:dyDescent="0.3"/>
    <row r="1046802" hidden="1" x14ac:dyDescent="0.3"/>
    <row r="1046803" hidden="1" x14ac:dyDescent="0.3"/>
    <row r="1046804" hidden="1" x14ac:dyDescent="0.3"/>
    <row r="1046805" hidden="1" x14ac:dyDescent="0.3"/>
    <row r="1046806" hidden="1" x14ac:dyDescent="0.3"/>
    <row r="1046807" hidden="1" x14ac:dyDescent="0.3"/>
    <row r="1046808" hidden="1" x14ac:dyDescent="0.3"/>
    <row r="1046809" hidden="1" x14ac:dyDescent="0.3"/>
    <row r="1046810" hidden="1" x14ac:dyDescent="0.3"/>
    <row r="1046811" hidden="1" x14ac:dyDescent="0.3"/>
    <row r="1046812" hidden="1" x14ac:dyDescent="0.3"/>
    <row r="1046813" hidden="1" x14ac:dyDescent="0.3"/>
    <row r="1046814" hidden="1" x14ac:dyDescent="0.3"/>
    <row r="1046815" hidden="1" x14ac:dyDescent="0.3"/>
    <row r="1046816" hidden="1" x14ac:dyDescent="0.3"/>
    <row r="1046817" hidden="1" x14ac:dyDescent="0.3"/>
    <row r="1046818" hidden="1" x14ac:dyDescent="0.3"/>
    <row r="1046819" hidden="1" x14ac:dyDescent="0.3"/>
    <row r="1046820" hidden="1" x14ac:dyDescent="0.3"/>
    <row r="1046821" hidden="1" x14ac:dyDescent="0.3"/>
    <row r="1046822" hidden="1" x14ac:dyDescent="0.3"/>
    <row r="1046823" hidden="1" x14ac:dyDescent="0.3"/>
    <row r="1046824" hidden="1" x14ac:dyDescent="0.3"/>
    <row r="1046825" hidden="1" x14ac:dyDescent="0.3"/>
    <row r="1046826" hidden="1" x14ac:dyDescent="0.3"/>
    <row r="1046827" hidden="1" x14ac:dyDescent="0.3"/>
    <row r="1046828" hidden="1" x14ac:dyDescent="0.3"/>
    <row r="1046829" hidden="1" x14ac:dyDescent="0.3"/>
    <row r="1046830" hidden="1" x14ac:dyDescent="0.3"/>
    <row r="1046831" hidden="1" x14ac:dyDescent="0.3"/>
    <row r="1046832" hidden="1" x14ac:dyDescent="0.3"/>
    <row r="1046833" hidden="1" x14ac:dyDescent="0.3"/>
    <row r="1046834" hidden="1" x14ac:dyDescent="0.3"/>
    <row r="1046835" hidden="1" x14ac:dyDescent="0.3"/>
    <row r="1046836" hidden="1" x14ac:dyDescent="0.3"/>
    <row r="1046837" hidden="1" x14ac:dyDescent="0.3"/>
    <row r="1046838" hidden="1" x14ac:dyDescent="0.3"/>
    <row r="1046839" hidden="1" x14ac:dyDescent="0.3"/>
    <row r="1046840" hidden="1" x14ac:dyDescent="0.3"/>
    <row r="1046841" hidden="1" x14ac:dyDescent="0.3"/>
    <row r="1046842" hidden="1" x14ac:dyDescent="0.3"/>
    <row r="1046843" hidden="1" x14ac:dyDescent="0.3"/>
    <row r="1046844" hidden="1" x14ac:dyDescent="0.3"/>
    <row r="1046845" hidden="1" x14ac:dyDescent="0.3"/>
    <row r="1046846" hidden="1" x14ac:dyDescent="0.3"/>
    <row r="1046847" hidden="1" x14ac:dyDescent="0.3"/>
    <row r="1046848" hidden="1" x14ac:dyDescent="0.3"/>
    <row r="1046849" hidden="1" x14ac:dyDescent="0.3"/>
    <row r="1046850" hidden="1" x14ac:dyDescent="0.3"/>
    <row r="1046851" hidden="1" x14ac:dyDescent="0.3"/>
    <row r="1046852" hidden="1" x14ac:dyDescent="0.3"/>
    <row r="1046853" hidden="1" x14ac:dyDescent="0.3"/>
    <row r="1046854" hidden="1" x14ac:dyDescent="0.3"/>
    <row r="1046855" hidden="1" x14ac:dyDescent="0.3"/>
    <row r="1046856" hidden="1" x14ac:dyDescent="0.3"/>
    <row r="1046857" hidden="1" x14ac:dyDescent="0.3"/>
    <row r="1046858" hidden="1" x14ac:dyDescent="0.3"/>
    <row r="1046859" hidden="1" x14ac:dyDescent="0.3"/>
    <row r="1046860" hidden="1" x14ac:dyDescent="0.3"/>
    <row r="1046861" hidden="1" x14ac:dyDescent="0.3"/>
    <row r="1046862" hidden="1" x14ac:dyDescent="0.3"/>
    <row r="1046863" hidden="1" x14ac:dyDescent="0.3"/>
    <row r="1046864" hidden="1" x14ac:dyDescent="0.3"/>
    <row r="1046865" hidden="1" x14ac:dyDescent="0.3"/>
    <row r="1046866" hidden="1" x14ac:dyDescent="0.3"/>
    <row r="1046867" hidden="1" x14ac:dyDescent="0.3"/>
    <row r="1046868" hidden="1" x14ac:dyDescent="0.3"/>
    <row r="1046869" hidden="1" x14ac:dyDescent="0.3"/>
    <row r="1046870" hidden="1" x14ac:dyDescent="0.3"/>
    <row r="1046871" hidden="1" x14ac:dyDescent="0.3"/>
    <row r="1046872" hidden="1" x14ac:dyDescent="0.3"/>
    <row r="1046873" hidden="1" x14ac:dyDescent="0.3"/>
    <row r="1046874" hidden="1" x14ac:dyDescent="0.3"/>
    <row r="1046875" hidden="1" x14ac:dyDescent="0.3"/>
    <row r="1046876" hidden="1" x14ac:dyDescent="0.3"/>
    <row r="1046877" hidden="1" x14ac:dyDescent="0.3"/>
    <row r="1046878" hidden="1" x14ac:dyDescent="0.3"/>
    <row r="1046879" hidden="1" x14ac:dyDescent="0.3"/>
    <row r="1046880" hidden="1" x14ac:dyDescent="0.3"/>
    <row r="1046881" hidden="1" x14ac:dyDescent="0.3"/>
    <row r="1046882" hidden="1" x14ac:dyDescent="0.3"/>
    <row r="1046883" hidden="1" x14ac:dyDescent="0.3"/>
    <row r="1046884" hidden="1" x14ac:dyDescent="0.3"/>
    <row r="1046885" hidden="1" x14ac:dyDescent="0.3"/>
    <row r="1046886" hidden="1" x14ac:dyDescent="0.3"/>
    <row r="1046887" hidden="1" x14ac:dyDescent="0.3"/>
    <row r="1046888" hidden="1" x14ac:dyDescent="0.3"/>
    <row r="1046889" hidden="1" x14ac:dyDescent="0.3"/>
    <row r="1046890" hidden="1" x14ac:dyDescent="0.3"/>
    <row r="1046891" hidden="1" x14ac:dyDescent="0.3"/>
    <row r="1046892" hidden="1" x14ac:dyDescent="0.3"/>
    <row r="1046893" hidden="1" x14ac:dyDescent="0.3"/>
    <row r="1046894" hidden="1" x14ac:dyDescent="0.3"/>
    <row r="1046895" hidden="1" x14ac:dyDescent="0.3"/>
    <row r="1046896" hidden="1" x14ac:dyDescent="0.3"/>
    <row r="1046897" hidden="1" x14ac:dyDescent="0.3"/>
    <row r="1046898" hidden="1" x14ac:dyDescent="0.3"/>
    <row r="1046899" hidden="1" x14ac:dyDescent="0.3"/>
    <row r="1046900" hidden="1" x14ac:dyDescent="0.3"/>
    <row r="1046901" hidden="1" x14ac:dyDescent="0.3"/>
    <row r="1046902" hidden="1" x14ac:dyDescent="0.3"/>
    <row r="1046903" hidden="1" x14ac:dyDescent="0.3"/>
    <row r="1046904" hidden="1" x14ac:dyDescent="0.3"/>
    <row r="1046905" hidden="1" x14ac:dyDescent="0.3"/>
    <row r="1046906" hidden="1" x14ac:dyDescent="0.3"/>
    <row r="1046907" hidden="1" x14ac:dyDescent="0.3"/>
    <row r="1046908" hidden="1" x14ac:dyDescent="0.3"/>
    <row r="1046909" hidden="1" x14ac:dyDescent="0.3"/>
    <row r="1046910" hidden="1" x14ac:dyDescent="0.3"/>
    <row r="1046911" hidden="1" x14ac:dyDescent="0.3"/>
    <row r="1046912" hidden="1" x14ac:dyDescent="0.3"/>
    <row r="1046913" hidden="1" x14ac:dyDescent="0.3"/>
    <row r="1046914" hidden="1" x14ac:dyDescent="0.3"/>
    <row r="1046915" hidden="1" x14ac:dyDescent="0.3"/>
    <row r="1046916" hidden="1" x14ac:dyDescent="0.3"/>
    <row r="1046917" hidden="1" x14ac:dyDescent="0.3"/>
    <row r="1046918" hidden="1" x14ac:dyDescent="0.3"/>
    <row r="1046919" hidden="1" x14ac:dyDescent="0.3"/>
    <row r="1046920" hidden="1" x14ac:dyDescent="0.3"/>
    <row r="1046921" hidden="1" x14ac:dyDescent="0.3"/>
    <row r="1046922" hidden="1" x14ac:dyDescent="0.3"/>
    <row r="1046923" hidden="1" x14ac:dyDescent="0.3"/>
    <row r="1046924" hidden="1" x14ac:dyDescent="0.3"/>
    <row r="1046925" hidden="1" x14ac:dyDescent="0.3"/>
    <row r="1046926" hidden="1" x14ac:dyDescent="0.3"/>
    <row r="1046927" hidden="1" x14ac:dyDescent="0.3"/>
    <row r="1046928" hidden="1" x14ac:dyDescent="0.3"/>
    <row r="1046929" hidden="1" x14ac:dyDescent="0.3"/>
    <row r="1046930" hidden="1" x14ac:dyDescent="0.3"/>
    <row r="1046931" hidden="1" x14ac:dyDescent="0.3"/>
    <row r="1046932" hidden="1" x14ac:dyDescent="0.3"/>
    <row r="1046933" hidden="1" x14ac:dyDescent="0.3"/>
    <row r="1046934" hidden="1" x14ac:dyDescent="0.3"/>
    <row r="1046935" hidden="1" x14ac:dyDescent="0.3"/>
    <row r="1046936" hidden="1" x14ac:dyDescent="0.3"/>
    <row r="1046937" hidden="1" x14ac:dyDescent="0.3"/>
    <row r="1046938" hidden="1" x14ac:dyDescent="0.3"/>
    <row r="1046939" hidden="1" x14ac:dyDescent="0.3"/>
    <row r="1046940" hidden="1" x14ac:dyDescent="0.3"/>
    <row r="1046941" hidden="1" x14ac:dyDescent="0.3"/>
    <row r="1046942" hidden="1" x14ac:dyDescent="0.3"/>
    <row r="1046943" hidden="1" x14ac:dyDescent="0.3"/>
    <row r="1046944" hidden="1" x14ac:dyDescent="0.3"/>
    <row r="1046945" hidden="1" x14ac:dyDescent="0.3"/>
    <row r="1046946" hidden="1" x14ac:dyDescent="0.3"/>
    <row r="1046947" hidden="1" x14ac:dyDescent="0.3"/>
    <row r="1046948" hidden="1" x14ac:dyDescent="0.3"/>
    <row r="1046949" hidden="1" x14ac:dyDescent="0.3"/>
    <row r="1046950" hidden="1" x14ac:dyDescent="0.3"/>
    <row r="1046951" hidden="1" x14ac:dyDescent="0.3"/>
    <row r="1046952" hidden="1" x14ac:dyDescent="0.3"/>
    <row r="1046953" hidden="1" x14ac:dyDescent="0.3"/>
    <row r="1046954" hidden="1" x14ac:dyDescent="0.3"/>
    <row r="1046955" hidden="1" x14ac:dyDescent="0.3"/>
    <row r="1046956" hidden="1" x14ac:dyDescent="0.3"/>
    <row r="1046957" hidden="1" x14ac:dyDescent="0.3"/>
    <row r="1046958" hidden="1" x14ac:dyDescent="0.3"/>
    <row r="1046959" hidden="1" x14ac:dyDescent="0.3"/>
    <row r="1046960" hidden="1" x14ac:dyDescent="0.3"/>
    <row r="1046961" hidden="1" x14ac:dyDescent="0.3"/>
    <row r="1046962" hidden="1" x14ac:dyDescent="0.3"/>
    <row r="1046963" hidden="1" x14ac:dyDescent="0.3"/>
    <row r="1046964" hidden="1" x14ac:dyDescent="0.3"/>
    <row r="1046965" hidden="1" x14ac:dyDescent="0.3"/>
    <row r="1046966" hidden="1" x14ac:dyDescent="0.3"/>
    <row r="1046967" hidden="1" x14ac:dyDescent="0.3"/>
    <row r="1046968" hidden="1" x14ac:dyDescent="0.3"/>
    <row r="1046969" hidden="1" x14ac:dyDescent="0.3"/>
    <row r="1046970" hidden="1" x14ac:dyDescent="0.3"/>
    <row r="1046971" hidden="1" x14ac:dyDescent="0.3"/>
    <row r="1046972" hidden="1" x14ac:dyDescent="0.3"/>
    <row r="1046973" hidden="1" x14ac:dyDescent="0.3"/>
    <row r="1046974" hidden="1" x14ac:dyDescent="0.3"/>
    <row r="1046975" hidden="1" x14ac:dyDescent="0.3"/>
    <row r="1046976" hidden="1" x14ac:dyDescent="0.3"/>
    <row r="1046977" hidden="1" x14ac:dyDescent="0.3"/>
    <row r="1046978" hidden="1" x14ac:dyDescent="0.3"/>
    <row r="1046979" hidden="1" x14ac:dyDescent="0.3"/>
    <row r="1046980" hidden="1" x14ac:dyDescent="0.3"/>
    <row r="1046981" hidden="1" x14ac:dyDescent="0.3"/>
    <row r="1046982" hidden="1" x14ac:dyDescent="0.3"/>
    <row r="1046983" hidden="1" x14ac:dyDescent="0.3"/>
    <row r="1046984" hidden="1" x14ac:dyDescent="0.3"/>
    <row r="1046985" hidden="1" x14ac:dyDescent="0.3"/>
    <row r="1046986" hidden="1" x14ac:dyDescent="0.3"/>
    <row r="1046987" hidden="1" x14ac:dyDescent="0.3"/>
    <row r="1046988" hidden="1" x14ac:dyDescent="0.3"/>
    <row r="1046989" hidden="1" x14ac:dyDescent="0.3"/>
    <row r="1046990" hidden="1" x14ac:dyDescent="0.3"/>
    <row r="1046991" hidden="1" x14ac:dyDescent="0.3"/>
    <row r="1046992" hidden="1" x14ac:dyDescent="0.3"/>
    <row r="1046993" hidden="1" x14ac:dyDescent="0.3"/>
    <row r="1046994" hidden="1" x14ac:dyDescent="0.3"/>
    <row r="1046995" hidden="1" x14ac:dyDescent="0.3"/>
    <row r="1046996" hidden="1" x14ac:dyDescent="0.3"/>
    <row r="1046997" hidden="1" x14ac:dyDescent="0.3"/>
    <row r="1046998" hidden="1" x14ac:dyDescent="0.3"/>
    <row r="1046999" hidden="1" x14ac:dyDescent="0.3"/>
    <row r="1047000" hidden="1" x14ac:dyDescent="0.3"/>
    <row r="1047001" hidden="1" x14ac:dyDescent="0.3"/>
    <row r="1047002" hidden="1" x14ac:dyDescent="0.3"/>
    <row r="1047003" hidden="1" x14ac:dyDescent="0.3"/>
    <row r="1047004" hidden="1" x14ac:dyDescent="0.3"/>
    <row r="1047005" hidden="1" x14ac:dyDescent="0.3"/>
    <row r="1047006" hidden="1" x14ac:dyDescent="0.3"/>
    <row r="1047007" hidden="1" x14ac:dyDescent="0.3"/>
    <row r="1047008" hidden="1" x14ac:dyDescent="0.3"/>
    <row r="1047009" hidden="1" x14ac:dyDescent="0.3"/>
    <row r="1047010" hidden="1" x14ac:dyDescent="0.3"/>
    <row r="1047011" hidden="1" x14ac:dyDescent="0.3"/>
    <row r="1047012" hidden="1" x14ac:dyDescent="0.3"/>
    <row r="1047013" hidden="1" x14ac:dyDescent="0.3"/>
    <row r="1047014" hidden="1" x14ac:dyDescent="0.3"/>
    <row r="1047015" hidden="1" x14ac:dyDescent="0.3"/>
    <row r="1047016" hidden="1" x14ac:dyDescent="0.3"/>
    <row r="1047017" hidden="1" x14ac:dyDescent="0.3"/>
    <row r="1047018" hidden="1" x14ac:dyDescent="0.3"/>
    <row r="1047019" hidden="1" x14ac:dyDescent="0.3"/>
    <row r="1047020" hidden="1" x14ac:dyDescent="0.3"/>
    <row r="1047021" hidden="1" x14ac:dyDescent="0.3"/>
    <row r="1047022" hidden="1" x14ac:dyDescent="0.3"/>
    <row r="1047023" hidden="1" x14ac:dyDescent="0.3"/>
    <row r="1047024" hidden="1" x14ac:dyDescent="0.3"/>
    <row r="1047025" hidden="1" x14ac:dyDescent="0.3"/>
    <row r="1047026" hidden="1" x14ac:dyDescent="0.3"/>
    <row r="1047027" hidden="1" x14ac:dyDescent="0.3"/>
    <row r="1047028" hidden="1" x14ac:dyDescent="0.3"/>
    <row r="1047029" hidden="1" x14ac:dyDescent="0.3"/>
    <row r="1047030" hidden="1" x14ac:dyDescent="0.3"/>
    <row r="1047031" hidden="1" x14ac:dyDescent="0.3"/>
    <row r="1047032" hidden="1" x14ac:dyDescent="0.3"/>
    <row r="1047033" hidden="1" x14ac:dyDescent="0.3"/>
    <row r="1047034" hidden="1" x14ac:dyDescent="0.3"/>
    <row r="1047035" hidden="1" x14ac:dyDescent="0.3"/>
    <row r="1047036" hidden="1" x14ac:dyDescent="0.3"/>
    <row r="1047037" hidden="1" x14ac:dyDescent="0.3"/>
    <row r="1047038" hidden="1" x14ac:dyDescent="0.3"/>
    <row r="1047039" hidden="1" x14ac:dyDescent="0.3"/>
    <row r="1047040" hidden="1" x14ac:dyDescent="0.3"/>
    <row r="1047041" hidden="1" x14ac:dyDescent="0.3"/>
    <row r="1047042" hidden="1" x14ac:dyDescent="0.3"/>
    <row r="1047043" hidden="1" x14ac:dyDescent="0.3"/>
    <row r="1047044" hidden="1" x14ac:dyDescent="0.3"/>
    <row r="1047045" hidden="1" x14ac:dyDescent="0.3"/>
    <row r="1047046" hidden="1" x14ac:dyDescent="0.3"/>
    <row r="1047047" hidden="1" x14ac:dyDescent="0.3"/>
    <row r="1047048" hidden="1" x14ac:dyDescent="0.3"/>
    <row r="1047049" hidden="1" x14ac:dyDescent="0.3"/>
    <row r="1047050" hidden="1" x14ac:dyDescent="0.3"/>
    <row r="1047051" hidden="1" x14ac:dyDescent="0.3"/>
    <row r="1047052" hidden="1" x14ac:dyDescent="0.3"/>
    <row r="1047053" hidden="1" x14ac:dyDescent="0.3"/>
    <row r="1047054" hidden="1" x14ac:dyDescent="0.3"/>
    <row r="1047055" hidden="1" x14ac:dyDescent="0.3"/>
    <row r="1047056" hidden="1" x14ac:dyDescent="0.3"/>
    <row r="1047057" hidden="1" x14ac:dyDescent="0.3"/>
    <row r="1047058" hidden="1" x14ac:dyDescent="0.3"/>
    <row r="1047059" hidden="1" x14ac:dyDescent="0.3"/>
    <row r="1047060" hidden="1" x14ac:dyDescent="0.3"/>
    <row r="1047061" hidden="1" x14ac:dyDescent="0.3"/>
    <row r="1047062" hidden="1" x14ac:dyDescent="0.3"/>
    <row r="1047063" hidden="1" x14ac:dyDescent="0.3"/>
    <row r="1047064" hidden="1" x14ac:dyDescent="0.3"/>
    <row r="1047065" hidden="1" x14ac:dyDescent="0.3"/>
    <row r="1047066" hidden="1" x14ac:dyDescent="0.3"/>
    <row r="1047067" hidden="1" x14ac:dyDescent="0.3"/>
    <row r="1047068" hidden="1" x14ac:dyDescent="0.3"/>
    <row r="1047069" hidden="1" x14ac:dyDescent="0.3"/>
    <row r="1047070" hidden="1" x14ac:dyDescent="0.3"/>
    <row r="1047071" hidden="1" x14ac:dyDescent="0.3"/>
    <row r="1047072" hidden="1" x14ac:dyDescent="0.3"/>
    <row r="1047073" hidden="1" x14ac:dyDescent="0.3"/>
    <row r="1047074" hidden="1" x14ac:dyDescent="0.3"/>
    <row r="1047075" hidden="1" x14ac:dyDescent="0.3"/>
    <row r="1047076" hidden="1" x14ac:dyDescent="0.3"/>
    <row r="1047077" hidden="1" x14ac:dyDescent="0.3"/>
    <row r="1047078" hidden="1" x14ac:dyDescent="0.3"/>
    <row r="1047079" hidden="1" x14ac:dyDescent="0.3"/>
    <row r="1047080" hidden="1" x14ac:dyDescent="0.3"/>
    <row r="1047081" hidden="1" x14ac:dyDescent="0.3"/>
    <row r="1047082" hidden="1" x14ac:dyDescent="0.3"/>
    <row r="1047083" hidden="1" x14ac:dyDescent="0.3"/>
    <row r="1047084" hidden="1" x14ac:dyDescent="0.3"/>
    <row r="1047085" hidden="1" x14ac:dyDescent="0.3"/>
    <row r="1047086" hidden="1" x14ac:dyDescent="0.3"/>
    <row r="1047087" hidden="1" x14ac:dyDescent="0.3"/>
    <row r="1047088" hidden="1" x14ac:dyDescent="0.3"/>
    <row r="1047089" hidden="1" x14ac:dyDescent="0.3"/>
    <row r="1047090" hidden="1" x14ac:dyDescent="0.3"/>
    <row r="1047091" hidden="1" x14ac:dyDescent="0.3"/>
    <row r="1047092" hidden="1" x14ac:dyDescent="0.3"/>
    <row r="1047093" hidden="1" x14ac:dyDescent="0.3"/>
    <row r="1047094" hidden="1" x14ac:dyDescent="0.3"/>
    <row r="1047095" hidden="1" x14ac:dyDescent="0.3"/>
    <row r="1047096" hidden="1" x14ac:dyDescent="0.3"/>
    <row r="1047097" hidden="1" x14ac:dyDescent="0.3"/>
    <row r="1047098" hidden="1" x14ac:dyDescent="0.3"/>
    <row r="1047099" hidden="1" x14ac:dyDescent="0.3"/>
    <row r="1047100" hidden="1" x14ac:dyDescent="0.3"/>
    <row r="1047101" hidden="1" x14ac:dyDescent="0.3"/>
    <row r="1047102" hidden="1" x14ac:dyDescent="0.3"/>
    <row r="1047103" hidden="1" x14ac:dyDescent="0.3"/>
    <row r="1047104" hidden="1" x14ac:dyDescent="0.3"/>
    <row r="1047105" hidden="1" x14ac:dyDescent="0.3"/>
    <row r="1047106" hidden="1" x14ac:dyDescent="0.3"/>
    <row r="1047107" hidden="1" x14ac:dyDescent="0.3"/>
    <row r="1047108" hidden="1" x14ac:dyDescent="0.3"/>
    <row r="1047109" hidden="1" x14ac:dyDescent="0.3"/>
    <row r="1047110" hidden="1" x14ac:dyDescent="0.3"/>
    <row r="1047111" hidden="1" x14ac:dyDescent="0.3"/>
    <row r="1047112" hidden="1" x14ac:dyDescent="0.3"/>
    <row r="1047113" hidden="1" x14ac:dyDescent="0.3"/>
    <row r="1047114" hidden="1" x14ac:dyDescent="0.3"/>
    <row r="1047115" hidden="1" x14ac:dyDescent="0.3"/>
    <row r="1047116" hidden="1" x14ac:dyDescent="0.3"/>
    <row r="1047117" hidden="1" x14ac:dyDescent="0.3"/>
    <row r="1047118" hidden="1" x14ac:dyDescent="0.3"/>
    <row r="1047119" hidden="1" x14ac:dyDescent="0.3"/>
    <row r="1047120" hidden="1" x14ac:dyDescent="0.3"/>
    <row r="1047121" hidden="1" x14ac:dyDescent="0.3"/>
    <row r="1047122" hidden="1" x14ac:dyDescent="0.3"/>
    <row r="1047123" hidden="1" x14ac:dyDescent="0.3"/>
    <row r="1047124" hidden="1" x14ac:dyDescent="0.3"/>
    <row r="1047125" hidden="1" x14ac:dyDescent="0.3"/>
    <row r="1047126" hidden="1" x14ac:dyDescent="0.3"/>
    <row r="1047127" hidden="1" x14ac:dyDescent="0.3"/>
    <row r="1047128" hidden="1" x14ac:dyDescent="0.3"/>
    <row r="1047129" hidden="1" x14ac:dyDescent="0.3"/>
    <row r="1047130" hidden="1" x14ac:dyDescent="0.3"/>
    <row r="1047131" hidden="1" x14ac:dyDescent="0.3"/>
    <row r="1047132" hidden="1" x14ac:dyDescent="0.3"/>
    <row r="1047133" hidden="1" x14ac:dyDescent="0.3"/>
    <row r="1047134" hidden="1" x14ac:dyDescent="0.3"/>
    <row r="1047135" hidden="1" x14ac:dyDescent="0.3"/>
    <row r="1047136" hidden="1" x14ac:dyDescent="0.3"/>
    <row r="1047137" hidden="1" x14ac:dyDescent="0.3"/>
    <row r="1047138" hidden="1" x14ac:dyDescent="0.3"/>
    <row r="1047139" hidden="1" x14ac:dyDescent="0.3"/>
    <row r="1047140" hidden="1" x14ac:dyDescent="0.3"/>
    <row r="1047141" hidden="1" x14ac:dyDescent="0.3"/>
    <row r="1047142" hidden="1" x14ac:dyDescent="0.3"/>
    <row r="1047143" hidden="1" x14ac:dyDescent="0.3"/>
    <row r="1047144" hidden="1" x14ac:dyDescent="0.3"/>
    <row r="1047145" hidden="1" x14ac:dyDescent="0.3"/>
    <row r="1047146" hidden="1" x14ac:dyDescent="0.3"/>
    <row r="1047147" hidden="1" x14ac:dyDescent="0.3"/>
    <row r="1047148" hidden="1" x14ac:dyDescent="0.3"/>
    <row r="1047149" hidden="1" x14ac:dyDescent="0.3"/>
    <row r="1047150" hidden="1" x14ac:dyDescent="0.3"/>
    <row r="1047151" hidden="1" x14ac:dyDescent="0.3"/>
    <row r="1047152" hidden="1" x14ac:dyDescent="0.3"/>
    <row r="1047153" hidden="1" x14ac:dyDescent="0.3"/>
    <row r="1047154" hidden="1" x14ac:dyDescent="0.3"/>
    <row r="1047155" hidden="1" x14ac:dyDescent="0.3"/>
    <row r="1047156" hidden="1" x14ac:dyDescent="0.3"/>
    <row r="1047157" hidden="1" x14ac:dyDescent="0.3"/>
    <row r="1047158" hidden="1" x14ac:dyDescent="0.3"/>
    <row r="1047159" hidden="1" x14ac:dyDescent="0.3"/>
    <row r="1047160" hidden="1" x14ac:dyDescent="0.3"/>
    <row r="1047161" hidden="1" x14ac:dyDescent="0.3"/>
    <row r="1047162" hidden="1" x14ac:dyDescent="0.3"/>
    <row r="1047163" hidden="1" x14ac:dyDescent="0.3"/>
    <row r="1047164" hidden="1" x14ac:dyDescent="0.3"/>
    <row r="1047165" hidden="1" x14ac:dyDescent="0.3"/>
    <row r="1047166" hidden="1" x14ac:dyDescent="0.3"/>
    <row r="1047167" hidden="1" x14ac:dyDescent="0.3"/>
    <row r="1047168" hidden="1" x14ac:dyDescent="0.3"/>
    <row r="1047169" hidden="1" x14ac:dyDescent="0.3"/>
    <row r="1047170" hidden="1" x14ac:dyDescent="0.3"/>
    <row r="1047171" hidden="1" x14ac:dyDescent="0.3"/>
    <row r="1047172" hidden="1" x14ac:dyDescent="0.3"/>
    <row r="1047173" hidden="1" x14ac:dyDescent="0.3"/>
    <row r="1047174" hidden="1" x14ac:dyDescent="0.3"/>
    <row r="1047175" hidden="1" x14ac:dyDescent="0.3"/>
    <row r="1047176" hidden="1" x14ac:dyDescent="0.3"/>
    <row r="1047177" hidden="1" x14ac:dyDescent="0.3"/>
    <row r="1047178" hidden="1" x14ac:dyDescent="0.3"/>
    <row r="1047179" hidden="1" x14ac:dyDescent="0.3"/>
    <row r="1047180" hidden="1" x14ac:dyDescent="0.3"/>
    <row r="1047181" hidden="1" x14ac:dyDescent="0.3"/>
    <row r="1047182" hidden="1" x14ac:dyDescent="0.3"/>
    <row r="1047183" hidden="1" x14ac:dyDescent="0.3"/>
    <row r="1047184" hidden="1" x14ac:dyDescent="0.3"/>
    <row r="1047185" hidden="1" x14ac:dyDescent="0.3"/>
    <row r="1047186" hidden="1" x14ac:dyDescent="0.3"/>
    <row r="1047187" hidden="1" x14ac:dyDescent="0.3"/>
    <row r="1047188" hidden="1" x14ac:dyDescent="0.3"/>
    <row r="1047189" hidden="1" x14ac:dyDescent="0.3"/>
    <row r="1047190" hidden="1" x14ac:dyDescent="0.3"/>
    <row r="1047191" hidden="1" x14ac:dyDescent="0.3"/>
    <row r="1047192" hidden="1" x14ac:dyDescent="0.3"/>
    <row r="1047193" hidden="1" x14ac:dyDescent="0.3"/>
    <row r="1047194" hidden="1" x14ac:dyDescent="0.3"/>
    <row r="1047195" hidden="1" x14ac:dyDescent="0.3"/>
    <row r="1047196" hidden="1" x14ac:dyDescent="0.3"/>
    <row r="1047197" hidden="1" x14ac:dyDescent="0.3"/>
    <row r="1047198" hidden="1" x14ac:dyDescent="0.3"/>
    <row r="1047199" hidden="1" x14ac:dyDescent="0.3"/>
    <row r="1047200" hidden="1" x14ac:dyDescent="0.3"/>
    <row r="1047201" hidden="1" x14ac:dyDescent="0.3"/>
    <row r="1047202" hidden="1" x14ac:dyDescent="0.3"/>
    <row r="1047203" hidden="1" x14ac:dyDescent="0.3"/>
    <row r="1047204" hidden="1" x14ac:dyDescent="0.3"/>
    <row r="1047205" hidden="1" x14ac:dyDescent="0.3"/>
    <row r="1047206" hidden="1" x14ac:dyDescent="0.3"/>
    <row r="1047207" hidden="1" x14ac:dyDescent="0.3"/>
    <row r="1047208" hidden="1" x14ac:dyDescent="0.3"/>
    <row r="1047209" hidden="1" x14ac:dyDescent="0.3"/>
    <row r="1047210" hidden="1" x14ac:dyDescent="0.3"/>
    <row r="1047211" hidden="1" x14ac:dyDescent="0.3"/>
    <row r="1047212" hidden="1" x14ac:dyDescent="0.3"/>
    <row r="1047213" hidden="1" x14ac:dyDescent="0.3"/>
    <row r="1047214" hidden="1" x14ac:dyDescent="0.3"/>
    <row r="1047215" hidden="1" x14ac:dyDescent="0.3"/>
    <row r="1047216" hidden="1" x14ac:dyDescent="0.3"/>
    <row r="1047217" hidden="1" x14ac:dyDescent="0.3"/>
    <row r="1047218" hidden="1" x14ac:dyDescent="0.3"/>
    <row r="1047219" hidden="1" x14ac:dyDescent="0.3"/>
    <row r="1047220" hidden="1" x14ac:dyDescent="0.3"/>
    <row r="1047221" hidden="1" x14ac:dyDescent="0.3"/>
    <row r="1047222" hidden="1" x14ac:dyDescent="0.3"/>
    <row r="1047223" hidden="1" x14ac:dyDescent="0.3"/>
    <row r="1047224" hidden="1" x14ac:dyDescent="0.3"/>
    <row r="1047225" hidden="1" x14ac:dyDescent="0.3"/>
    <row r="1047226" hidden="1" x14ac:dyDescent="0.3"/>
    <row r="1047227" hidden="1" x14ac:dyDescent="0.3"/>
    <row r="1047228" hidden="1" x14ac:dyDescent="0.3"/>
    <row r="1047229" hidden="1" x14ac:dyDescent="0.3"/>
    <row r="1047230" hidden="1" x14ac:dyDescent="0.3"/>
    <row r="1047231" hidden="1" x14ac:dyDescent="0.3"/>
    <row r="1047232" hidden="1" x14ac:dyDescent="0.3"/>
    <row r="1047233" hidden="1" x14ac:dyDescent="0.3"/>
    <row r="1047234" hidden="1" x14ac:dyDescent="0.3"/>
    <row r="1047235" hidden="1" x14ac:dyDescent="0.3"/>
    <row r="1047236" hidden="1" x14ac:dyDescent="0.3"/>
    <row r="1047237" hidden="1" x14ac:dyDescent="0.3"/>
    <row r="1047238" hidden="1" x14ac:dyDescent="0.3"/>
    <row r="1047239" hidden="1" x14ac:dyDescent="0.3"/>
    <row r="1047240" hidden="1" x14ac:dyDescent="0.3"/>
    <row r="1047241" hidden="1" x14ac:dyDescent="0.3"/>
    <row r="1047242" hidden="1" x14ac:dyDescent="0.3"/>
    <row r="1047243" hidden="1" x14ac:dyDescent="0.3"/>
    <row r="1047244" hidden="1" x14ac:dyDescent="0.3"/>
    <row r="1047245" hidden="1" x14ac:dyDescent="0.3"/>
    <row r="1047246" hidden="1" x14ac:dyDescent="0.3"/>
    <row r="1047247" hidden="1" x14ac:dyDescent="0.3"/>
    <row r="1047248" hidden="1" x14ac:dyDescent="0.3"/>
    <row r="1047249" hidden="1" x14ac:dyDescent="0.3"/>
    <row r="1047250" hidden="1" x14ac:dyDescent="0.3"/>
    <row r="1047251" hidden="1" x14ac:dyDescent="0.3"/>
    <row r="1047252" hidden="1" x14ac:dyDescent="0.3"/>
    <row r="1047253" hidden="1" x14ac:dyDescent="0.3"/>
    <row r="1047254" hidden="1" x14ac:dyDescent="0.3"/>
    <row r="1047255" hidden="1" x14ac:dyDescent="0.3"/>
    <row r="1047256" hidden="1" x14ac:dyDescent="0.3"/>
    <row r="1047257" hidden="1" x14ac:dyDescent="0.3"/>
    <row r="1047258" hidden="1" x14ac:dyDescent="0.3"/>
    <row r="1047259" hidden="1" x14ac:dyDescent="0.3"/>
    <row r="1047260" hidden="1" x14ac:dyDescent="0.3"/>
    <row r="1047261" hidden="1" x14ac:dyDescent="0.3"/>
    <row r="1047262" hidden="1" x14ac:dyDescent="0.3"/>
    <row r="1047263" hidden="1" x14ac:dyDescent="0.3"/>
    <row r="1047264" hidden="1" x14ac:dyDescent="0.3"/>
    <row r="1047265" hidden="1" x14ac:dyDescent="0.3"/>
    <row r="1047266" hidden="1" x14ac:dyDescent="0.3"/>
    <row r="1047267" hidden="1" x14ac:dyDescent="0.3"/>
    <row r="1047268" hidden="1" x14ac:dyDescent="0.3"/>
    <row r="1047269" hidden="1" x14ac:dyDescent="0.3"/>
    <row r="1047270" hidden="1" x14ac:dyDescent="0.3"/>
    <row r="1047271" hidden="1" x14ac:dyDescent="0.3"/>
    <row r="1047272" hidden="1" x14ac:dyDescent="0.3"/>
    <row r="1047273" hidden="1" x14ac:dyDescent="0.3"/>
    <row r="1047274" hidden="1" x14ac:dyDescent="0.3"/>
    <row r="1047275" hidden="1" x14ac:dyDescent="0.3"/>
    <row r="1047276" hidden="1" x14ac:dyDescent="0.3"/>
    <row r="1047277" hidden="1" x14ac:dyDescent="0.3"/>
    <row r="1047278" hidden="1" x14ac:dyDescent="0.3"/>
    <row r="1047279" hidden="1" x14ac:dyDescent="0.3"/>
    <row r="1047280" hidden="1" x14ac:dyDescent="0.3"/>
    <row r="1047281" hidden="1" x14ac:dyDescent="0.3"/>
    <row r="1047282" hidden="1" x14ac:dyDescent="0.3"/>
    <row r="1047283" hidden="1" x14ac:dyDescent="0.3"/>
    <row r="1047284" hidden="1" x14ac:dyDescent="0.3"/>
    <row r="1047285" hidden="1" x14ac:dyDescent="0.3"/>
    <row r="1047286" hidden="1" x14ac:dyDescent="0.3"/>
    <row r="1047287" hidden="1" x14ac:dyDescent="0.3"/>
    <row r="1047288" hidden="1" x14ac:dyDescent="0.3"/>
    <row r="1047289" hidden="1" x14ac:dyDescent="0.3"/>
    <row r="1047290" hidden="1" x14ac:dyDescent="0.3"/>
    <row r="1047291" hidden="1" x14ac:dyDescent="0.3"/>
    <row r="1047292" hidden="1" x14ac:dyDescent="0.3"/>
    <row r="1047293" hidden="1" x14ac:dyDescent="0.3"/>
    <row r="1047294" hidden="1" x14ac:dyDescent="0.3"/>
    <row r="1047295" hidden="1" x14ac:dyDescent="0.3"/>
    <row r="1047296" hidden="1" x14ac:dyDescent="0.3"/>
    <row r="1047297" hidden="1" x14ac:dyDescent="0.3"/>
    <row r="1047298" hidden="1" x14ac:dyDescent="0.3"/>
    <row r="1047299" hidden="1" x14ac:dyDescent="0.3"/>
    <row r="1047300" hidden="1" x14ac:dyDescent="0.3"/>
    <row r="1047301" hidden="1" x14ac:dyDescent="0.3"/>
    <row r="1047302" hidden="1" x14ac:dyDescent="0.3"/>
    <row r="1047303" hidden="1" x14ac:dyDescent="0.3"/>
    <row r="1047304" hidden="1" x14ac:dyDescent="0.3"/>
    <row r="1047305" hidden="1" x14ac:dyDescent="0.3"/>
    <row r="1047306" hidden="1" x14ac:dyDescent="0.3"/>
    <row r="1047307" hidden="1" x14ac:dyDescent="0.3"/>
    <row r="1047308" hidden="1" x14ac:dyDescent="0.3"/>
    <row r="1047309" hidden="1" x14ac:dyDescent="0.3"/>
    <row r="1047310" hidden="1" x14ac:dyDescent="0.3"/>
    <row r="1047311" hidden="1" x14ac:dyDescent="0.3"/>
    <row r="1047312" hidden="1" x14ac:dyDescent="0.3"/>
    <row r="1047313" hidden="1" x14ac:dyDescent="0.3"/>
    <row r="1047314" hidden="1" x14ac:dyDescent="0.3"/>
    <row r="1047315" hidden="1" x14ac:dyDescent="0.3"/>
    <row r="1047316" hidden="1" x14ac:dyDescent="0.3"/>
    <row r="1047317" hidden="1" x14ac:dyDescent="0.3"/>
    <row r="1047318" hidden="1" x14ac:dyDescent="0.3"/>
    <row r="1047319" hidden="1" x14ac:dyDescent="0.3"/>
    <row r="1047320" hidden="1" x14ac:dyDescent="0.3"/>
    <row r="1047321" hidden="1" x14ac:dyDescent="0.3"/>
    <row r="1047322" hidden="1" x14ac:dyDescent="0.3"/>
    <row r="1047323" hidden="1" x14ac:dyDescent="0.3"/>
    <row r="1047324" hidden="1" x14ac:dyDescent="0.3"/>
    <row r="1047325" hidden="1" x14ac:dyDescent="0.3"/>
    <row r="1047326" hidden="1" x14ac:dyDescent="0.3"/>
    <row r="1047327" hidden="1" x14ac:dyDescent="0.3"/>
    <row r="1047328" hidden="1" x14ac:dyDescent="0.3"/>
    <row r="1047329" hidden="1" x14ac:dyDescent="0.3"/>
    <row r="1047330" hidden="1" x14ac:dyDescent="0.3"/>
    <row r="1047331" hidden="1" x14ac:dyDescent="0.3"/>
    <row r="1047332" hidden="1" x14ac:dyDescent="0.3"/>
    <row r="1047333" hidden="1" x14ac:dyDescent="0.3"/>
    <row r="1047334" hidden="1" x14ac:dyDescent="0.3"/>
    <row r="1047335" hidden="1" x14ac:dyDescent="0.3"/>
    <row r="1047336" hidden="1" x14ac:dyDescent="0.3"/>
    <row r="1047337" hidden="1" x14ac:dyDescent="0.3"/>
    <row r="1047338" hidden="1" x14ac:dyDescent="0.3"/>
    <row r="1047339" hidden="1" x14ac:dyDescent="0.3"/>
    <row r="1047340" hidden="1" x14ac:dyDescent="0.3"/>
    <row r="1047341" hidden="1" x14ac:dyDescent="0.3"/>
    <row r="1047342" hidden="1" x14ac:dyDescent="0.3"/>
    <row r="1047343" hidden="1" x14ac:dyDescent="0.3"/>
    <row r="1047344" hidden="1" x14ac:dyDescent="0.3"/>
    <row r="1047345" hidden="1" x14ac:dyDescent="0.3"/>
    <row r="1047346" hidden="1" x14ac:dyDescent="0.3"/>
    <row r="1047347" hidden="1" x14ac:dyDescent="0.3"/>
    <row r="1047348" hidden="1" x14ac:dyDescent="0.3"/>
    <row r="1047349" hidden="1" x14ac:dyDescent="0.3"/>
    <row r="1047350" hidden="1" x14ac:dyDescent="0.3"/>
    <row r="1047351" hidden="1" x14ac:dyDescent="0.3"/>
    <row r="1047352" hidden="1" x14ac:dyDescent="0.3"/>
    <row r="1047353" hidden="1" x14ac:dyDescent="0.3"/>
    <row r="1047354" hidden="1" x14ac:dyDescent="0.3"/>
    <row r="1047355" hidden="1" x14ac:dyDescent="0.3"/>
    <row r="1047356" hidden="1" x14ac:dyDescent="0.3"/>
    <row r="1047357" hidden="1" x14ac:dyDescent="0.3"/>
    <row r="1047358" hidden="1" x14ac:dyDescent="0.3"/>
    <row r="1047359" hidden="1" x14ac:dyDescent="0.3"/>
    <row r="1047360" hidden="1" x14ac:dyDescent="0.3"/>
    <row r="1047361" hidden="1" x14ac:dyDescent="0.3"/>
    <row r="1047362" hidden="1" x14ac:dyDescent="0.3"/>
    <row r="1047363" hidden="1" x14ac:dyDescent="0.3"/>
    <row r="1047364" hidden="1" x14ac:dyDescent="0.3"/>
    <row r="1047365" hidden="1" x14ac:dyDescent="0.3"/>
    <row r="1047366" hidden="1" x14ac:dyDescent="0.3"/>
    <row r="1047367" hidden="1" x14ac:dyDescent="0.3"/>
    <row r="1047368" hidden="1" x14ac:dyDescent="0.3"/>
    <row r="1047369" hidden="1" x14ac:dyDescent="0.3"/>
    <row r="1047370" hidden="1" x14ac:dyDescent="0.3"/>
    <row r="1047371" hidden="1" x14ac:dyDescent="0.3"/>
    <row r="1047372" hidden="1" x14ac:dyDescent="0.3"/>
    <row r="1047373" hidden="1" x14ac:dyDescent="0.3"/>
    <row r="1047374" hidden="1" x14ac:dyDescent="0.3"/>
    <row r="1047375" hidden="1" x14ac:dyDescent="0.3"/>
    <row r="1047376" hidden="1" x14ac:dyDescent="0.3"/>
    <row r="1047377" hidden="1" x14ac:dyDescent="0.3"/>
    <row r="1047378" hidden="1" x14ac:dyDescent="0.3"/>
    <row r="1047379" hidden="1" x14ac:dyDescent="0.3"/>
    <row r="1047380" hidden="1" x14ac:dyDescent="0.3"/>
    <row r="1047381" hidden="1" x14ac:dyDescent="0.3"/>
    <row r="1047382" hidden="1" x14ac:dyDescent="0.3"/>
    <row r="1047383" hidden="1" x14ac:dyDescent="0.3"/>
    <row r="1047384" hidden="1" x14ac:dyDescent="0.3"/>
    <row r="1047385" hidden="1" x14ac:dyDescent="0.3"/>
    <row r="1047386" hidden="1" x14ac:dyDescent="0.3"/>
    <row r="1047387" hidden="1" x14ac:dyDescent="0.3"/>
    <row r="1047388" hidden="1" x14ac:dyDescent="0.3"/>
    <row r="1047389" hidden="1" x14ac:dyDescent="0.3"/>
    <row r="1047390" hidden="1" x14ac:dyDescent="0.3"/>
    <row r="1047391" hidden="1" x14ac:dyDescent="0.3"/>
    <row r="1047392" hidden="1" x14ac:dyDescent="0.3"/>
    <row r="1047393" hidden="1" x14ac:dyDescent="0.3"/>
    <row r="1047394" hidden="1" x14ac:dyDescent="0.3"/>
    <row r="1047395" hidden="1" x14ac:dyDescent="0.3"/>
    <row r="1047396" hidden="1" x14ac:dyDescent="0.3"/>
    <row r="1047397" hidden="1" x14ac:dyDescent="0.3"/>
    <row r="1047398" hidden="1" x14ac:dyDescent="0.3"/>
    <row r="1047399" hidden="1" x14ac:dyDescent="0.3"/>
    <row r="1047400" hidden="1" x14ac:dyDescent="0.3"/>
    <row r="1047401" hidden="1" x14ac:dyDescent="0.3"/>
    <row r="1047402" hidden="1" x14ac:dyDescent="0.3"/>
    <row r="1047403" hidden="1" x14ac:dyDescent="0.3"/>
    <row r="1047404" hidden="1" x14ac:dyDescent="0.3"/>
    <row r="1047405" hidden="1" x14ac:dyDescent="0.3"/>
    <row r="1047406" hidden="1" x14ac:dyDescent="0.3"/>
    <row r="1047407" hidden="1" x14ac:dyDescent="0.3"/>
    <row r="1047408" hidden="1" x14ac:dyDescent="0.3"/>
    <row r="1047409" hidden="1" x14ac:dyDescent="0.3"/>
    <row r="1047410" hidden="1" x14ac:dyDescent="0.3"/>
    <row r="1047411" hidden="1" x14ac:dyDescent="0.3"/>
    <row r="1047412" hidden="1" x14ac:dyDescent="0.3"/>
    <row r="1047413" hidden="1" x14ac:dyDescent="0.3"/>
    <row r="1047414" hidden="1" x14ac:dyDescent="0.3"/>
    <row r="1047415" hidden="1" x14ac:dyDescent="0.3"/>
    <row r="1047416" hidden="1" x14ac:dyDescent="0.3"/>
    <row r="1047417" hidden="1" x14ac:dyDescent="0.3"/>
    <row r="1047418" hidden="1" x14ac:dyDescent="0.3"/>
    <row r="1047419" hidden="1" x14ac:dyDescent="0.3"/>
    <row r="1047420" hidden="1" x14ac:dyDescent="0.3"/>
    <row r="1047421" hidden="1" x14ac:dyDescent="0.3"/>
    <row r="1047422" hidden="1" x14ac:dyDescent="0.3"/>
    <row r="1047423" hidden="1" x14ac:dyDescent="0.3"/>
    <row r="1047424" hidden="1" x14ac:dyDescent="0.3"/>
    <row r="1047425" hidden="1" x14ac:dyDescent="0.3"/>
    <row r="1047426" hidden="1" x14ac:dyDescent="0.3"/>
    <row r="1047427" hidden="1" x14ac:dyDescent="0.3"/>
    <row r="1047428" hidden="1" x14ac:dyDescent="0.3"/>
    <row r="1047429" hidden="1" x14ac:dyDescent="0.3"/>
    <row r="1047430" hidden="1" x14ac:dyDescent="0.3"/>
    <row r="1047431" hidden="1" x14ac:dyDescent="0.3"/>
    <row r="1047432" hidden="1" x14ac:dyDescent="0.3"/>
    <row r="1047433" hidden="1" x14ac:dyDescent="0.3"/>
    <row r="1047434" hidden="1" x14ac:dyDescent="0.3"/>
    <row r="1047435" hidden="1" x14ac:dyDescent="0.3"/>
    <row r="1047436" hidden="1" x14ac:dyDescent="0.3"/>
    <row r="1047437" hidden="1" x14ac:dyDescent="0.3"/>
    <row r="1047438" hidden="1" x14ac:dyDescent="0.3"/>
    <row r="1047439" hidden="1" x14ac:dyDescent="0.3"/>
    <row r="1047440" hidden="1" x14ac:dyDescent="0.3"/>
    <row r="1047441" hidden="1" x14ac:dyDescent="0.3"/>
    <row r="1047442" hidden="1" x14ac:dyDescent="0.3"/>
    <row r="1047443" hidden="1" x14ac:dyDescent="0.3"/>
    <row r="1047444" hidden="1" x14ac:dyDescent="0.3"/>
    <row r="1047445" hidden="1" x14ac:dyDescent="0.3"/>
    <row r="1047446" hidden="1" x14ac:dyDescent="0.3"/>
    <row r="1047447" hidden="1" x14ac:dyDescent="0.3"/>
    <row r="1047448" hidden="1" x14ac:dyDescent="0.3"/>
    <row r="1047449" hidden="1" x14ac:dyDescent="0.3"/>
    <row r="1047450" hidden="1" x14ac:dyDescent="0.3"/>
    <row r="1047451" hidden="1" x14ac:dyDescent="0.3"/>
    <row r="1047452" hidden="1" x14ac:dyDescent="0.3"/>
    <row r="1047453" hidden="1" x14ac:dyDescent="0.3"/>
    <row r="1047454" hidden="1" x14ac:dyDescent="0.3"/>
    <row r="1047455" hidden="1" x14ac:dyDescent="0.3"/>
    <row r="1047456" hidden="1" x14ac:dyDescent="0.3"/>
    <row r="1047457" hidden="1" x14ac:dyDescent="0.3"/>
    <row r="1047458" hidden="1" x14ac:dyDescent="0.3"/>
    <row r="1047459" hidden="1" x14ac:dyDescent="0.3"/>
    <row r="1047460" hidden="1" x14ac:dyDescent="0.3"/>
    <row r="1047461" hidden="1" x14ac:dyDescent="0.3"/>
    <row r="1047462" hidden="1" x14ac:dyDescent="0.3"/>
    <row r="1047463" hidden="1" x14ac:dyDescent="0.3"/>
    <row r="1047464" hidden="1" x14ac:dyDescent="0.3"/>
    <row r="1047465" hidden="1" x14ac:dyDescent="0.3"/>
    <row r="1047466" hidden="1" x14ac:dyDescent="0.3"/>
    <row r="1047467" hidden="1" x14ac:dyDescent="0.3"/>
    <row r="1047468" hidden="1" x14ac:dyDescent="0.3"/>
    <row r="1047469" hidden="1" x14ac:dyDescent="0.3"/>
    <row r="1047470" hidden="1" x14ac:dyDescent="0.3"/>
    <row r="1047471" hidden="1" x14ac:dyDescent="0.3"/>
    <row r="1047472" hidden="1" x14ac:dyDescent="0.3"/>
    <row r="1047473" hidden="1" x14ac:dyDescent="0.3"/>
    <row r="1047474" hidden="1" x14ac:dyDescent="0.3"/>
    <row r="1047475" hidden="1" x14ac:dyDescent="0.3"/>
    <row r="1047476" hidden="1" x14ac:dyDescent="0.3"/>
    <row r="1047477" hidden="1" x14ac:dyDescent="0.3"/>
    <row r="1047478" hidden="1" x14ac:dyDescent="0.3"/>
    <row r="1047479" hidden="1" x14ac:dyDescent="0.3"/>
    <row r="1047480" hidden="1" x14ac:dyDescent="0.3"/>
    <row r="1047481" hidden="1" x14ac:dyDescent="0.3"/>
    <row r="1047482" hidden="1" x14ac:dyDescent="0.3"/>
    <row r="1047483" hidden="1" x14ac:dyDescent="0.3"/>
    <row r="1047484" hidden="1" x14ac:dyDescent="0.3"/>
    <row r="1047485" hidden="1" x14ac:dyDescent="0.3"/>
    <row r="1047486" hidden="1" x14ac:dyDescent="0.3"/>
    <row r="1047487" hidden="1" x14ac:dyDescent="0.3"/>
    <row r="1047488" hidden="1" x14ac:dyDescent="0.3"/>
    <row r="1047489" hidden="1" x14ac:dyDescent="0.3"/>
    <row r="1047490" hidden="1" x14ac:dyDescent="0.3"/>
    <row r="1047491" hidden="1" x14ac:dyDescent="0.3"/>
    <row r="1047492" hidden="1" x14ac:dyDescent="0.3"/>
    <row r="1047493" hidden="1" x14ac:dyDescent="0.3"/>
    <row r="1047494" hidden="1" x14ac:dyDescent="0.3"/>
    <row r="1047495" hidden="1" x14ac:dyDescent="0.3"/>
    <row r="1047496" hidden="1" x14ac:dyDescent="0.3"/>
    <row r="1047497" hidden="1" x14ac:dyDescent="0.3"/>
    <row r="1047498" hidden="1" x14ac:dyDescent="0.3"/>
    <row r="1047499" hidden="1" x14ac:dyDescent="0.3"/>
    <row r="1047500" hidden="1" x14ac:dyDescent="0.3"/>
    <row r="1047501" hidden="1" x14ac:dyDescent="0.3"/>
    <row r="1047502" hidden="1" x14ac:dyDescent="0.3"/>
    <row r="1047503" hidden="1" x14ac:dyDescent="0.3"/>
    <row r="1047504" hidden="1" x14ac:dyDescent="0.3"/>
    <row r="1047505" hidden="1" x14ac:dyDescent="0.3"/>
    <row r="1047506" hidden="1" x14ac:dyDescent="0.3"/>
    <row r="1047507" hidden="1" x14ac:dyDescent="0.3"/>
    <row r="1047508" hidden="1" x14ac:dyDescent="0.3"/>
    <row r="1047509" hidden="1" x14ac:dyDescent="0.3"/>
    <row r="1047510" hidden="1" x14ac:dyDescent="0.3"/>
    <row r="1047511" hidden="1" x14ac:dyDescent="0.3"/>
    <row r="1047512" hidden="1" x14ac:dyDescent="0.3"/>
    <row r="1047513" hidden="1" x14ac:dyDescent="0.3"/>
    <row r="1047514" hidden="1" x14ac:dyDescent="0.3"/>
    <row r="1047515" hidden="1" x14ac:dyDescent="0.3"/>
    <row r="1047516" hidden="1" x14ac:dyDescent="0.3"/>
    <row r="1047517" hidden="1" x14ac:dyDescent="0.3"/>
    <row r="1047518" hidden="1" x14ac:dyDescent="0.3"/>
    <row r="1047519" hidden="1" x14ac:dyDescent="0.3"/>
    <row r="1047520" hidden="1" x14ac:dyDescent="0.3"/>
    <row r="1047521" hidden="1" x14ac:dyDescent="0.3"/>
    <row r="1047522" hidden="1" x14ac:dyDescent="0.3"/>
    <row r="1047523" hidden="1" x14ac:dyDescent="0.3"/>
    <row r="1047524" hidden="1" x14ac:dyDescent="0.3"/>
    <row r="1047525" hidden="1" x14ac:dyDescent="0.3"/>
    <row r="1047526" hidden="1" x14ac:dyDescent="0.3"/>
    <row r="1047527" hidden="1" x14ac:dyDescent="0.3"/>
    <row r="1047528" hidden="1" x14ac:dyDescent="0.3"/>
    <row r="1047529" hidden="1" x14ac:dyDescent="0.3"/>
    <row r="1047530" hidden="1" x14ac:dyDescent="0.3"/>
    <row r="1047531" hidden="1" x14ac:dyDescent="0.3"/>
    <row r="1047532" hidden="1" x14ac:dyDescent="0.3"/>
    <row r="1047533" hidden="1" x14ac:dyDescent="0.3"/>
    <row r="1047534" hidden="1" x14ac:dyDescent="0.3"/>
    <row r="1047535" hidden="1" x14ac:dyDescent="0.3"/>
    <row r="1047536" hidden="1" x14ac:dyDescent="0.3"/>
    <row r="1047537" hidden="1" x14ac:dyDescent="0.3"/>
    <row r="1047538" hidden="1" x14ac:dyDescent="0.3"/>
    <row r="1047539" hidden="1" x14ac:dyDescent="0.3"/>
    <row r="1047540" hidden="1" x14ac:dyDescent="0.3"/>
    <row r="1047541" hidden="1" x14ac:dyDescent="0.3"/>
    <row r="1047542" hidden="1" x14ac:dyDescent="0.3"/>
    <row r="1047543" hidden="1" x14ac:dyDescent="0.3"/>
    <row r="1047544" hidden="1" x14ac:dyDescent="0.3"/>
    <row r="1047545" hidden="1" x14ac:dyDescent="0.3"/>
    <row r="1047546" hidden="1" x14ac:dyDescent="0.3"/>
    <row r="1047547" hidden="1" x14ac:dyDescent="0.3"/>
    <row r="1047548" hidden="1" x14ac:dyDescent="0.3"/>
    <row r="1047549" hidden="1" x14ac:dyDescent="0.3"/>
    <row r="1047550" hidden="1" x14ac:dyDescent="0.3"/>
    <row r="1047551" hidden="1" x14ac:dyDescent="0.3"/>
    <row r="1047552" hidden="1" x14ac:dyDescent="0.3"/>
    <row r="1047553" hidden="1" x14ac:dyDescent="0.3"/>
    <row r="1047554" hidden="1" x14ac:dyDescent="0.3"/>
    <row r="1047555" hidden="1" x14ac:dyDescent="0.3"/>
    <row r="1047556" hidden="1" x14ac:dyDescent="0.3"/>
    <row r="1047557" hidden="1" x14ac:dyDescent="0.3"/>
    <row r="1047558" hidden="1" x14ac:dyDescent="0.3"/>
    <row r="1047559" hidden="1" x14ac:dyDescent="0.3"/>
    <row r="1047560" hidden="1" x14ac:dyDescent="0.3"/>
    <row r="1047561" hidden="1" x14ac:dyDescent="0.3"/>
    <row r="1047562" hidden="1" x14ac:dyDescent="0.3"/>
    <row r="1047563" hidden="1" x14ac:dyDescent="0.3"/>
    <row r="1047564" hidden="1" x14ac:dyDescent="0.3"/>
    <row r="1047565" hidden="1" x14ac:dyDescent="0.3"/>
    <row r="1047566" hidden="1" x14ac:dyDescent="0.3"/>
    <row r="1047567" hidden="1" x14ac:dyDescent="0.3"/>
    <row r="1047568" hidden="1" x14ac:dyDescent="0.3"/>
    <row r="1047569" hidden="1" x14ac:dyDescent="0.3"/>
    <row r="1047570" hidden="1" x14ac:dyDescent="0.3"/>
    <row r="1047571" hidden="1" x14ac:dyDescent="0.3"/>
    <row r="1047572" hidden="1" x14ac:dyDescent="0.3"/>
    <row r="1047573" hidden="1" x14ac:dyDescent="0.3"/>
    <row r="1047574" hidden="1" x14ac:dyDescent="0.3"/>
    <row r="1047575" hidden="1" x14ac:dyDescent="0.3"/>
    <row r="1047576" hidden="1" x14ac:dyDescent="0.3"/>
    <row r="1047577" hidden="1" x14ac:dyDescent="0.3"/>
    <row r="1047578" hidden="1" x14ac:dyDescent="0.3"/>
    <row r="1047579" hidden="1" x14ac:dyDescent="0.3"/>
    <row r="1047580" hidden="1" x14ac:dyDescent="0.3"/>
    <row r="1047581" hidden="1" x14ac:dyDescent="0.3"/>
    <row r="1047582" hidden="1" x14ac:dyDescent="0.3"/>
    <row r="1047583" hidden="1" x14ac:dyDescent="0.3"/>
    <row r="1047584" hidden="1" x14ac:dyDescent="0.3"/>
    <row r="1047585" hidden="1" x14ac:dyDescent="0.3"/>
    <row r="1047586" hidden="1" x14ac:dyDescent="0.3"/>
    <row r="1047587" hidden="1" x14ac:dyDescent="0.3"/>
    <row r="1047588" hidden="1" x14ac:dyDescent="0.3"/>
    <row r="1047589" hidden="1" x14ac:dyDescent="0.3"/>
    <row r="1047590" hidden="1" x14ac:dyDescent="0.3"/>
    <row r="1047591" hidden="1" x14ac:dyDescent="0.3"/>
    <row r="1047592" hidden="1" x14ac:dyDescent="0.3"/>
    <row r="1047593" hidden="1" x14ac:dyDescent="0.3"/>
    <row r="1047594" hidden="1" x14ac:dyDescent="0.3"/>
    <row r="1047595" hidden="1" x14ac:dyDescent="0.3"/>
    <row r="1047596" hidden="1" x14ac:dyDescent="0.3"/>
    <row r="1047597" hidden="1" x14ac:dyDescent="0.3"/>
    <row r="1047598" hidden="1" x14ac:dyDescent="0.3"/>
    <row r="1047599" hidden="1" x14ac:dyDescent="0.3"/>
    <row r="1047600" hidden="1" x14ac:dyDescent="0.3"/>
    <row r="1047601" hidden="1" x14ac:dyDescent="0.3"/>
    <row r="1047602" hidden="1" x14ac:dyDescent="0.3"/>
    <row r="1047603" hidden="1" x14ac:dyDescent="0.3"/>
    <row r="1047604" hidden="1" x14ac:dyDescent="0.3"/>
    <row r="1047605" hidden="1" x14ac:dyDescent="0.3"/>
    <row r="1047606" hidden="1" x14ac:dyDescent="0.3"/>
    <row r="1047607" hidden="1" x14ac:dyDescent="0.3"/>
    <row r="1047608" hidden="1" x14ac:dyDescent="0.3"/>
    <row r="1047609" hidden="1" x14ac:dyDescent="0.3"/>
    <row r="1047610" hidden="1" x14ac:dyDescent="0.3"/>
    <row r="1047611" hidden="1" x14ac:dyDescent="0.3"/>
    <row r="1047612" hidden="1" x14ac:dyDescent="0.3"/>
    <row r="1047613" hidden="1" x14ac:dyDescent="0.3"/>
    <row r="1047614" hidden="1" x14ac:dyDescent="0.3"/>
    <row r="1047615" hidden="1" x14ac:dyDescent="0.3"/>
    <row r="1047616" hidden="1" x14ac:dyDescent="0.3"/>
    <row r="1047617" hidden="1" x14ac:dyDescent="0.3"/>
    <row r="1047618" hidden="1" x14ac:dyDescent="0.3"/>
    <row r="1047619" hidden="1" x14ac:dyDescent="0.3"/>
    <row r="1047620" hidden="1" x14ac:dyDescent="0.3"/>
    <row r="1047621" hidden="1" x14ac:dyDescent="0.3"/>
    <row r="1047622" hidden="1" x14ac:dyDescent="0.3"/>
    <row r="1047623" hidden="1" x14ac:dyDescent="0.3"/>
    <row r="1047624" hidden="1" x14ac:dyDescent="0.3"/>
    <row r="1047625" hidden="1" x14ac:dyDescent="0.3"/>
    <row r="1047626" hidden="1" x14ac:dyDescent="0.3"/>
    <row r="1047627" hidden="1" x14ac:dyDescent="0.3"/>
    <row r="1047628" hidden="1" x14ac:dyDescent="0.3"/>
    <row r="1047629" hidden="1" x14ac:dyDescent="0.3"/>
    <row r="1047630" hidden="1" x14ac:dyDescent="0.3"/>
    <row r="1047631" hidden="1" x14ac:dyDescent="0.3"/>
    <row r="1047632" hidden="1" x14ac:dyDescent="0.3"/>
    <row r="1047633" hidden="1" x14ac:dyDescent="0.3"/>
    <row r="1047634" hidden="1" x14ac:dyDescent="0.3"/>
    <row r="1047635" hidden="1" x14ac:dyDescent="0.3"/>
    <row r="1047636" hidden="1" x14ac:dyDescent="0.3"/>
    <row r="1047637" hidden="1" x14ac:dyDescent="0.3"/>
    <row r="1047638" hidden="1" x14ac:dyDescent="0.3"/>
    <row r="1047639" hidden="1" x14ac:dyDescent="0.3"/>
    <row r="1047640" hidden="1" x14ac:dyDescent="0.3"/>
    <row r="1047641" hidden="1" x14ac:dyDescent="0.3"/>
    <row r="1047642" hidden="1" x14ac:dyDescent="0.3"/>
    <row r="1047643" hidden="1" x14ac:dyDescent="0.3"/>
    <row r="1047644" hidden="1" x14ac:dyDescent="0.3"/>
    <row r="1047645" hidden="1" x14ac:dyDescent="0.3"/>
    <row r="1047646" hidden="1" x14ac:dyDescent="0.3"/>
    <row r="1047647" hidden="1" x14ac:dyDescent="0.3"/>
    <row r="1047648" hidden="1" x14ac:dyDescent="0.3"/>
    <row r="1047649" hidden="1" x14ac:dyDescent="0.3"/>
    <row r="1047650" hidden="1" x14ac:dyDescent="0.3"/>
    <row r="1047651" hidden="1" x14ac:dyDescent="0.3"/>
    <row r="1047652" hidden="1" x14ac:dyDescent="0.3"/>
    <row r="1047653" hidden="1" x14ac:dyDescent="0.3"/>
    <row r="1047654" hidden="1" x14ac:dyDescent="0.3"/>
    <row r="1047655" hidden="1" x14ac:dyDescent="0.3"/>
    <row r="1047656" hidden="1" x14ac:dyDescent="0.3"/>
    <row r="1047657" hidden="1" x14ac:dyDescent="0.3"/>
    <row r="1047658" hidden="1" x14ac:dyDescent="0.3"/>
    <row r="1047659" hidden="1" x14ac:dyDescent="0.3"/>
    <row r="1047660" hidden="1" x14ac:dyDescent="0.3"/>
    <row r="1047661" hidden="1" x14ac:dyDescent="0.3"/>
    <row r="1047662" hidden="1" x14ac:dyDescent="0.3"/>
    <row r="1047663" hidden="1" x14ac:dyDescent="0.3"/>
    <row r="1047664" hidden="1" x14ac:dyDescent="0.3"/>
    <row r="1047665" hidden="1" x14ac:dyDescent="0.3"/>
    <row r="1047666" hidden="1" x14ac:dyDescent="0.3"/>
    <row r="1047667" hidden="1" x14ac:dyDescent="0.3"/>
    <row r="1047668" hidden="1" x14ac:dyDescent="0.3"/>
    <row r="1047669" hidden="1" x14ac:dyDescent="0.3"/>
    <row r="1047670" hidden="1" x14ac:dyDescent="0.3"/>
    <row r="1047671" hidden="1" x14ac:dyDescent="0.3"/>
    <row r="1047672" hidden="1" x14ac:dyDescent="0.3"/>
    <row r="1047673" hidden="1" x14ac:dyDescent="0.3"/>
    <row r="1047674" hidden="1" x14ac:dyDescent="0.3"/>
    <row r="1047675" hidden="1" x14ac:dyDescent="0.3"/>
    <row r="1047676" hidden="1" x14ac:dyDescent="0.3"/>
    <row r="1047677" hidden="1" x14ac:dyDescent="0.3"/>
    <row r="1047678" hidden="1" x14ac:dyDescent="0.3"/>
    <row r="1047679" hidden="1" x14ac:dyDescent="0.3"/>
    <row r="1047680" hidden="1" x14ac:dyDescent="0.3"/>
    <row r="1047681" hidden="1" x14ac:dyDescent="0.3"/>
    <row r="1047682" hidden="1" x14ac:dyDescent="0.3"/>
    <row r="1047683" hidden="1" x14ac:dyDescent="0.3"/>
    <row r="1047684" hidden="1" x14ac:dyDescent="0.3"/>
    <row r="1047685" hidden="1" x14ac:dyDescent="0.3"/>
    <row r="1047686" hidden="1" x14ac:dyDescent="0.3"/>
    <row r="1047687" hidden="1" x14ac:dyDescent="0.3"/>
    <row r="1047688" hidden="1" x14ac:dyDescent="0.3"/>
    <row r="1047689" hidden="1" x14ac:dyDescent="0.3"/>
    <row r="1047690" hidden="1" x14ac:dyDescent="0.3"/>
    <row r="1047691" hidden="1" x14ac:dyDescent="0.3"/>
    <row r="1047692" hidden="1" x14ac:dyDescent="0.3"/>
    <row r="1047693" hidden="1" x14ac:dyDescent="0.3"/>
    <row r="1047694" hidden="1" x14ac:dyDescent="0.3"/>
    <row r="1047695" hidden="1" x14ac:dyDescent="0.3"/>
    <row r="1047696" hidden="1" x14ac:dyDescent="0.3"/>
    <row r="1047697" hidden="1" x14ac:dyDescent="0.3"/>
    <row r="1047698" hidden="1" x14ac:dyDescent="0.3"/>
    <row r="1047699" hidden="1" x14ac:dyDescent="0.3"/>
    <row r="1047700" hidden="1" x14ac:dyDescent="0.3"/>
    <row r="1047701" hidden="1" x14ac:dyDescent="0.3"/>
    <row r="1047702" hidden="1" x14ac:dyDescent="0.3"/>
    <row r="1047703" hidden="1" x14ac:dyDescent="0.3"/>
    <row r="1047704" hidden="1" x14ac:dyDescent="0.3"/>
    <row r="1047705" hidden="1" x14ac:dyDescent="0.3"/>
    <row r="1047706" hidden="1" x14ac:dyDescent="0.3"/>
    <row r="1047707" hidden="1" x14ac:dyDescent="0.3"/>
    <row r="1047708" hidden="1" x14ac:dyDescent="0.3"/>
    <row r="1047709" hidden="1" x14ac:dyDescent="0.3"/>
    <row r="1047710" hidden="1" x14ac:dyDescent="0.3"/>
    <row r="1047711" hidden="1" x14ac:dyDescent="0.3"/>
    <row r="1047712" hidden="1" x14ac:dyDescent="0.3"/>
    <row r="1047713" hidden="1" x14ac:dyDescent="0.3"/>
    <row r="1047714" hidden="1" x14ac:dyDescent="0.3"/>
    <row r="1047715" hidden="1" x14ac:dyDescent="0.3"/>
    <row r="1047716" hidden="1" x14ac:dyDescent="0.3"/>
    <row r="1047717" hidden="1" x14ac:dyDescent="0.3"/>
    <row r="1047718" hidden="1" x14ac:dyDescent="0.3"/>
    <row r="1047719" hidden="1" x14ac:dyDescent="0.3"/>
    <row r="1047720" hidden="1" x14ac:dyDescent="0.3"/>
    <row r="1047721" hidden="1" x14ac:dyDescent="0.3"/>
    <row r="1047722" hidden="1" x14ac:dyDescent="0.3"/>
    <row r="1047723" hidden="1" x14ac:dyDescent="0.3"/>
    <row r="1047724" hidden="1" x14ac:dyDescent="0.3"/>
    <row r="1047725" hidden="1" x14ac:dyDescent="0.3"/>
    <row r="1047726" hidden="1" x14ac:dyDescent="0.3"/>
    <row r="1047727" hidden="1" x14ac:dyDescent="0.3"/>
    <row r="1047728" hidden="1" x14ac:dyDescent="0.3"/>
    <row r="1047729" hidden="1" x14ac:dyDescent="0.3"/>
    <row r="1047730" hidden="1" x14ac:dyDescent="0.3"/>
    <row r="1047731" hidden="1" x14ac:dyDescent="0.3"/>
    <row r="1047732" hidden="1" x14ac:dyDescent="0.3"/>
    <row r="1047733" hidden="1" x14ac:dyDescent="0.3"/>
    <row r="1047734" hidden="1" x14ac:dyDescent="0.3"/>
    <row r="1047735" hidden="1" x14ac:dyDescent="0.3"/>
    <row r="1047736" hidden="1" x14ac:dyDescent="0.3"/>
    <row r="1047737" hidden="1" x14ac:dyDescent="0.3"/>
    <row r="1047738" hidden="1" x14ac:dyDescent="0.3"/>
    <row r="1047739" hidden="1" x14ac:dyDescent="0.3"/>
    <row r="1047740" hidden="1" x14ac:dyDescent="0.3"/>
    <row r="1047741" hidden="1" x14ac:dyDescent="0.3"/>
    <row r="1047742" hidden="1" x14ac:dyDescent="0.3"/>
    <row r="1047743" hidden="1" x14ac:dyDescent="0.3"/>
    <row r="1047744" hidden="1" x14ac:dyDescent="0.3"/>
    <row r="1047745" hidden="1" x14ac:dyDescent="0.3"/>
    <row r="1047746" hidden="1" x14ac:dyDescent="0.3"/>
    <row r="1047747" hidden="1" x14ac:dyDescent="0.3"/>
    <row r="1047748" hidden="1" x14ac:dyDescent="0.3"/>
    <row r="1047749" hidden="1" x14ac:dyDescent="0.3"/>
    <row r="1047750" hidden="1" x14ac:dyDescent="0.3"/>
    <row r="1047751" hidden="1" x14ac:dyDescent="0.3"/>
    <row r="1047752" hidden="1" x14ac:dyDescent="0.3"/>
    <row r="1047753" hidden="1" x14ac:dyDescent="0.3"/>
    <row r="1047754" hidden="1" x14ac:dyDescent="0.3"/>
    <row r="1047755" hidden="1" x14ac:dyDescent="0.3"/>
    <row r="1047756" hidden="1" x14ac:dyDescent="0.3"/>
    <row r="1047757" hidden="1" x14ac:dyDescent="0.3"/>
    <row r="1047758" hidden="1" x14ac:dyDescent="0.3"/>
    <row r="1047759" hidden="1" x14ac:dyDescent="0.3"/>
    <row r="1047760" hidden="1" x14ac:dyDescent="0.3"/>
    <row r="1047761" hidden="1" x14ac:dyDescent="0.3"/>
    <row r="1047762" hidden="1" x14ac:dyDescent="0.3"/>
    <row r="1047763" hidden="1" x14ac:dyDescent="0.3"/>
    <row r="1047764" hidden="1" x14ac:dyDescent="0.3"/>
    <row r="1047765" hidden="1" x14ac:dyDescent="0.3"/>
    <row r="1047766" hidden="1" x14ac:dyDescent="0.3"/>
    <row r="1047767" hidden="1" x14ac:dyDescent="0.3"/>
    <row r="1047768" hidden="1" x14ac:dyDescent="0.3"/>
    <row r="1047769" hidden="1" x14ac:dyDescent="0.3"/>
    <row r="1047770" hidden="1" x14ac:dyDescent="0.3"/>
    <row r="1047771" hidden="1" x14ac:dyDescent="0.3"/>
    <row r="1047772" hidden="1" x14ac:dyDescent="0.3"/>
    <row r="1047773" hidden="1" x14ac:dyDescent="0.3"/>
    <row r="1047774" hidden="1" x14ac:dyDescent="0.3"/>
    <row r="1047775" hidden="1" x14ac:dyDescent="0.3"/>
    <row r="1047776" hidden="1" x14ac:dyDescent="0.3"/>
    <row r="1047777" hidden="1" x14ac:dyDescent="0.3"/>
    <row r="1047778" hidden="1" x14ac:dyDescent="0.3"/>
    <row r="1047779" hidden="1" x14ac:dyDescent="0.3"/>
    <row r="1047780" hidden="1" x14ac:dyDescent="0.3"/>
    <row r="1047781" hidden="1" x14ac:dyDescent="0.3"/>
    <row r="1047782" hidden="1" x14ac:dyDescent="0.3"/>
    <row r="1047783" hidden="1" x14ac:dyDescent="0.3"/>
    <row r="1047784" hidden="1" x14ac:dyDescent="0.3"/>
    <row r="1047785" hidden="1" x14ac:dyDescent="0.3"/>
    <row r="1047786" hidden="1" x14ac:dyDescent="0.3"/>
    <row r="1047787" hidden="1" x14ac:dyDescent="0.3"/>
    <row r="1047788" hidden="1" x14ac:dyDescent="0.3"/>
    <row r="1047789" hidden="1" x14ac:dyDescent="0.3"/>
    <row r="1047790" hidden="1" x14ac:dyDescent="0.3"/>
    <row r="1047791" hidden="1" x14ac:dyDescent="0.3"/>
    <row r="1047792" hidden="1" x14ac:dyDescent="0.3"/>
    <row r="1047793" hidden="1" x14ac:dyDescent="0.3"/>
    <row r="1047794" hidden="1" x14ac:dyDescent="0.3"/>
    <row r="1047795" hidden="1" x14ac:dyDescent="0.3"/>
    <row r="1047796" hidden="1" x14ac:dyDescent="0.3"/>
    <row r="1047797" hidden="1" x14ac:dyDescent="0.3"/>
    <row r="1047798" hidden="1" x14ac:dyDescent="0.3"/>
    <row r="1047799" hidden="1" x14ac:dyDescent="0.3"/>
    <row r="1047800" hidden="1" x14ac:dyDescent="0.3"/>
    <row r="1047801" hidden="1" x14ac:dyDescent="0.3"/>
    <row r="1047802" hidden="1" x14ac:dyDescent="0.3"/>
    <row r="1047803" hidden="1" x14ac:dyDescent="0.3"/>
    <row r="1047804" hidden="1" x14ac:dyDescent="0.3"/>
    <row r="1047805" hidden="1" x14ac:dyDescent="0.3"/>
    <row r="1047806" hidden="1" x14ac:dyDescent="0.3"/>
    <row r="1047807" hidden="1" x14ac:dyDescent="0.3"/>
    <row r="1047808" hidden="1" x14ac:dyDescent="0.3"/>
    <row r="1047809" hidden="1" x14ac:dyDescent="0.3"/>
    <row r="1047810" hidden="1" x14ac:dyDescent="0.3"/>
    <row r="1047811" hidden="1" x14ac:dyDescent="0.3"/>
    <row r="1047812" hidden="1" x14ac:dyDescent="0.3"/>
    <row r="1047813" hidden="1" x14ac:dyDescent="0.3"/>
    <row r="1047814" hidden="1" x14ac:dyDescent="0.3"/>
    <row r="1047815" hidden="1" x14ac:dyDescent="0.3"/>
    <row r="1047816" hidden="1" x14ac:dyDescent="0.3"/>
    <row r="1047817" hidden="1" x14ac:dyDescent="0.3"/>
    <row r="1047818" hidden="1" x14ac:dyDescent="0.3"/>
    <row r="1047819" hidden="1" x14ac:dyDescent="0.3"/>
    <row r="1047820" hidden="1" x14ac:dyDescent="0.3"/>
    <row r="1047821" hidden="1" x14ac:dyDescent="0.3"/>
    <row r="1047822" hidden="1" x14ac:dyDescent="0.3"/>
    <row r="1047823" hidden="1" x14ac:dyDescent="0.3"/>
    <row r="1047824" hidden="1" x14ac:dyDescent="0.3"/>
    <row r="1047825" hidden="1" x14ac:dyDescent="0.3"/>
    <row r="1047826" hidden="1" x14ac:dyDescent="0.3"/>
    <row r="1047827" hidden="1" x14ac:dyDescent="0.3"/>
    <row r="1047828" hidden="1" x14ac:dyDescent="0.3"/>
    <row r="1047829" hidden="1" x14ac:dyDescent="0.3"/>
    <row r="1047830" hidden="1" x14ac:dyDescent="0.3"/>
    <row r="1047831" hidden="1" x14ac:dyDescent="0.3"/>
    <row r="1047832" hidden="1" x14ac:dyDescent="0.3"/>
    <row r="1047833" hidden="1" x14ac:dyDescent="0.3"/>
    <row r="1047834" hidden="1" x14ac:dyDescent="0.3"/>
    <row r="1047835" hidden="1" x14ac:dyDescent="0.3"/>
    <row r="1047836" hidden="1" x14ac:dyDescent="0.3"/>
    <row r="1047837" hidden="1" x14ac:dyDescent="0.3"/>
    <row r="1047838" hidden="1" x14ac:dyDescent="0.3"/>
    <row r="1047839" hidden="1" x14ac:dyDescent="0.3"/>
    <row r="1047840" hidden="1" x14ac:dyDescent="0.3"/>
    <row r="1047841" hidden="1" x14ac:dyDescent="0.3"/>
    <row r="1047842" hidden="1" x14ac:dyDescent="0.3"/>
    <row r="1047843" hidden="1" x14ac:dyDescent="0.3"/>
    <row r="1047844" hidden="1" x14ac:dyDescent="0.3"/>
    <row r="1047845" hidden="1" x14ac:dyDescent="0.3"/>
    <row r="1047846" hidden="1" x14ac:dyDescent="0.3"/>
    <row r="1047847" hidden="1" x14ac:dyDescent="0.3"/>
    <row r="1047848" hidden="1" x14ac:dyDescent="0.3"/>
    <row r="1047849" hidden="1" x14ac:dyDescent="0.3"/>
    <row r="1047850" hidden="1" x14ac:dyDescent="0.3"/>
    <row r="1047851" hidden="1" x14ac:dyDescent="0.3"/>
    <row r="1047852" hidden="1" x14ac:dyDescent="0.3"/>
    <row r="1047853" hidden="1" x14ac:dyDescent="0.3"/>
    <row r="1047854" hidden="1" x14ac:dyDescent="0.3"/>
    <row r="1047855" hidden="1" x14ac:dyDescent="0.3"/>
    <row r="1047856" hidden="1" x14ac:dyDescent="0.3"/>
    <row r="1047857" hidden="1" x14ac:dyDescent="0.3"/>
    <row r="1047858" hidden="1" x14ac:dyDescent="0.3"/>
    <row r="1047859" hidden="1" x14ac:dyDescent="0.3"/>
    <row r="1047860" hidden="1" x14ac:dyDescent="0.3"/>
    <row r="1047861" hidden="1" x14ac:dyDescent="0.3"/>
    <row r="1047862" hidden="1" x14ac:dyDescent="0.3"/>
    <row r="1047863" hidden="1" x14ac:dyDescent="0.3"/>
    <row r="1047864" hidden="1" x14ac:dyDescent="0.3"/>
    <row r="1047865" hidden="1" x14ac:dyDescent="0.3"/>
    <row r="1047866" hidden="1" x14ac:dyDescent="0.3"/>
    <row r="1047867" hidden="1" x14ac:dyDescent="0.3"/>
    <row r="1047868" hidden="1" x14ac:dyDescent="0.3"/>
    <row r="1047869" hidden="1" x14ac:dyDescent="0.3"/>
    <row r="1047870" hidden="1" x14ac:dyDescent="0.3"/>
    <row r="1047871" hidden="1" x14ac:dyDescent="0.3"/>
    <row r="1047872" hidden="1" x14ac:dyDescent="0.3"/>
    <row r="1047873" hidden="1" x14ac:dyDescent="0.3"/>
    <row r="1047874" hidden="1" x14ac:dyDescent="0.3"/>
    <row r="1047875" hidden="1" x14ac:dyDescent="0.3"/>
    <row r="1047876" hidden="1" x14ac:dyDescent="0.3"/>
    <row r="1047877" hidden="1" x14ac:dyDescent="0.3"/>
    <row r="1047878" hidden="1" x14ac:dyDescent="0.3"/>
    <row r="1047879" hidden="1" x14ac:dyDescent="0.3"/>
    <row r="1047880" hidden="1" x14ac:dyDescent="0.3"/>
    <row r="1047881" hidden="1" x14ac:dyDescent="0.3"/>
    <row r="1047882" hidden="1" x14ac:dyDescent="0.3"/>
    <row r="1047883" hidden="1" x14ac:dyDescent="0.3"/>
    <row r="1047884" hidden="1" x14ac:dyDescent="0.3"/>
    <row r="1047885" hidden="1" x14ac:dyDescent="0.3"/>
    <row r="1047886" hidden="1" x14ac:dyDescent="0.3"/>
    <row r="1047887" hidden="1" x14ac:dyDescent="0.3"/>
    <row r="1047888" hidden="1" x14ac:dyDescent="0.3"/>
    <row r="1047889" hidden="1" x14ac:dyDescent="0.3"/>
    <row r="1047890" hidden="1" x14ac:dyDescent="0.3"/>
    <row r="1047891" hidden="1" x14ac:dyDescent="0.3"/>
    <row r="1047892" hidden="1" x14ac:dyDescent="0.3"/>
    <row r="1047893" hidden="1" x14ac:dyDescent="0.3"/>
    <row r="1047894" hidden="1" x14ac:dyDescent="0.3"/>
    <row r="1047895" hidden="1" x14ac:dyDescent="0.3"/>
    <row r="1047896" hidden="1" x14ac:dyDescent="0.3"/>
    <row r="1047897" hidden="1" x14ac:dyDescent="0.3"/>
    <row r="1047898" hidden="1" x14ac:dyDescent="0.3"/>
    <row r="1047899" hidden="1" x14ac:dyDescent="0.3"/>
    <row r="1047900" hidden="1" x14ac:dyDescent="0.3"/>
    <row r="1047901" hidden="1" x14ac:dyDescent="0.3"/>
    <row r="1047902" hidden="1" x14ac:dyDescent="0.3"/>
    <row r="1047903" hidden="1" x14ac:dyDescent="0.3"/>
    <row r="1047904" hidden="1" x14ac:dyDescent="0.3"/>
    <row r="1047905" hidden="1" x14ac:dyDescent="0.3"/>
    <row r="1047906" hidden="1" x14ac:dyDescent="0.3"/>
    <row r="1047907" hidden="1" x14ac:dyDescent="0.3"/>
    <row r="1047908" hidden="1" x14ac:dyDescent="0.3"/>
    <row r="1047909" hidden="1" x14ac:dyDescent="0.3"/>
    <row r="1047910" hidden="1" x14ac:dyDescent="0.3"/>
    <row r="1047911" hidden="1" x14ac:dyDescent="0.3"/>
    <row r="1047912" hidden="1" x14ac:dyDescent="0.3"/>
    <row r="1047913" hidden="1" x14ac:dyDescent="0.3"/>
    <row r="1047914" hidden="1" x14ac:dyDescent="0.3"/>
    <row r="1047915" hidden="1" x14ac:dyDescent="0.3"/>
    <row r="1047916" hidden="1" x14ac:dyDescent="0.3"/>
    <row r="1047917" hidden="1" x14ac:dyDescent="0.3"/>
    <row r="1047918" hidden="1" x14ac:dyDescent="0.3"/>
    <row r="1047919" hidden="1" x14ac:dyDescent="0.3"/>
    <row r="1047920" hidden="1" x14ac:dyDescent="0.3"/>
    <row r="1047921" hidden="1" x14ac:dyDescent="0.3"/>
    <row r="1047922" hidden="1" x14ac:dyDescent="0.3"/>
    <row r="1047923" hidden="1" x14ac:dyDescent="0.3"/>
    <row r="1047924" hidden="1" x14ac:dyDescent="0.3"/>
    <row r="1047925" hidden="1" x14ac:dyDescent="0.3"/>
    <row r="1047926" hidden="1" x14ac:dyDescent="0.3"/>
    <row r="1047927" hidden="1" x14ac:dyDescent="0.3"/>
    <row r="1047928" hidden="1" x14ac:dyDescent="0.3"/>
    <row r="1047929" hidden="1" x14ac:dyDescent="0.3"/>
    <row r="1047930" hidden="1" x14ac:dyDescent="0.3"/>
    <row r="1047931" hidden="1" x14ac:dyDescent="0.3"/>
    <row r="1047932" hidden="1" x14ac:dyDescent="0.3"/>
    <row r="1047933" hidden="1" x14ac:dyDescent="0.3"/>
    <row r="1047934" hidden="1" x14ac:dyDescent="0.3"/>
    <row r="1047935" hidden="1" x14ac:dyDescent="0.3"/>
    <row r="1047936" hidden="1" x14ac:dyDescent="0.3"/>
    <row r="1047937" hidden="1" x14ac:dyDescent="0.3"/>
    <row r="1047938" hidden="1" x14ac:dyDescent="0.3"/>
    <row r="1047939" hidden="1" x14ac:dyDescent="0.3"/>
    <row r="1047940" hidden="1" x14ac:dyDescent="0.3"/>
    <row r="1047941" hidden="1" x14ac:dyDescent="0.3"/>
    <row r="1047942" hidden="1" x14ac:dyDescent="0.3"/>
    <row r="1047943" hidden="1" x14ac:dyDescent="0.3"/>
    <row r="1047944" hidden="1" x14ac:dyDescent="0.3"/>
    <row r="1047945" hidden="1" x14ac:dyDescent="0.3"/>
    <row r="1047946" hidden="1" x14ac:dyDescent="0.3"/>
    <row r="1047947" hidden="1" x14ac:dyDescent="0.3"/>
    <row r="1047948" hidden="1" x14ac:dyDescent="0.3"/>
    <row r="1047949" hidden="1" x14ac:dyDescent="0.3"/>
    <row r="1047950" hidden="1" x14ac:dyDescent="0.3"/>
    <row r="1047951" hidden="1" x14ac:dyDescent="0.3"/>
    <row r="1047952" hidden="1" x14ac:dyDescent="0.3"/>
    <row r="1047953" hidden="1" x14ac:dyDescent="0.3"/>
    <row r="1047954" hidden="1" x14ac:dyDescent="0.3"/>
    <row r="1047955" hidden="1" x14ac:dyDescent="0.3"/>
    <row r="1047956" hidden="1" x14ac:dyDescent="0.3"/>
    <row r="1047957" hidden="1" x14ac:dyDescent="0.3"/>
    <row r="1047958" hidden="1" x14ac:dyDescent="0.3"/>
    <row r="1047959" hidden="1" x14ac:dyDescent="0.3"/>
    <row r="1047960" hidden="1" x14ac:dyDescent="0.3"/>
    <row r="1047961" hidden="1" x14ac:dyDescent="0.3"/>
    <row r="1047962" hidden="1" x14ac:dyDescent="0.3"/>
    <row r="1047963" hidden="1" x14ac:dyDescent="0.3"/>
    <row r="1047964" hidden="1" x14ac:dyDescent="0.3"/>
    <row r="1047965" hidden="1" x14ac:dyDescent="0.3"/>
    <row r="1047966" hidden="1" x14ac:dyDescent="0.3"/>
    <row r="1047967" hidden="1" x14ac:dyDescent="0.3"/>
    <row r="1047968" hidden="1" x14ac:dyDescent="0.3"/>
    <row r="1047969" hidden="1" x14ac:dyDescent="0.3"/>
    <row r="1047970" hidden="1" x14ac:dyDescent="0.3"/>
    <row r="1047971" hidden="1" x14ac:dyDescent="0.3"/>
    <row r="1047972" hidden="1" x14ac:dyDescent="0.3"/>
    <row r="1047973" hidden="1" x14ac:dyDescent="0.3"/>
    <row r="1047974" hidden="1" x14ac:dyDescent="0.3"/>
    <row r="1047975" hidden="1" x14ac:dyDescent="0.3"/>
    <row r="1047976" hidden="1" x14ac:dyDescent="0.3"/>
    <row r="1047977" hidden="1" x14ac:dyDescent="0.3"/>
    <row r="1047978" hidden="1" x14ac:dyDescent="0.3"/>
    <row r="1047979" hidden="1" x14ac:dyDescent="0.3"/>
    <row r="1047980" hidden="1" x14ac:dyDescent="0.3"/>
    <row r="1047981" hidden="1" x14ac:dyDescent="0.3"/>
    <row r="1047982" hidden="1" x14ac:dyDescent="0.3"/>
    <row r="1047983" hidden="1" x14ac:dyDescent="0.3"/>
    <row r="1047984" hidden="1" x14ac:dyDescent="0.3"/>
    <row r="1047985" hidden="1" x14ac:dyDescent="0.3"/>
    <row r="1047986" hidden="1" x14ac:dyDescent="0.3"/>
    <row r="1047987" hidden="1" x14ac:dyDescent="0.3"/>
    <row r="1047988" hidden="1" x14ac:dyDescent="0.3"/>
    <row r="1047989" hidden="1" x14ac:dyDescent="0.3"/>
    <row r="1047990" hidden="1" x14ac:dyDescent="0.3"/>
    <row r="1047991" hidden="1" x14ac:dyDescent="0.3"/>
    <row r="1047992" hidden="1" x14ac:dyDescent="0.3"/>
    <row r="1047993" hidden="1" x14ac:dyDescent="0.3"/>
    <row r="1047994" hidden="1" x14ac:dyDescent="0.3"/>
    <row r="1047995" hidden="1" x14ac:dyDescent="0.3"/>
    <row r="1047996" hidden="1" x14ac:dyDescent="0.3"/>
    <row r="1047997" hidden="1" x14ac:dyDescent="0.3"/>
    <row r="1047998" hidden="1" x14ac:dyDescent="0.3"/>
    <row r="1047999" hidden="1" x14ac:dyDescent="0.3"/>
    <row r="1048000" hidden="1" x14ac:dyDescent="0.3"/>
    <row r="1048001" hidden="1" x14ac:dyDescent="0.3"/>
    <row r="1048002" hidden="1" x14ac:dyDescent="0.3"/>
    <row r="1048003" hidden="1" x14ac:dyDescent="0.3"/>
    <row r="1048004" hidden="1" x14ac:dyDescent="0.3"/>
    <row r="1048005" hidden="1" x14ac:dyDescent="0.3"/>
    <row r="1048006" hidden="1" x14ac:dyDescent="0.3"/>
    <row r="1048007" hidden="1" x14ac:dyDescent="0.3"/>
    <row r="1048008" hidden="1" x14ac:dyDescent="0.3"/>
    <row r="1048009" hidden="1" x14ac:dyDescent="0.3"/>
    <row r="1048010" hidden="1" x14ac:dyDescent="0.3"/>
    <row r="1048011" hidden="1" x14ac:dyDescent="0.3"/>
    <row r="1048012" hidden="1" x14ac:dyDescent="0.3"/>
    <row r="1048013" hidden="1" x14ac:dyDescent="0.3"/>
    <row r="1048014" hidden="1" x14ac:dyDescent="0.3"/>
    <row r="1048015" hidden="1" x14ac:dyDescent="0.3"/>
    <row r="1048016" hidden="1" x14ac:dyDescent="0.3"/>
    <row r="1048017" hidden="1" x14ac:dyDescent="0.3"/>
    <row r="1048018" hidden="1" x14ac:dyDescent="0.3"/>
    <row r="1048019" hidden="1" x14ac:dyDescent="0.3"/>
    <row r="1048020" hidden="1" x14ac:dyDescent="0.3"/>
    <row r="1048021" hidden="1" x14ac:dyDescent="0.3"/>
    <row r="1048022" hidden="1" x14ac:dyDescent="0.3"/>
    <row r="1048023" hidden="1" x14ac:dyDescent="0.3"/>
    <row r="1048024" hidden="1" x14ac:dyDescent="0.3"/>
    <row r="1048025" hidden="1" x14ac:dyDescent="0.3"/>
    <row r="1048026" hidden="1" x14ac:dyDescent="0.3"/>
    <row r="1048027" hidden="1" x14ac:dyDescent="0.3"/>
    <row r="1048028" hidden="1" x14ac:dyDescent="0.3"/>
    <row r="1048029" hidden="1" x14ac:dyDescent="0.3"/>
    <row r="1048030" hidden="1" x14ac:dyDescent="0.3"/>
    <row r="1048031" hidden="1" x14ac:dyDescent="0.3"/>
    <row r="1048032" hidden="1" x14ac:dyDescent="0.3"/>
    <row r="1048033" hidden="1" x14ac:dyDescent="0.3"/>
    <row r="1048034" hidden="1" x14ac:dyDescent="0.3"/>
    <row r="1048035" hidden="1" x14ac:dyDescent="0.3"/>
    <row r="1048036" hidden="1" x14ac:dyDescent="0.3"/>
    <row r="1048037" hidden="1" x14ac:dyDescent="0.3"/>
    <row r="1048038" hidden="1" x14ac:dyDescent="0.3"/>
    <row r="1048039" hidden="1" x14ac:dyDescent="0.3"/>
    <row r="1048040" hidden="1" x14ac:dyDescent="0.3"/>
    <row r="1048041" hidden="1" x14ac:dyDescent="0.3"/>
    <row r="1048042" hidden="1" x14ac:dyDescent="0.3"/>
    <row r="1048043" hidden="1" x14ac:dyDescent="0.3"/>
    <row r="1048044" hidden="1" x14ac:dyDescent="0.3"/>
    <row r="1048045" hidden="1" x14ac:dyDescent="0.3"/>
    <row r="1048046" hidden="1" x14ac:dyDescent="0.3"/>
    <row r="1048047" hidden="1" x14ac:dyDescent="0.3"/>
    <row r="1048048" hidden="1" x14ac:dyDescent="0.3"/>
    <row r="1048049" hidden="1" x14ac:dyDescent="0.3"/>
    <row r="1048050" hidden="1" x14ac:dyDescent="0.3"/>
    <row r="1048051" hidden="1" x14ac:dyDescent="0.3"/>
    <row r="1048052" hidden="1" x14ac:dyDescent="0.3"/>
    <row r="1048053" hidden="1" x14ac:dyDescent="0.3"/>
    <row r="1048054" hidden="1" x14ac:dyDescent="0.3"/>
    <row r="1048055" hidden="1" x14ac:dyDescent="0.3"/>
    <row r="1048056" hidden="1" x14ac:dyDescent="0.3"/>
    <row r="1048057" hidden="1" x14ac:dyDescent="0.3"/>
    <row r="1048058" hidden="1" x14ac:dyDescent="0.3"/>
    <row r="1048059" hidden="1" x14ac:dyDescent="0.3"/>
    <row r="1048060" hidden="1" x14ac:dyDescent="0.3"/>
    <row r="1048061" hidden="1" x14ac:dyDescent="0.3"/>
    <row r="1048062" hidden="1" x14ac:dyDescent="0.3"/>
    <row r="1048063" hidden="1" x14ac:dyDescent="0.3"/>
    <row r="1048064" hidden="1" x14ac:dyDescent="0.3"/>
    <row r="1048065" hidden="1" x14ac:dyDescent="0.3"/>
    <row r="1048066" hidden="1" x14ac:dyDescent="0.3"/>
    <row r="1048067" hidden="1" x14ac:dyDescent="0.3"/>
    <row r="1048068" hidden="1" x14ac:dyDescent="0.3"/>
    <row r="1048069" hidden="1" x14ac:dyDescent="0.3"/>
    <row r="1048070" hidden="1" x14ac:dyDescent="0.3"/>
    <row r="1048071" hidden="1" x14ac:dyDescent="0.3"/>
    <row r="1048072" hidden="1" x14ac:dyDescent="0.3"/>
    <row r="1048073" hidden="1" x14ac:dyDescent="0.3"/>
    <row r="1048074" hidden="1" x14ac:dyDescent="0.3"/>
    <row r="1048075" hidden="1" x14ac:dyDescent="0.3"/>
    <row r="1048076" hidden="1" x14ac:dyDescent="0.3"/>
    <row r="1048077" hidden="1" x14ac:dyDescent="0.3"/>
    <row r="1048078" hidden="1" x14ac:dyDescent="0.3"/>
    <row r="1048079" hidden="1" x14ac:dyDescent="0.3"/>
    <row r="1048080" hidden="1" x14ac:dyDescent="0.3"/>
    <row r="1048081" hidden="1" x14ac:dyDescent="0.3"/>
    <row r="1048082" hidden="1" x14ac:dyDescent="0.3"/>
    <row r="1048083" hidden="1" x14ac:dyDescent="0.3"/>
    <row r="1048084" hidden="1" x14ac:dyDescent="0.3"/>
    <row r="1048085" hidden="1" x14ac:dyDescent="0.3"/>
    <row r="1048086" hidden="1" x14ac:dyDescent="0.3"/>
    <row r="1048087" hidden="1" x14ac:dyDescent="0.3"/>
    <row r="1048088" hidden="1" x14ac:dyDescent="0.3"/>
    <row r="1048089" hidden="1" x14ac:dyDescent="0.3"/>
    <row r="1048090" hidden="1" x14ac:dyDescent="0.3"/>
    <row r="1048091" hidden="1" x14ac:dyDescent="0.3"/>
    <row r="1048092" hidden="1" x14ac:dyDescent="0.3"/>
    <row r="1048093" hidden="1" x14ac:dyDescent="0.3"/>
    <row r="1048094" hidden="1" x14ac:dyDescent="0.3"/>
    <row r="1048095" hidden="1" x14ac:dyDescent="0.3"/>
    <row r="1048096" hidden="1" x14ac:dyDescent="0.3"/>
    <row r="1048097" hidden="1" x14ac:dyDescent="0.3"/>
    <row r="1048098" hidden="1" x14ac:dyDescent="0.3"/>
    <row r="1048099" hidden="1" x14ac:dyDescent="0.3"/>
    <row r="1048100" hidden="1" x14ac:dyDescent="0.3"/>
    <row r="1048101" hidden="1" x14ac:dyDescent="0.3"/>
    <row r="1048102" hidden="1" x14ac:dyDescent="0.3"/>
    <row r="1048103" hidden="1" x14ac:dyDescent="0.3"/>
    <row r="1048104" hidden="1" x14ac:dyDescent="0.3"/>
    <row r="1048105" hidden="1" x14ac:dyDescent="0.3"/>
    <row r="1048106" hidden="1" x14ac:dyDescent="0.3"/>
    <row r="1048107" hidden="1" x14ac:dyDescent="0.3"/>
    <row r="1048108" hidden="1" x14ac:dyDescent="0.3"/>
    <row r="1048109" hidden="1" x14ac:dyDescent="0.3"/>
    <row r="1048110" hidden="1" x14ac:dyDescent="0.3"/>
    <row r="1048111" hidden="1" x14ac:dyDescent="0.3"/>
    <row r="1048112" hidden="1" x14ac:dyDescent="0.3"/>
    <row r="1048113" hidden="1" x14ac:dyDescent="0.3"/>
    <row r="1048114" hidden="1" x14ac:dyDescent="0.3"/>
    <row r="1048115" hidden="1" x14ac:dyDescent="0.3"/>
    <row r="1048116" hidden="1" x14ac:dyDescent="0.3"/>
    <row r="1048117" hidden="1" x14ac:dyDescent="0.3"/>
    <row r="1048118" hidden="1" x14ac:dyDescent="0.3"/>
    <row r="1048119" hidden="1" x14ac:dyDescent="0.3"/>
    <row r="1048120" hidden="1" x14ac:dyDescent="0.3"/>
    <row r="1048121" hidden="1" x14ac:dyDescent="0.3"/>
    <row r="1048122" hidden="1" x14ac:dyDescent="0.3"/>
    <row r="1048123" hidden="1" x14ac:dyDescent="0.3"/>
    <row r="1048124" hidden="1" x14ac:dyDescent="0.3"/>
    <row r="1048125" hidden="1" x14ac:dyDescent="0.3"/>
    <row r="1048126" hidden="1" x14ac:dyDescent="0.3"/>
    <row r="1048127" hidden="1" x14ac:dyDescent="0.3"/>
    <row r="1048128" hidden="1" x14ac:dyDescent="0.3"/>
    <row r="1048129" hidden="1" x14ac:dyDescent="0.3"/>
    <row r="1048130" hidden="1" x14ac:dyDescent="0.3"/>
    <row r="1048131" hidden="1" x14ac:dyDescent="0.3"/>
    <row r="1048132" hidden="1" x14ac:dyDescent="0.3"/>
    <row r="1048133" hidden="1" x14ac:dyDescent="0.3"/>
    <row r="1048134" hidden="1" x14ac:dyDescent="0.3"/>
    <row r="1048135" hidden="1" x14ac:dyDescent="0.3"/>
    <row r="1048136" hidden="1" x14ac:dyDescent="0.3"/>
    <row r="1048137" hidden="1" x14ac:dyDescent="0.3"/>
    <row r="1048138" hidden="1" x14ac:dyDescent="0.3"/>
    <row r="1048139" hidden="1" x14ac:dyDescent="0.3"/>
    <row r="1048140" hidden="1" x14ac:dyDescent="0.3"/>
    <row r="1048141" hidden="1" x14ac:dyDescent="0.3"/>
    <row r="1048142" hidden="1" x14ac:dyDescent="0.3"/>
    <row r="1048143" hidden="1" x14ac:dyDescent="0.3"/>
    <row r="1048144" hidden="1" x14ac:dyDescent="0.3"/>
    <row r="1048145" hidden="1" x14ac:dyDescent="0.3"/>
    <row r="1048146" hidden="1" x14ac:dyDescent="0.3"/>
    <row r="1048147" hidden="1" x14ac:dyDescent="0.3"/>
    <row r="1048148" hidden="1" x14ac:dyDescent="0.3"/>
    <row r="1048149" hidden="1" x14ac:dyDescent="0.3"/>
    <row r="1048150" hidden="1" x14ac:dyDescent="0.3"/>
    <row r="1048151" hidden="1" x14ac:dyDescent="0.3"/>
    <row r="1048152" hidden="1" x14ac:dyDescent="0.3"/>
    <row r="1048153" hidden="1" x14ac:dyDescent="0.3"/>
    <row r="1048154" hidden="1" x14ac:dyDescent="0.3"/>
    <row r="1048155" hidden="1" x14ac:dyDescent="0.3"/>
    <row r="1048156" hidden="1" x14ac:dyDescent="0.3"/>
    <row r="1048157" hidden="1" x14ac:dyDescent="0.3"/>
    <row r="1048158" hidden="1" x14ac:dyDescent="0.3"/>
    <row r="1048159" hidden="1" x14ac:dyDescent="0.3"/>
    <row r="1048160" hidden="1" x14ac:dyDescent="0.3"/>
    <row r="1048161" hidden="1" x14ac:dyDescent="0.3"/>
    <row r="1048162" hidden="1" x14ac:dyDescent="0.3"/>
    <row r="1048163" hidden="1" x14ac:dyDescent="0.3"/>
    <row r="1048164" hidden="1" x14ac:dyDescent="0.3"/>
    <row r="1048165" hidden="1" x14ac:dyDescent="0.3"/>
    <row r="1048166" hidden="1" x14ac:dyDescent="0.3"/>
    <row r="1048167" hidden="1" x14ac:dyDescent="0.3"/>
    <row r="1048168" hidden="1" x14ac:dyDescent="0.3"/>
    <row r="1048169" hidden="1" x14ac:dyDescent="0.3"/>
    <row r="1048170" hidden="1" x14ac:dyDescent="0.3"/>
    <row r="1048171" hidden="1" x14ac:dyDescent="0.3"/>
    <row r="1048172" hidden="1" x14ac:dyDescent="0.3"/>
    <row r="1048173" hidden="1" x14ac:dyDescent="0.3"/>
    <row r="1048174" hidden="1" x14ac:dyDescent="0.3"/>
    <row r="1048175" hidden="1" x14ac:dyDescent="0.3"/>
    <row r="1048176" hidden="1" x14ac:dyDescent="0.3"/>
    <row r="1048177" hidden="1" x14ac:dyDescent="0.3"/>
    <row r="1048178" hidden="1" x14ac:dyDescent="0.3"/>
    <row r="1048179" hidden="1" x14ac:dyDescent="0.3"/>
    <row r="1048180" hidden="1" x14ac:dyDescent="0.3"/>
    <row r="1048181" hidden="1" x14ac:dyDescent="0.3"/>
    <row r="1048182" hidden="1" x14ac:dyDescent="0.3"/>
    <row r="1048183" hidden="1" x14ac:dyDescent="0.3"/>
    <row r="1048184" hidden="1" x14ac:dyDescent="0.3"/>
    <row r="1048185" hidden="1" x14ac:dyDescent="0.3"/>
    <row r="1048186" hidden="1" x14ac:dyDescent="0.3"/>
    <row r="1048187" hidden="1" x14ac:dyDescent="0.3"/>
    <row r="1048188" hidden="1" x14ac:dyDescent="0.3"/>
    <row r="1048189" hidden="1" x14ac:dyDescent="0.3"/>
    <row r="1048190" hidden="1" x14ac:dyDescent="0.3"/>
    <row r="1048191" hidden="1" x14ac:dyDescent="0.3"/>
    <row r="1048192" hidden="1" x14ac:dyDescent="0.3"/>
    <row r="1048193" hidden="1" x14ac:dyDescent="0.3"/>
    <row r="1048194" hidden="1" x14ac:dyDescent="0.3"/>
    <row r="1048195" hidden="1" x14ac:dyDescent="0.3"/>
    <row r="1048196" hidden="1" x14ac:dyDescent="0.3"/>
    <row r="1048197" hidden="1" x14ac:dyDescent="0.3"/>
    <row r="1048198" hidden="1" x14ac:dyDescent="0.3"/>
    <row r="1048199" hidden="1" x14ac:dyDescent="0.3"/>
    <row r="1048200" hidden="1" x14ac:dyDescent="0.3"/>
    <row r="1048201" hidden="1" x14ac:dyDescent="0.3"/>
    <row r="1048202" hidden="1" x14ac:dyDescent="0.3"/>
    <row r="1048203" hidden="1" x14ac:dyDescent="0.3"/>
    <row r="1048204" hidden="1" x14ac:dyDescent="0.3"/>
    <row r="1048205" hidden="1" x14ac:dyDescent="0.3"/>
    <row r="1048206" hidden="1" x14ac:dyDescent="0.3"/>
    <row r="1048207" hidden="1" x14ac:dyDescent="0.3"/>
    <row r="1048208" hidden="1" x14ac:dyDescent="0.3"/>
    <row r="1048209" hidden="1" x14ac:dyDescent="0.3"/>
    <row r="1048210" hidden="1" x14ac:dyDescent="0.3"/>
    <row r="1048211" hidden="1" x14ac:dyDescent="0.3"/>
    <row r="1048212" hidden="1" x14ac:dyDescent="0.3"/>
    <row r="1048213" hidden="1" x14ac:dyDescent="0.3"/>
    <row r="1048214" hidden="1" x14ac:dyDescent="0.3"/>
    <row r="1048215" hidden="1" x14ac:dyDescent="0.3"/>
    <row r="1048216" hidden="1" x14ac:dyDescent="0.3"/>
    <row r="1048217" hidden="1" x14ac:dyDescent="0.3"/>
    <row r="1048218" hidden="1" x14ac:dyDescent="0.3"/>
    <row r="1048219" hidden="1" x14ac:dyDescent="0.3"/>
    <row r="1048220" hidden="1" x14ac:dyDescent="0.3"/>
    <row r="1048221" hidden="1" x14ac:dyDescent="0.3"/>
    <row r="1048222" hidden="1" x14ac:dyDescent="0.3"/>
    <row r="1048223" hidden="1" x14ac:dyDescent="0.3"/>
    <row r="1048224" hidden="1" x14ac:dyDescent="0.3"/>
    <row r="1048225" hidden="1" x14ac:dyDescent="0.3"/>
    <row r="1048226" hidden="1" x14ac:dyDescent="0.3"/>
    <row r="1048227" hidden="1" x14ac:dyDescent="0.3"/>
    <row r="1048228" hidden="1" x14ac:dyDescent="0.3"/>
    <row r="1048229" hidden="1" x14ac:dyDescent="0.3"/>
    <row r="1048230" hidden="1" x14ac:dyDescent="0.3"/>
    <row r="1048231" hidden="1" x14ac:dyDescent="0.3"/>
    <row r="1048232" hidden="1" x14ac:dyDescent="0.3"/>
    <row r="1048233" hidden="1" x14ac:dyDescent="0.3"/>
    <row r="1048234" hidden="1" x14ac:dyDescent="0.3"/>
    <row r="1048235" hidden="1" x14ac:dyDescent="0.3"/>
    <row r="1048236" hidden="1" x14ac:dyDescent="0.3"/>
    <row r="1048237" hidden="1" x14ac:dyDescent="0.3"/>
    <row r="1048238" hidden="1" x14ac:dyDescent="0.3"/>
    <row r="1048239" hidden="1" x14ac:dyDescent="0.3"/>
    <row r="1048240" hidden="1" x14ac:dyDescent="0.3"/>
    <row r="1048241" hidden="1" x14ac:dyDescent="0.3"/>
    <row r="1048242" hidden="1" x14ac:dyDescent="0.3"/>
    <row r="1048243" hidden="1" x14ac:dyDescent="0.3"/>
    <row r="1048244" hidden="1" x14ac:dyDescent="0.3"/>
    <row r="1048245" hidden="1" x14ac:dyDescent="0.3"/>
    <row r="1048246" hidden="1" x14ac:dyDescent="0.3"/>
    <row r="1048247" hidden="1" x14ac:dyDescent="0.3"/>
    <row r="1048248" hidden="1" x14ac:dyDescent="0.3"/>
    <row r="1048249" hidden="1" x14ac:dyDescent="0.3"/>
    <row r="1048250" hidden="1" x14ac:dyDescent="0.3"/>
    <row r="1048251" hidden="1" x14ac:dyDescent="0.3"/>
    <row r="1048252" hidden="1" x14ac:dyDescent="0.3"/>
    <row r="1048253" hidden="1" x14ac:dyDescent="0.3"/>
    <row r="1048254" hidden="1" x14ac:dyDescent="0.3"/>
    <row r="1048255" hidden="1" x14ac:dyDescent="0.3"/>
    <row r="1048256" hidden="1" x14ac:dyDescent="0.3"/>
    <row r="1048257" hidden="1" x14ac:dyDescent="0.3"/>
    <row r="1048258" hidden="1" x14ac:dyDescent="0.3"/>
    <row r="1048259" hidden="1" x14ac:dyDescent="0.3"/>
    <row r="1048260" hidden="1" x14ac:dyDescent="0.3"/>
    <row r="1048261" hidden="1" x14ac:dyDescent="0.3"/>
    <row r="1048262" hidden="1" x14ac:dyDescent="0.3"/>
    <row r="1048263" hidden="1" x14ac:dyDescent="0.3"/>
    <row r="1048264" hidden="1" x14ac:dyDescent="0.3"/>
    <row r="1048265" hidden="1" x14ac:dyDescent="0.3"/>
    <row r="1048266" hidden="1" x14ac:dyDescent="0.3"/>
    <row r="1048267" hidden="1" x14ac:dyDescent="0.3"/>
    <row r="1048268" hidden="1" x14ac:dyDescent="0.3"/>
    <row r="1048269" hidden="1" x14ac:dyDescent="0.3"/>
    <row r="1048270" hidden="1" x14ac:dyDescent="0.3"/>
    <row r="1048271" hidden="1" x14ac:dyDescent="0.3"/>
    <row r="1048272" hidden="1" x14ac:dyDescent="0.3"/>
    <row r="1048273" hidden="1" x14ac:dyDescent="0.3"/>
    <row r="1048274" hidden="1" x14ac:dyDescent="0.3"/>
    <row r="1048275" hidden="1" x14ac:dyDescent="0.3"/>
    <row r="1048276" hidden="1" x14ac:dyDescent="0.3"/>
    <row r="1048277" hidden="1" x14ac:dyDescent="0.3"/>
    <row r="1048278" hidden="1" x14ac:dyDescent="0.3"/>
    <row r="1048279" hidden="1" x14ac:dyDescent="0.3"/>
    <row r="1048280" hidden="1" x14ac:dyDescent="0.3"/>
    <row r="1048281" hidden="1" x14ac:dyDescent="0.3"/>
    <row r="1048282" hidden="1" x14ac:dyDescent="0.3"/>
    <row r="1048283" hidden="1" x14ac:dyDescent="0.3"/>
    <row r="1048284" hidden="1" x14ac:dyDescent="0.3"/>
    <row r="1048285" hidden="1" x14ac:dyDescent="0.3"/>
    <row r="1048286" hidden="1" x14ac:dyDescent="0.3"/>
    <row r="1048287" hidden="1" x14ac:dyDescent="0.3"/>
    <row r="1048288" hidden="1" x14ac:dyDescent="0.3"/>
    <row r="1048289" hidden="1" x14ac:dyDescent="0.3"/>
    <row r="1048290" hidden="1" x14ac:dyDescent="0.3"/>
    <row r="1048291" hidden="1" x14ac:dyDescent="0.3"/>
    <row r="1048292" hidden="1" x14ac:dyDescent="0.3"/>
    <row r="1048293" hidden="1" x14ac:dyDescent="0.3"/>
    <row r="1048294" hidden="1" x14ac:dyDescent="0.3"/>
    <row r="1048295" hidden="1" x14ac:dyDescent="0.3"/>
    <row r="1048296" hidden="1" x14ac:dyDescent="0.3"/>
    <row r="1048297" hidden="1" x14ac:dyDescent="0.3"/>
    <row r="1048298" hidden="1" x14ac:dyDescent="0.3"/>
    <row r="1048299" hidden="1" x14ac:dyDescent="0.3"/>
    <row r="1048300" hidden="1" x14ac:dyDescent="0.3"/>
    <row r="1048301" hidden="1" x14ac:dyDescent="0.3"/>
    <row r="1048302" hidden="1" x14ac:dyDescent="0.3"/>
    <row r="1048303" hidden="1" x14ac:dyDescent="0.3"/>
    <row r="1048304" hidden="1" x14ac:dyDescent="0.3"/>
    <row r="1048305" hidden="1" x14ac:dyDescent="0.3"/>
    <row r="1048306" hidden="1" x14ac:dyDescent="0.3"/>
    <row r="1048307" hidden="1" x14ac:dyDescent="0.3"/>
    <row r="1048308" hidden="1" x14ac:dyDescent="0.3"/>
    <row r="1048309" hidden="1" x14ac:dyDescent="0.3"/>
    <row r="1048310" hidden="1" x14ac:dyDescent="0.3"/>
    <row r="1048311" hidden="1" x14ac:dyDescent="0.3"/>
    <row r="1048312" hidden="1" x14ac:dyDescent="0.3"/>
    <row r="1048313" hidden="1" x14ac:dyDescent="0.3"/>
    <row r="1048314" hidden="1" x14ac:dyDescent="0.3"/>
    <row r="1048315" hidden="1" x14ac:dyDescent="0.3"/>
    <row r="1048316" hidden="1" x14ac:dyDescent="0.3"/>
    <row r="1048317" hidden="1" x14ac:dyDescent="0.3"/>
    <row r="1048318" hidden="1" x14ac:dyDescent="0.3"/>
    <row r="1048319" hidden="1" x14ac:dyDescent="0.3"/>
    <row r="1048320" hidden="1" x14ac:dyDescent="0.3"/>
    <row r="1048321" hidden="1" x14ac:dyDescent="0.3"/>
    <row r="1048322" hidden="1" x14ac:dyDescent="0.3"/>
    <row r="1048323" hidden="1" x14ac:dyDescent="0.3"/>
    <row r="1048324" hidden="1" x14ac:dyDescent="0.3"/>
    <row r="1048325" hidden="1" x14ac:dyDescent="0.3"/>
    <row r="1048326" hidden="1" x14ac:dyDescent="0.3"/>
    <row r="1048327" hidden="1" x14ac:dyDescent="0.3"/>
    <row r="1048328" hidden="1" x14ac:dyDescent="0.3"/>
    <row r="1048329" hidden="1" x14ac:dyDescent="0.3"/>
    <row r="1048330" hidden="1" x14ac:dyDescent="0.3"/>
    <row r="1048331" hidden="1" x14ac:dyDescent="0.3"/>
    <row r="1048332" hidden="1" x14ac:dyDescent="0.3"/>
    <row r="1048333" hidden="1" x14ac:dyDescent="0.3"/>
    <row r="1048334" hidden="1" x14ac:dyDescent="0.3"/>
    <row r="1048335" hidden="1" x14ac:dyDescent="0.3"/>
    <row r="1048336" hidden="1" x14ac:dyDescent="0.3"/>
    <row r="1048337" hidden="1" x14ac:dyDescent="0.3"/>
    <row r="1048338" hidden="1" x14ac:dyDescent="0.3"/>
    <row r="1048339" hidden="1" x14ac:dyDescent="0.3"/>
    <row r="1048340" hidden="1" x14ac:dyDescent="0.3"/>
    <row r="1048341" hidden="1" x14ac:dyDescent="0.3"/>
    <row r="1048342" hidden="1" x14ac:dyDescent="0.3"/>
    <row r="1048343" hidden="1" x14ac:dyDescent="0.3"/>
    <row r="1048344" hidden="1" x14ac:dyDescent="0.3"/>
    <row r="1048345" hidden="1" x14ac:dyDescent="0.3"/>
    <row r="1048346" hidden="1" x14ac:dyDescent="0.3"/>
    <row r="1048347" hidden="1" x14ac:dyDescent="0.3"/>
    <row r="1048348" hidden="1" x14ac:dyDescent="0.3"/>
    <row r="1048349" hidden="1" x14ac:dyDescent="0.3"/>
    <row r="1048350" hidden="1" x14ac:dyDescent="0.3"/>
    <row r="1048351" hidden="1" x14ac:dyDescent="0.3"/>
    <row r="1048352" hidden="1" x14ac:dyDescent="0.3"/>
    <row r="1048353" hidden="1" x14ac:dyDescent="0.3"/>
    <row r="1048354" hidden="1" x14ac:dyDescent="0.3"/>
    <row r="1048355" hidden="1" x14ac:dyDescent="0.3"/>
    <row r="1048356" hidden="1" x14ac:dyDescent="0.3"/>
    <row r="1048357" hidden="1" x14ac:dyDescent="0.3"/>
    <row r="1048358" hidden="1" x14ac:dyDescent="0.3"/>
    <row r="1048359" hidden="1" x14ac:dyDescent="0.3"/>
    <row r="1048360" hidden="1" x14ac:dyDescent="0.3"/>
    <row r="1048361" hidden="1" x14ac:dyDescent="0.3"/>
    <row r="1048362" hidden="1" x14ac:dyDescent="0.3"/>
    <row r="1048363" hidden="1" x14ac:dyDescent="0.3"/>
    <row r="1048364" hidden="1" x14ac:dyDescent="0.3"/>
    <row r="1048365" hidden="1" x14ac:dyDescent="0.3"/>
    <row r="1048366" hidden="1" x14ac:dyDescent="0.3"/>
    <row r="1048367" hidden="1" x14ac:dyDescent="0.3"/>
    <row r="1048368" hidden="1" x14ac:dyDescent="0.3"/>
    <row r="1048369" hidden="1" x14ac:dyDescent="0.3"/>
    <row r="1048370" hidden="1" x14ac:dyDescent="0.3"/>
    <row r="1048371" hidden="1" x14ac:dyDescent="0.3"/>
    <row r="1048372" hidden="1" x14ac:dyDescent="0.3"/>
    <row r="1048373" hidden="1" x14ac:dyDescent="0.3"/>
    <row r="1048374" hidden="1" x14ac:dyDescent="0.3"/>
    <row r="1048375" hidden="1" x14ac:dyDescent="0.3"/>
    <row r="1048376" hidden="1" x14ac:dyDescent="0.3"/>
    <row r="1048377" hidden="1" x14ac:dyDescent="0.3"/>
    <row r="1048378" hidden="1" x14ac:dyDescent="0.3"/>
    <row r="1048379" hidden="1" x14ac:dyDescent="0.3"/>
    <row r="1048380" hidden="1" x14ac:dyDescent="0.3"/>
    <row r="1048381" hidden="1" x14ac:dyDescent="0.3"/>
    <row r="1048382" hidden="1" x14ac:dyDescent="0.3"/>
    <row r="1048383" hidden="1" x14ac:dyDescent="0.3"/>
    <row r="1048384" hidden="1" x14ac:dyDescent="0.3"/>
    <row r="1048385" hidden="1" x14ac:dyDescent="0.3"/>
    <row r="1048386" hidden="1" x14ac:dyDescent="0.3"/>
    <row r="1048387" hidden="1" x14ac:dyDescent="0.3"/>
    <row r="1048388" hidden="1" x14ac:dyDescent="0.3"/>
    <row r="1048389" hidden="1" x14ac:dyDescent="0.3"/>
    <row r="1048390" hidden="1" x14ac:dyDescent="0.3"/>
    <row r="1048391" hidden="1" x14ac:dyDescent="0.3"/>
    <row r="1048392" hidden="1" x14ac:dyDescent="0.3"/>
    <row r="1048393" hidden="1" x14ac:dyDescent="0.3"/>
    <row r="1048394" hidden="1" x14ac:dyDescent="0.3"/>
    <row r="1048395" hidden="1" x14ac:dyDescent="0.3"/>
    <row r="1048396" hidden="1" x14ac:dyDescent="0.3"/>
    <row r="1048397" hidden="1" x14ac:dyDescent="0.3"/>
    <row r="1048398" hidden="1" x14ac:dyDescent="0.3"/>
    <row r="1048399" hidden="1" x14ac:dyDescent="0.3"/>
    <row r="1048400" hidden="1" x14ac:dyDescent="0.3"/>
    <row r="1048401" hidden="1" x14ac:dyDescent="0.3"/>
    <row r="1048402" hidden="1" x14ac:dyDescent="0.3"/>
    <row r="1048403" hidden="1" x14ac:dyDescent="0.3"/>
    <row r="1048404" hidden="1" x14ac:dyDescent="0.3"/>
    <row r="1048405" hidden="1" x14ac:dyDescent="0.3"/>
    <row r="1048406" hidden="1" x14ac:dyDescent="0.3"/>
    <row r="1048407" hidden="1" x14ac:dyDescent="0.3"/>
    <row r="1048408" hidden="1" x14ac:dyDescent="0.3"/>
    <row r="1048409" hidden="1" x14ac:dyDescent="0.3"/>
    <row r="1048410" hidden="1" x14ac:dyDescent="0.3"/>
    <row r="1048411" hidden="1" x14ac:dyDescent="0.3"/>
    <row r="1048412" hidden="1" x14ac:dyDescent="0.3"/>
    <row r="1048413" hidden="1" x14ac:dyDescent="0.3"/>
    <row r="1048414" hidden="1" x14ac:dyDescent="0.3"/>
    <row r="1048415" hidden="1" x14ac:dyDescent="0.3"/>
    <row r="1048416" hidden="1" x14ac:dyDescent="0.3"/>
    <row r="1048417" hidden="1" x14ac:dyDescent="0.3"/>
    <row r="1048418" hidden="1" x14ac:dyDescent="0.3"/>
    <row r="1048419" hidden="1" x14ac:dyDescent="0.3"/>
    <row r="1048420" hidden="1" x14ac:dyDescent="0.3"/>
    <row r="1048421" hidden="1" x14ac:dyDescent="0.3"/>
    <row r="1048422" hidden="1" x14ac:dyDescent="0.3"/>
    <row r="1048423" hidden="1" x14ac:dyDescent="0.3"/>
    <row r="1048424" hidden="1" x14ac:dyDescent="0.3"/>
    <row r="1048425" hidden="1" x14ac:dyDescent="0.3"/>
    <row r="1048426" hidden="1" x14ac:dyDescent="0.3"/>
    <row r="1048427" hidden="1" x14ac:dyDescent="0.3"/>
    <row r="1048428" hidden="1" x14ac:dyDescent="0.3"/>
    <row r="1048429" hidden="1" x14ac:dyDescent="0.3"/>
    <row r="1048430" hidden="1" x14ac:dyDescent="0.3"/>
    <row r="1048431" hidden="1" x14ac:dyDescent="0.3"/>
    <row r="1048432" hidden="1" x14ac:dyDescent="0.3"/>
    <row r="1048433" hidden="1" x14ac:dyDescent="0.3"/>
    <row r="1048434" hidden="1" x14ac:dyDescent="0.3"/>
    <row r="1048435" hidden="1" x14ac:dyDescent="0.3"/>
    <row r="1048436" hidden="1" x14ac:dyDescent="0.3"/>
    <row r="1048437" hidden="1" x14ac:dyDescent="0.3"/>
    <row r="1048438" hidden="1" x14ac:dyDescent="0.3"/>
    <row r="1048439" hidden="1" x14ac:dyDescent="0.3"/>
    <row r="1048440" hidden="1" x14ac:dyDescent="0.3"/>
    <row r="1048441" hidden="1" x14ac:dyDescent="0.3"/>
    <row r="1048442" hidden="1" x14ac:dyDescent="0.3"/>
    <row r="1048443" hidden="1" x14ac:dyDescent="0.3"/>
    <row r="1048444" hidden="1" x14ac:dyDescent="0.3"/>
    <row r="1048445" hidden="1" x14ac:dyDescent="0.3"/>
    <row r="1048446" hidden="1" x14ac:dyDescent="0.3"/>
    <row r="1048447" hidden="1" x14ac:dyDescent="0.3"/>
    <row r="1048448" hidden="1" x14ac:dyDescent="0.3"/>
    <row r="1048449" hidden="1" x14ac:dyDescent="0.3"/>
    <row r="1048450" hidden="1" x14ac:dyDescent="0.3"/>
    <row r="1048451" hidden="1" x14ac:dyDescent="0.3"/>
    <row r="1048452" hidden="1" x14ac:dyDescent="0.3"/>
    <row r="1048453" hidden="1" x14ac:dyDescent="0.3"/>
    <row r="1048454" hidden="1" x14ac:dyDescent="0.3"/>
    <row r="1048455" hidden="1" x14ac:dyDescent="0.3"/>
    <row r="1048456" hidden="1" x14ac:dyDescent="0.3"/>
    <row r="1048457" hidden="1" x14ac:dyDescent="0.3"/>
    <row r="1048458" hidden="1" x14ac:dyDescent="0.3"/>
    <row r="1048459" hidden="1" x14ac:dyDescent="0.3"/>
    <row r="1048460" hidden="1" x14ac:dyDescent="0.3"/>
    <row r="1048461" hidden="1" x14ac:dyDescent="0.3"/>
    <row r="1048462" hidden="1" x14ac:dyDescent="0.3"/>
    <row r="1048463" hidden="1" x14ac:dyDescent="0.3"/>
    <row r="1048464" hidden="1" x14ac:dyDescent="0.3"/>
    <row r="1048465" hidden="1" x14ac:dyDescent="0.3"/>
    <row r="1048466" hidden="1" x14ac:dyDescent="0.3"/>
    <row r="1048467" hidden="1" x14ac:dyDescent="0.3"/>
    <row r="1048468" hidden="1" x14ac:dyDescent="0.3"/>
    <row r="1048469" hidden="1" x14ac:dyDescent="0.3"/>
    <row r="1048470" hidden="1" x14ac:dyDescent="0.3"/>
    <row r="1048471" hidden="1" x14ac:dyDescent="0.3"/>
    <row r="1048472" hidden="1" x14ac:dyDescent="0.3"/>
    <row r="1048473" hidden="1" x14ac:dyDescent="0.3"/>
    <row r="1048474" hidden="1" x14ac:dyDescent="0.3"/>
    <row r="1048475" hidden="1" x14ac:dyDescent="0.3"/>
    <row r="1048476" hidden="1" x14ac:dyDescent="0.3"/>
    <row r="1048477" hidden="1" x14ac:dyDescent="0.3"/>
    <row r="1048478" hidden="1" x14ac:dyDescent="0.3"/>
    <row r="1048479" hidden="1" x14ac:dyDescent="0.3"/>
    <row r="1048480" hidden="1" x14ac:dyDescent="0.3"/>
    <row r="1048481" hidden="1" x14ac:dyDescent="0.3"/>
    <row r="1048482" hidden="1" x14ac:dyDescent="0.3"/>
    <row r="1048483" hidden="1" x14ac:dyDescent="0.3"/>
    <row r="1048484" hidden="1" x14ac:dyDescent="0.3"/>
    <row r="1048485" hidden="1" x14ac:dyDescent="0.3"/>
    <row r="1048486" hidden="1" x14ac:dyDescent="0.3"/>
    <row r="1048487" hidden="1" x14ac:dyDescent="0.3"/>
    <row r="1048488" hidden="1" x14ac:dyDescent="0.3"/>
    <row r="1048489" hidden="1" x14ac:dyDescent="0.3"/>
    <row r="1048490" hidden="1" x14ac:dyDescent="0.3"/>
    <row r="1048491" hidden="1" x14ac:dyDescent="0.3"/>
    <row r="1048492" hidden="1" x14ac:dyDescent="0.3"/>
    <row r="1048493" hidden="1" x14ac:dyDescent="0.3"/>
    <row r="1048494" hidden="1" x14ac:dyDescent="0.3"/>
    <row r="1048495" hidden="1" x14ac:dyDescent="0.3"/>
    <row r="1048496" hidden="1" x14ac:dyDescent="0.3"/>
    <row r="1048497" hidden="1" x14ac:dyDescent="0.3"/>
    <row r="1048498" hidden="1" x14ac:dyDescent="0.3"/>
    <row r="1048499" hidden="1" x14ac:dyDescent="0.3"/>
    <row r="1048500" hidden="1" x14ac:dyDescent="0.3"/>
    <row r="1048501" hidden="1" x14ac:dyDescent="0.3"/>
    <row r="1048502" hidden="1" x14ac:dyDescent="0.3"/>
    <row r="1048503" hidden="1" x14ac:dyDescent="0.3"/>
    <row r="1048504" hidden="1" x14ac:dyDescent="0.3"/>
    <row r="1048505" hidden="1" x14ac:dyDescent="0.3"/>
    <row r="1048506" hidden="1" x14ac:dyDescent="0.3"/>
    <row r="1048507" hidden="1" x14ac:dyDescent="0.3"/>
    <row r="1048508" hidden="1" x14ac:dyDescent="0.3"/>
    <row r="1048509" hidden="1" x14ac:dyDescent="0.3"/>
    <row r="1048510" hidden="1" x14ac:dyDescent="0.3"/>
    <row r="1048511" hidden="1" x14ac:dyDescent="0.3"/>
    <row r="1048512" hidden="1" x14ac:dyDescent="0.3"/>
    <row r="1048513" hidden="1" x14ac:dyDescent="0.3"/>
    <row r="1048514" hidden="1" x14ac:dyDescent="0.3"/>
    <row r="1048515" hidden="1" x14ac:dyDescent="0.3"/>
    <row r="1048516" hidden="1" x14ac:dyDescent="0.3"/>
    <row r="1048517" hidden="1" x14ac:dyDescent="0.3"/>
    <row r="1048518" hidden="1" x14ac:dyDescent="0.3"/>
    <row r="1048519" hidden="1" x14ac:dyDescent="0.3"/>
    <row r="1048520" hidden="1" x14ac:dyDescent="0.3"/>
    <row r="1048521" hidden="1" x14ac:dyDescent="0.3"/>
    <row r="1048522" hidden="1" x14ac:dyDescent="0.3"/>
    <row r="1048523" hidden="1" x14ac:dyDescent="0.3"/>
    <row r="1048524" hidden="1" x14ac:dyDescent="0.3"/>
    <row r="1048525" hidden="1" x14ac:dyDescent="0.3"/>
    <row r="1048526" hidden="1" x14ac:dyDescent="0.3"/>
    <row r="1048527" hidden="1" x14ac:dyDescent="0.3"/>
    <row r="1048528" hidden="1" x14ac:dyDescent="0.3"/>
    <row r="1048529" hidden="1" x14ac:dyDescent="0.3"/>
    <row r="1048530" hidden="1" x14ac:dyDescent="0.3"/>
    <row r="1048531" hidden="1" x14ac:dyDescent="0.3"/>
    <row r="1048532" hidden="1" x14ac:dyDescent="0.3"/>
    <row r="1048533" hidden="1" x14ac:dyDescent="0.3"/>
    <row r="1048534" hidden="1" x14ac:dyDescent="0.3"/>
    <row r="1048535" hidden="1" x14ac:dyDescent="0.3"/>
    <row r="1048536" hidden="1" x14ac:dyDescent="0.3"/>
    <row r="1048537" hidden="1" x14ac:dyDescent="0.3"/>
    <row r="1048538" hidden="1" x14ac:dyDescent="0.3"/>
    <row r="1048539" hidden="1" x14ac:dyDescent="0.3"/>
    <row r="1048540" hidden="1" x14ac:dyDescent="0.3"/>
    <row r="1048541" hidden="1" x14ac:dyDescent="0.3"/>
    <row r="1048542" hidden="1" x14ac:dyDescent="0.3"/>
    <row r="1048543" hidden="1" x14ac:dyDescent="0.3"/>
    <row r="1048544" hidden="1" x14ac:dyDescent="0.3"/>
    <row r="1048545" hidden="1" x14ac:dyDescent="0.3"/>
    <row r="1048546" hidden="1" x14ac:dyDescent="0.3"/>
    <row r="1048547" hidden="1" x14ac:dyDescent="0.3"/>
    <row r="1048548" hidden="1" x14ac:dyDescent="0.3"/>
    <row r="1048549" hidden="1" x14ac:dyDescent="0.3"/>
    <row r="1048550" hidden="1" x14ac:dyDescent="0.3"/>
    <row r="1048551" hidden="1" x14ac:dyDescent="0.3"/>
    <row r="1048552" hidden="1" x14ac:dyDescent="0.3"/>
    <row r="1048553" hidden="1" x14ac:dyDescent="0.3"/>
    <row r="1048554" hidden="1" x14ac:dyDescent="0.3"/>
    <row r="1048555" hidden="1" x14ac:dyDescent="0.3"/>
    <row r="1048556" hidden="1" x14ac:dyDescent="0.3"/>
    <row r="1048557" hidden="1" x14ac:dyDescent="0.3"/>
    <row r="1048558" hidden="1" x14ac:dyDescent="0.3"/>
    <row r="1048559" hidden="1" x14ac:dyDescent="0.3"/>
    <row r="1048560" hidden="1" x14ac:dyDescent="0.3"/>
    <row r="1048561" hidden="1" x14ac:dyDescent="0.3"/>
    <row r="1048562" hidden="1" x14ac:dyDescent="0.3"/>
    <row r="1048563" hidden="1" x14ac:dyDescent="0.3"/>
    <row r="1048564" hidden="1" x14ac:dyDescent="0.3"/>
    <row r="1048565" hidden="1" x14ac:dyDescent="0.3"/>
    <row r="1048566" hidden="1" x14ac:dyDescent="0.3"/>
    <row r="1048567" hidden="1" x14ac:dyDescent="0.3"/>
    <row r="1048568" hidden="1" x14ac:dyDescent="0.3"/>
    <row r="1048569" hidden="1" x14ac:dyDescent="0.3"/>
    <row r="1048570" hidden="1" x14ac:dyDescent="0.3"/>
    <row r="1048571" hidden="1" x14ac:dyDescent="0.3"/>
    <row r="1048572" hidden="1" x14ac:dyDescent="0.3"/>
    <row r="1048573" hidden="1" x14ac:dyDescent="0.3"/>
    <row r="1048574" hidden="1" x14ac:dyDescent="0.3"/>
    <row r="1048575" hidden="1" x14ac:dyDescent="0.3"/>
    <row r="1048576" hidden="1" x14ac:dyDescent="0.3"/>
  </sheetData>
  <sheetProtection algorithmName="SHA-512" hashValue="OypUFRCxBmxu+FNrZTcPsyz+sdfKKArrE7aEIzlaaZivXGot/6qx8bq57roobZj2CXbGtUjga1hnEPpWdX4i9g==" saltValue="A/Ae/U1HXUaCTMrPjwuvZw==" spinCount="100000" sheet="1" objects="1" scenarios="1"/>
  <hyperlinks>
    <hyperlink ref="A1" location="'Instructions and contents'!A1" tooltip="Instructions and contents" display="Instructions and contents" xr:uid="{00000000-0004-0000-0500-000000000000}"/>
    <hyperlink ref="A2" location="'Sch D. Workings'!A1" tooltip="Schedule C: Quarter Output (PR1)" display="&lt;Previous tab" xr:uid="{00000000-0004-0000-0500-000001000000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E6"/>
  <sheetViews>
    <sheetView workbookViewId="0"/>
  </sheetViews>
  <sheetFormatPr defaultRowHeight="14.4" x14ac:dyDescent="0.3"/>
  <sheetData>
    <row r="1" spans="1:5" x14ac:dyDescent="0.3">
      <c r="A1" s="113" t="s">
        <v>39</v>
      </c>
      <c r="B1" s="113" t="s">
        <v>40</v>
      </c>
      <c r="C1" s="113" t="s">
        <v>41</v>
      </c>
      <c r="D1" s="113" t="s">
        <v>42</v>
      </c>
      <c r="E1" s="113" t="s">
        <v>43</v>
      </c>
    </row>
    <row r="2" spans="1:5" x14ac:dyDescent="0.3">
      <c r="A2">
        <v>2</v>
      </c>
      <c r="B2">
        <v>46</v>
      </c>
      <c r="C2">
        <v>7</v>
      </c>
      <c r="D2">
        <v>51</v>
      </c>
      <c r="E2" t="s">
        <v>50</v>
      </c>
    </row>
    <row r="3" spans="1:5" x14ac:dyDescent="0.3">
      <c r="A3">
        <v>3</v>
      </c>
      <c r="B3">
        <v>58</v>
      </c>
      <c r="C3">
        <v>8</v>
      </c>
      <c r="D3">
        <v>65</v>
      </c>
      <c r="E3" t="s">
        <v>46</v>
      </c>
    </row>
    <row r="4" spans="1:5" x14ac:dyDescent="0.3">
      <c r="A4">
        <v>3</v>
      </c>
      <c r="B4">
        <v>11</v>
      </c>
      <c r="C4">
        <v>8</v>
      </c>
      <c r="D4">
        <v>19</v>
      </c>
      <c r="E4" t="s">
        <v>47</v>
      </c>
    </row>
    <row r="5" spans="1:5" x14ac:dyDescent="0.3">
      <c r="A5">
        <v>3</v>
      </c>
      <c r="B5">
        <v>25</v>
      </c>
      <c r="C5">
        <v>8</v>
      </c>
      <c r="D5">
        <v>28</v>
      </c>
      <c r="E5" t="s">
        <v>48</v>
      </c>
    </row>
    <row r="6" spans="1:5" x14ac:dyDescent="0.3">
      <c r="A6">
        <v>2</v>
      </c>
      <c r="B6">
        <v>35</v>
      </c>
      <c r="C6">
        <v>7</v>
      </c>
      <c r="D6">
        <v>41</v>
      </c>
      <c r="E6" t="s">
        <v>4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/>
  <dimension ref="A1:E2"/>
  <sheetViews>
    <sheetView workbookViewId="0"/>
  </sheetViews>
  <sheetFormatPr defaultRowHeight="14.4" x14ac:dyDescent="0.3"/>
  <sheetData>
    <row r="1" spans="1:5" x14ac:dyDescent="0.3">
      <c r="A1" s="113" t="s">
        <v>39</v>
      </c>
      <c r="B1" s="113" t="s">
        <v>40</v>
      </c>
      <c r="C1" s="113" t="s">
        <v>41</v>
      </c>
      <c r="D1" s="113" t="s">
        <v>42</v>
      </c>
      <c r="E1" s="113" t="s">
        <v>43</v>
      </c>
    </row>
    <row r="2" spans="1:5" x14ac:dyDescent="0.3">
      <c r="A2">
        <v>1</v>
      </c>
      <c r="B2">
        <v>1</v>
      </c>
      <c r="C2">
        <v>8</v>
      </c>
      <c r="D2">
        <v>15</v>
      </c>
      <c r="E2" t="s">
        <v>44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8</vt:i4>
      </vt:variant>
    </vt:vector>
  </HeadingPairs>
  <TitlesOfParts>
    <vt:vector size="14" baseType="lpstr">
      <vt:lpstr>Instructions and contents</vt:lpstr>
      <vt:lpstr>Sch A. Input</vt:lpstr>
      <vt:lpstr>Sch B. Semi-monthly Output</vt:lpstr>
      <vt:lpstr>Sch C. Quarter Output (PR1)</vt:lpstr>
      <vt:lpstr>Sch D. Workings</vt:lpstr>
      <vt:lpstr>Version_Control</vt:lpstr>
      <vt:lpstr>Annual_Recurring_YTD_1</vt:lpstr>
      <vt:lpstr>Annualized_Recurring_YTD</vt:lpstr>
      <vt:lpstr>End_Date</vt:lpstr>
      <vt:lpstr>One_time</vt:lpstr>
      <vt:lpstr>One_time_Earnings_YTD</vt:lpstr>
      <vt:lpstr>Period_End</vt:lpstr>
      <vt:lpstr>Recurring</vt:lpstr>
      <vt:lpstr>Recurring_Earnings_YTD_1</vt:lpstr>
    </vt:vector>
  </TitlesOfParts>
  <Manager>Office of the Tax Commissioner</Manager>
  <Company>Bermuda Govern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ffice of the Tax Commissioner</dc:creator>
  <cp:lastModifiedBy>Fitzsimmons, Sara</cp:lastModifiedBy>
  <cp:lastPrinted>2017-04-12T21:51:33Z</cp:lastPrinted>
  <dcterms:created xsi:type="dcterms:W3CDTF">2014-02-27T20:56:02Z</dcterms:created>
  <dcterms:modified xsi:type="dcterms:W3CDTF">2021-04-21T20:52:10Z</dcterms:modified>
  <cp:category>KPMG Confidential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D7140ED-8E3D-4749-B0AE-3638588B29FE}</vt:lpwstr>
  </property>
</Properties>
</file>